      <v>5.1804370000000004</v>
      </c>
      <c r="U138" s="25">
        <v>5.1734330000000002</v>
      </c>
      <c r="V138" s="25">
        <v>5.1505159999999997</v>
      </c>
      <c r="W138" s="25">
        <v>5.0899669999999997</v>
      </c>
      <c r="X138" s="25">
        <v>5.0693679999999999</v>
      </c>
      <c r="Y138" s="25">
        <v>5.0353789999999998</v>
      </c>
      <c r="Z138" s="25">
        <v>4.9522659999999998</v>
      </c>
      <c r="AA138" s="25">
        <v>4.9419180000000003</v>
      </c>
      <c r="AB138" s="25">
        <v>4.9199460000000004</v>
      </c>
      <c r="AC138" s="25">
        <v>4.8883200000000002</v>
      </c>
      <c r="AD138" s="25">
        <v>4.9005409999999996</v>
      </c>
      <c r="AE138" s="25">
        <v>4.8902400000000004</v>
      </c>
      <c r="AF138" s="25">
        <v>4.8396470000000003</v>
      </c>
      <c r="AG138" s="19">
        <v>-1.2999999999999999E-2</v>
      </c>
    </row>
    <row r="139" spans="1:33" ht="15" customHeight="1">
      <c r="A139" s="51" t="s">
        <v>2233</v>
      </c>
      <c r="B139" s="17" t="s">
        <v>2234</v>
      </c>
      <c r="C139" s="25">
        <v>1.4015439999999999</v>
      </c>
      <c r="D139" s="25">
        <v>1.4068929999999999</v>
      </c>
      <c r="E139" s="25">
        <v>1.427975</v>
      </c>
      <c r="F139" s="25">
        <v>1.456216</v>
      </c>
      <c r="G139" s="25">
        <v>1.484057</v>
      </c>
      <c r="H139" s="25">
        <v>1.5095879999999999</v>
      </c>
      <c r="I139" s="25">
        <v>1.5314190000000001</v>
      </c>
      <c r="J139" s="25">
        <v>1.549685</v>
      </c>
      <c r="K139" s="25">
        <v>1.5623339999999999</v>
      </c>
      <c r="L139" s="25">
        <v>1.575453</v>
      </c>
      <c r="M139" s="25">
        <v>1.5846499999999999</v>
      </c>
      <c r="N139" s="25">
        <v>1.5942959999999999</v>
      </c>
      <c r="O139" s="25">
        <v>1.6082540000000001</v>
      </c>
      <c r="P139" s="25">
        <v>1.6232150000000001</v>
      </c>
      <c r="Q139" s="25">
        <v>1.638493</v>
      </c>
      <c r="R139" s="25">
        <v>1.6494759999999999</v>
      </c>
      <c r="S139" s="25">
        <v>1.6576839999999999</v>
      </c>
      <c r="T139" s="25">
        <v>1.6650670000000001</v>
      </c>
      <c r="U139" s="25">
        <v>1.671691</v>
      </c>
      <c r="V139" s="25">
        <v>1.6805570000000001</v>
      </c>
      <c r="W139" s="25">
        <v>1.690609</v>
      </c>
      <c r="X139" s="25">
        <v>1.6918679999999999</v>
      </c>
      <c r="Y139" s="25">
        <v>1.6891929999999999</v>
      </c>
      <c r="Z139" s="25">
        <v>1.6883570000000001</v>
      </c>
      <c r="AA139" s="25">
        <v>1.68736</v>
      </c>
      <c r="AB139" s="25">
        <v>1.685913</v>
      </c>
      <c r="AC139" s="25">
        <v>1.685457</v>
      </c>
      <c r="AD139" s="25">
        <v>1.6858930000000001</v>
      </c>
      <c r="AE139" s="25">
        <v>1.686018</v>
      </c>
      <c r="AF139" s="25">
        <v>1.6846760000000001</v>
      </c>
      <c r="AG139" s="19">
        <v>6.0000000000000001E-3</v>
      </c>
    </row>
    <row r="140" spans="1:33" ht="15" customHeight="1">
      <c r="A140" s="51" t="s">
        <v>2235</v>
      </c>
      <c r="B140" s="17" t="s">
        <v>2236</v>
      </c>
      <c r="C140" s="25">
        <v>2.474933</v>
      </c>
      <c r="D140" s="25">
        <v>3.111084</v>
      </c>
      <c r="E140" s="25">
        <v>3.1313430000000002</v>
      </c>
      <c r="F140" s="25">
        <v>3.1545999999999998</v>
      </c>
      <c r="G140" s="25">
        <v>3.2495379999999998</v>
      </c>
      <c r="H140" s="25">
        <v>3.3322560000000001</v>
      </c>
      <c r="I140" s="25">
        <v>3.37148</v>
      </c>
      <c r="J140" s="25">
        <v>3.4066550000000002</v>
      </c>
      <c r="K140" s="25">
        <v>3.4265469999999998</v>
      </c>
      <c r="L140" s="25">
        <v>3.4701390000000001</v>
      </c>
      <c r="M140" s="25">
        <v>3.5096919999999998</v>
      </c>
      <c r="N140" s="25">
        <v>3.5446119999999999</v>
      </c>
      <c r="O140" s="25">
        <v>3.578443</v>
      </c>
      <c r="P140" s="25">
        <v>3.6065849999999999</v>
      </c>
      <c r="Q140" s="25">
        <v>3.6236790000000001</v>
      </c>
      <c r="R140" s="25">
        <v>3.632657</v>
      </c>
      <c r="S140" s="25">
        <v>3.6387619999999998</v>
      </c>
      <c r="T140" s="25">
        <v>3.6440809999999999</v>
      </c>
      <c r="U140" s="25">
        <v>3.6485799999999999</v>
      </c>
      <c r="V140" s="25">
        <v>3.656218</v>
      </c>
      <c r="W140" s="25">
        <v>3.6654749999999998</v>
      </c>
      <c r="X140" s="25">
        <v>3.6738849999999998</v>
      </c>
      <c r="Y140" s="25">
        <v>3.682032</v>
      </c>
      <c r="Z140" s="25">
        <v>3.6902789999999999</v>
      </c>
      <c r="AA140" s="25">
        <v>3.6995279999999999</v>
      </c>
      <c r="AB140" s="25">
        <v>3.7043140000000001</v>
      </c>
      <c r="AC140" s="25">
        <v>3.705924</v>
      </c>
      <c r="AD140" s="25">
        <v>3.7057090000000001</v>
      </c>
      <c r="AE140" s="25">
        <v>3.6921170000000001</v>
      </c>
      <c r="AF140" s="25">
        <v>3.6692719999999999</v>
      </c>
      <c r="AG140" s="19">
        <v>1.4E-2</v>
      </c>
    </row>
    <row r="141" spans="1:33">
      <c r="B141" s="16" t="s">
        <v>2224</v>
      </c>
    </row>
    <row r="142" spans="1:33" ht="15" customHeight="1">
      <c r="A142" s="51" t="s">
        <v>2237</v>
      </c>
      <c r="B142" s="17" t="s">
        <v>2232</v>
      </c>
      <c r="C142" s="25">
        <v>7.1535549999999999</v>
      </c>
      <c r="D142" s="25">
        <v>6.643211</v>
      </c>
      <c r="E142" s="25">
        <v>6.4940420000000003</v>
      </c>
      <c r="F142" s="25">
        <v>6.3038119999999997</v>
      </c>
      <c r="G142" s="25">
        <v>6.2554800000000004</v>
      </c>
      <c r="H142" s="25">
        <v>6.2519210000000003</v>
      </c>
      <c r="I142" s="25">
        <v>6.3636949999999999</v>
      </c>
      <c r="J142" s="25">
        <v>6.5071560000000002</v>
      </c>
      <c r="K142" s="25">
        <v>6.662738</v>
      </c>
      <c r="L142" s="25">
        <v>6.7670950000000003</v>
      </c>
      <c r="M142" s="25">
        <v>6.9058809999999999</v>
      </c>
      <c r="N142" s="25">
        <v>7.0260689999999997</v>
      </c>
      <c r="O142" s="25">
        <v>7.1956220000000002</v>
      </c>
      <c r="P142" s="25">
        <v>7.347092</v>
      </c>
      <c r="Q142" s="25">
        <v>7.3774810000000004</v>
      </c>
      <c r="R142" s="25">
        <v>7.4798150000000003</v>
      </c>
      <c r="S142" s="25">
        <v>7.5447790000000001</v>
      </c>
      <c r="T142" s="25">
        <v>7.6128239999999998</v>
      </c>
      <c r="U142" s="25">
        <v>7.7707059999999997</v>
      </c>
      <c r="V142" s="25">
        <v>7.9117810000000004</v>
      </c>
      <c r="W142" s="25">
        <v>7.9961060000000002</v>
      </c>
      <c r="X142" s="25">
        <v>8.1453249999999997</v>
      </c>
      <c r="Y142" s="25">
        <v>8.2761420000000001</v>
      </c>
      <c r="Z142" s="25">
        <v>8.3253850000000007</v>
      </c>
      <c r="AA142" s="25">
        <v>8.4967179999999995</v>
      </c>
      <c r="AB142" s="25">
        <v>8.6522559999999995</v>
      </c>
      <c r="AC142" s="25">
        <v>8.7924930000000003</v>
      </c>
      <c r="AD142" s="25">
        <v>9.01586</v>
      </c>
      <c r="AE142" s="25">
        <v>9.2032489999999996</v>
      </c>
      <c r="AF142" s="25">
        <v>9.3165700000000005</v>
      </c>
      <c r="AG142" s="19">
        <v>8.9999999999999993E-3</v>
      </c>
    </row>
    <row r="143" spans="1:33" ht="15" customHeight="1">
      <c r="A143" s="51" t="s">
        <v>2238</v>
      </c>
      <c r="B143" s="17" t="s">
        <v>2234</v>
      </c>
      <c r="C143" s="25">
        <v>1.4015439999999999</v>
      </c>
      <c r="D143" s="25">
        <v>1.440858</v>
      </c>
      <c r="E143" s="25">
        <v>1.4884459999999999</v>
      </c>
      <c r="F143" s="25">
        <v>1.552249</v>
      </c>
      <c r="G143" s="25">
        <v>1.6194930000000001</v>
      </c>
      <c r="H143" s="25">
        <v>1.6877580000000001</v>
      </c>
      <c r="I143" s="25">
        <v>1.755587</v>
      </c>
      <c r="J143" s="25">
        <v>1.8211820000000001</v>
      </c>
      <c r="K143" s="25">
        <v>1.8807320000000001</v>
      </c>
      <c r="L143" s="25">
        <v>1.9406969999999999</v>
      </c>
      <c r="M143" s="25">
        <v>1.99705</v>
      </c>
      <c r="N143" s="25">
        <v>2.0538439999999998</v>
      </c>
      <c r="O143" s="25">
        <v>2.1176849999999998</v>
      </c>
      <c r="P143" s="25">
        <v>2.1851080000000001</v>
      </c>
      <c r="Q143" s="25">
        <v>2.2545190000000002</v>
      </c>
      <c r="R143" s="25">
        <v>2.3197749999999999</v>
      </c>
      <c r="S143" s="25">
        <v>2.3829379999999998</v>
      </c>
      <c r="T143" s="25">
        <v>2.4468719999999999</v>
      </c>
      <c r="U143" s="25">
        <v>2.5109469999999998</v>
      </c>
      <c r="V143" s="25">
        <v>2.581528</v>
      </c>
      <c r="W143" s="25">
        <v>2.6558700000000002</v>
      </c>
      <c r="X143" s="25">
        <v>2.7184490000000001</v>
      </c>
      <c r="Y143" s="25">
        <v>2.7763550000000001</v>
      </c>
      <c r="Z143" s="25">
        <v>2.8383409999999998</v>
      </c>
      <c r="AA143" s="25">
        <v>2.9011040000000001</v>
      </c>
      <c r="AB143" s="25">
        <v>2.9648599999999998</v>
      </c>
      <c r="AC143" s="25">
        <v>3.031587</v>
      </c>
      <c r="AD143" s="25">
        <v>3.1016530000000002</v>
      </c>
      <c r="AE143" s="25">
        <v>3.1730230000000001</v>
      </c>
      <c r="AF143" s="25">
        <v>3.2430880000000002</v>
      </c>
      <c r="AG143" s="19">
        <v>2.9000000000000001E-2</v>
      </c>
    </row>
    <row r="144" spans="1:33" ht="15" customHeight="1">
      <c r="A144" s="51" t="s">
        <v>2239</v>
      </c>
      <c r="B144" s="17" t="s">
        <v>2236</v>
      </c>
      <c r="C144" s="25">
        <v>2.474933</v>
      </c>
      <c r="D144" s="25">
        <v>3.1861899999999999</v>
      </c>
      <c r="E144" s="25">
        <v>3.2639469999999999</v>
      </c>
      <c r="F144" s="25">
        <v>3.362635</v>
      </c>
      <c r="G144" s="25">
        <v>3.5460919999999998</v>
      </c>
      <c r="H144" s="25">
        <v>3.725549</v>
      </c>
      <c r="I144" s="25">
        <v>3.8649939999999998</v>
      </c>
      <c r="J144" s="25">
        <v>4.0034850000000004</v>
      </c>
      <c r="K144" s="25">
        <v>4.1248639999999996</v>
      </c>
      <c r="L144" s="25">
        <v>4.2746370000000002</v>
      </c>
      <c r="M144" s="25">
        <v>4.4230780000000003</v>
      </c>
      <c r="N144" s="25">
        <v>4.5663299999999998</v>
      </c>
      <c r="O144" s="25">
        <v>4.711951</v>
      </c>
      <c r="P144" s="25">
        <v>4.8550440000000004</v>
      </c>
      <c r="Q144" s="25">
        <v>4.986078</v>
      </c>
      <c r="R144" s="25">
        <v>5.1088639999999996</v>
      </c>
      <c r="S144" s="25">
        <v>5.2307560000000004</v>
      </c>
      <c r="T144" s="25">
        <v>5.3550990000000001</v>
      </c>
      <c r="U144" s="25">
        <v>5.480315</v>
      </c>
      <c r="V144" s="25">
        <v>5.6163679999999996</v>
      </c>
      <c r="W144" s="25">
        <v>5.7582940000000002</v>
      </c>
      <c r="X144" s="25">
        <v>5.9031000000000002</v>
      </c>
      <c r="Y144" s="25">
        <v>6.0517820000000002</v>
      </c>
      <c r="Z144" s="25">
        <v>6.2038250000000001</v>
      </c>
      <c r="AA144" s="25">
        <v>6.3606569999999998</v>
      </c>
      <c r="AB144" s="25">
        <v>6.5144349999999998</v>
      </c>
      <c r="AC144" s="25">
        <v>6.6657479999999998</v>
      </c>
      <c r="AD144" s="25">
        <v>6.8176459999999999</v>
      </c>
      <c r="AE144" s="25">
        <v>6.9484260000000004</v>
      </c>
      <c r="AF144" s="25">
        <v>7.0635389999999996</v>
      </c>
      <c r="AG144" s="19">
        <v>3.6999999999999998E-2</v>
      </c>
    </row>
    <row r="146" spans="1:33" ht="15" customHeight="1">
      <c r="B146" s="16" t="s">
        <v>2240</v>
      </c>
    </row>
    <row r="147" spans="1:33" ht="15" customHeight="1">
      <c r="A147" s="51" t="s">
        <v>2241</v>
      </c>
      <c r="B147" s="17" t="s">
        <v>2242</v>
      </c>
      <c r="C147" s="23">
        <v>9.9388050000000003</v>
      </c>
      <c r="D147" s="23">
        <v>9.4317119999999992</v>
      </c>
      <c r="E147" s="23">
        <v>9.1000219999999992</v>
      </c>
      <c r="F147" s="23">
        <v>7.7232640000000004</v>
      </c>
      <c r="G147" s="23">
        <v>7.4894970000000001</v>
      </c>
      <c r="H147" s="23">
        <v>7.3855709999999997</v>
      </c>
      <c r="I147" s="23">
        <v>7.3225429999999996</v>
      </c>
      <c r="J147" s="23">
        <v>7.2422639999999996</v>
      </c>
      <c r="K147" s="23">
        <v>7.0083089999999997</v>
      </c>
      <c r="L147" s="23">
        <v>6.8978590000000004</v>
      </c>
      <c r="M147" s="23">
        <v>6.8091590000000002</v>
      </c>
      <c r="N147" s="23">
        <v>6.6705009999999998</v>
      </c>
      <c r="O147" s="23">
        <v>6.7422250000000004</v>
      </c>
      <c r="P147" s="23">
        <v>6.3498029999999996</v>
      </c>
      <c r="Q147" s="23">
        <v>6.170598</v>
      </c>
      <c r="R147" s="23">
        <v>5.9384480000000002</v>
      </c>
      <c r="S147" s="23">
        <v>5.8292229999999998</v>
      </c>
      <c r="T147" s="23">
        <v>5.8057730000000003</v>
      </c>
      <c r="U147" s="23">
        <v>5.7831239999999999</v>
      </c>
      <c r="V147" s="23">
        <v>5.6737929999999999</v>
      </c>
      <c r="W147" s="23">
        <v>5.623291</v>
      </c>
      <c r="X147" s="23">
        <v>5.5677120000000002</v>
      </c>
      <c r="Y147" s="23">
        <v>5.488823</v>
      </c>
      <c r="Z147" s="23">
        <v>5.4039809999999999</v>
      </c>
      <c r="AA147" s="23">
        <v>5.337656</v>
      </c>
      <c r="AB147" s="23">
        <v>5.313434</v>
      </c>
      <c r="AC147" s="23">
        <v>5.276732</v>
      </c>
      <c r="AD147" s="23">
        <v>5.2620810000000002</v>
      </c>
      <c r="AE147" s="23">
        <v>5.2577439999999998</v>
      </c>
      <c r="AF147" s="23">
        <v>5.2669459999999999</v>
      </c>
      <c r="AG147" s="19">
        <v>-2.1999999999999999E-2</v>
      </c>
    </row>
    <row r="148" spans="1:33" ht="15" customHeight="1">
      <c r="A148" s="51" t="s">
        <v>2243</v>
      </c>
      <c r="B148" s="17" t="s">
        <v>2244</v>
      </c>
      <c r="C148" s="23">
        <v>11.228002</v>
      </c>
      <c r="D148" s="23">
        <v>10.978408999999999</v>
      </c>
      <c r="E148" s="23">
        <v>11.145837999999999</v>
      </c>
      <c r="F148" s="23">
        <v>11.154776</v>
      </c>
      <c r="G148" s="23">
        <v>10.729089</v>
      </c>
      <c r="H148" s="23">
        <v>10.613265999999999</v>
      </c>
      <c r="I148" s="23">
        <v>10.541302</v>
      </c>
      <c r="J148" s="23">
        <v>10.634968000000001</v>
      </c>
      <c r="K148" s="23">
        <v>10.40893</v>
      </c>
      <c r="L148" s="23">
        <v>10.206160000000001</v>
      </c>
      <c r="M148" s="23">
        <v>10.170750999999999</v>
      </c>
      <c r="N148" s="23">
        <v>10.18618</v>
      </c>
      <c r="O148" s="23">
        <v>10.210397</v>
      </c>
      <c r="P148" s="23">
        <v>10.174935</v>
      </c>
      <c r="Q148" s="23">
        <v>10.055315</v>
      </c>
      <c r="R148" s="23">
        <v>10.078006</v>
      </c>
      <c r="S148" s="23">
        <v>10.193372</v>
      </c>
      <c r="T148" s="23">
        <v>10.308033999999999</v>
      </c>
      <c r="U148" s="23">
        <v>10.385472</v>
      </c>
      <c r="V148" s="23">
        <v>10.512074</v>
      </c>
      <c r="W148" s="23">
        <v>10.683192</v>
      </c>
      <c r="X148" s="23">
        <v>10.831536</v>
      </c>
      <c r="Y148" s="23">
        <v>10.937668</v>
      </c>
      <c r="Z148" s="23">
        <v>11.134556999999999</v>
      </c>
      <c r="AA148" s="23">
        <v>11.289343000000001</v>
      </c>
      <c r="AB148" s="23">
        <v>11.39845</v>
      </c>
      <c r="AC148" s="23">
        <v>11.517424999999999</v>
      </c>
      <c r="AD148" s="23">
        <v>11.659333999999999</v>
      </c>
      <c r="AE148" s="23">
        <v>11.744733999999999</v>
      </c>
      <c r="AF148" s="23">
        <v>11.860683999999999</v>
      </c>
      <c r="AG148" s="19">
        <v>2E-3</v>
      </c>
    </row>
    <row r="149" spans="1:33">
      <c r="A149" s="51" t="s">
        <v>2245</v>
      </c>
      <c r="B149" s="17" t="s">
        <v>2246</v>
      </c>
      <c r="C149" s="23">
        <v>0.11676400000000001</v>
      </c>
      <c r="D149" s="23">
        <v>0.112176</v>
      </c>
      <c r="E149" s="23">
        <v>0.112192</v>
      </c>
      <c r="F149" s="23">
        <v>0.105213</v>
      </c>
      <c r="G149" s="23">
        <v>0.102898</v>
      </c>
      <c r="H149" s="23">
        <v>9.8527000000000003E-2</v>
      </c>
      <c r="I149" s="23">
        <v>9.3379000000000004E-2</v>
      </c>
      <c r="J149" s="23">
        <v>9.0395000000000003E-2</v>
      </c>
      <c r="K149" s="23">
        <v>8.8109999999999994E-2</v>
      </c>
      <c r="L149" s="23">
        <v>8.6033999999999999E-2</v>
      </c>
      <c r="M149" s="23">
        <v>8.2920999999999995E-2</v>
      </c>
      <c r="N149" s="23">
        <v>8.1634999999999999E-2</v>
      </c>
      <c r="O149" s="23">
        <v>8.0954999999999999E-2</v>
      </c>
      <c r="P149" s="23">
        <v>7.8895999999999994E-2</v>
      </c>
      <c r="Q149" s="23">
        <v>7.7625E-2</v>
      </c>
      <c r="R149" s="23">
        <v>7.5891E-2</v>
      </c>
      <c r="S149" s="23">
        <v>7.3993000000000003E-2</v>
      </c>
      <c r="T149" s="23">
        <v>7.2095000000000006E-2</v>
      </c>
      <c r="U149" s="23">
        <v>7.1312E-2</v>
      </c>
      <c r="V149" s="23">
        <v>7.0041000000000006E-2</v>
      </c>
      <c r="W149" s="23">
        <v>6.7256999999999997E-2</v>
      </c>
      <c r="X149" s="23">
        <v>6.4646999999999996E-2</v>
      </c>
      <c r="Y149" s="23">
        <v>6.1829000000000002E-2</v>
      </c>
      <c r="Z149" s="23">
        <v>5.8784000000000003E-2</v>
      </c>
      <c r="AA149" s="23">
        <v>5.5969999999999999E-2</v>
      </c>
      <c r="AB149" s="23">
        <v>5.6277000000000001E-2</v>
      </c>
      <c r="AC149" s="23">
        <v>5.6182000000000003E-2</v>
      </c>
      <c r="AD149" s="23">
        <v>5.6401E-2</v>
      </c>
      <c r="AE149" s="23">
        <v>5.6113999999999997E-2</v>
      </c>
      <c r="AF149" s="23">
        <v>5.6481999999999997E-2</v>
      </c>
      <c r="AG149" s="19">
        <v>-2.5000000000000001E-2</v>
      </c>
    </row>
    <row r="150" spans="1:33" ht="15" customHeight="1">
      <c r="A150" s="51" t="s">
        <v>2247</v>
      </c>
      <c r="B150" s="16" t="s">
        <v>2248</v>
      </c>
      <c r="C150" s="24">
        <v>21.283569</v>
      </c>
      <c r="D150" s="24">
        <v>20.522299</v>
      </c>
      <c r="E150" s="24">
        <v>20.358053000000002</v>
      </c>
      <c r="F150" s="24">
        <v>18.983253000000001</v>
      </c>
      <c r="G150" s="24">
        <v>18.321484000000002</v>
      </c>
      <c r="H150" s="24">
        <v>18.097363000000001</v>
      </c>
      <c r="I150" s="24">
        <v>17.957225999999999</v>
      </c>
      <c r="J150" s="24">
        <v>17.967627</v>
      </c>
      <c r="K150" s="24">
        <v>17.50535</v>
      </c>
      <c r="L150" s="24">
        <v>17.190054</v>
      </c>
      <c r="M150" s="24">
        <v>17.062832</v>
      </c>
      <c r="N150" s="24">
        <v>16.938316</v>
      </c>
      <c r="O150" s="24">
        <v>17.033577000000001</v>
      </c>
      <c r="P150" s="24">
        <v>16.603634</v>
      </c>
      <c r="Q150" s="24">
        <v>16.303539000000001</v>
      </c>
      <c r="R150" s="24">
        <v>16.092345999999999</v>
      </c>
      <c r="S150" s="24">
        <v>16.096588000000001</v>
      </c>
      <c r="T150" s="24">
        <v>16.185901999999999</v>
      </c>
      <c r="U150" s="24">
        <v>16.239908</v>
      </c>
      <c r="V150" s="24">
        <v>16.255908999999999</v>
      </c>
      <c r="W150" s="24">
        <v>16.373739</v>
      </c>
      <c r="X150" s="24">
        <v>16.463895999999998</v>
      </c>
      <c r="Y150" s="24">
        <v>16.488319000000001</v>
      </c>
      <c r="Z150" s="24">
        <v>16.597321999999998</v>
      </c>
      <c r="AA150" s="24">
        <v>16.682967999999999</v>
      </c>
      <c r="AB150" s="24">
        <v>16.768160000000002</v>
      </c>
      <c r="AC150" s="24">
        <v>16.850338000000001</v>
      </c>
      <c r="AD150" s="24">
        <v>16.977816000000001</v>
      </c>
      <c r="AE150" s="24">
        <v>17.058592000000001</v>
      </c>
      <c r="AF150" s="24">
        <v>17.184113</v>
      </c>
      <c r="AG150" s="21">
        <v>-7.0000000000000001E-3</v>
      </c>
    </row>
    <row r="152" spans="1:33" ht="15" customHeight="1">
      <c r="B152" s="16" t="s">
        <v>2249</v>
      </c>
    </row>
    <row r="153" spans="1:33" ht="15" customHeight="1">
      <c r="B153" s="16" t="s">
        <v>6917</v>
      </c>
    </row>
    <row r="154" spans="1:33" ht="15" customHeight="1">
      <c r="A154" s="51" t="s">
        <v>2250</v>
      </c>
      <c r="B154" s="17" t="s">
        <v>2242</v>
      </c>
      <c r="C154" s="23">
        <v>2.0572599999999999</v>
      </c>
      <c r="D154" s="23">
        <v>2.0293739999999998</v>
      </c>
      <c r="E154" s="23">
        <v>2.0121959999999999</v>
      </c>
      <c r="F154" s="23">
        <v>2.0112969999999999</v>
      </c>
      <c r="G154" s="23">
        <v>1.9617370000000001</v>
      </c>
      <c r="H154" s="23">
        <v>1.929316</v>
      </c>
      <c r="I154" s="23">
        <v>1.9278979999999999</v>
      </c>
      <c r="J154" s="23">
        <v>1.917705</v>
      </c>
      <c r="K154" s="23">
        <v>1.9249259999999999</v>
      </c>
      <c r="L154" s="23">
        <v>1.922045</v>
      </c>
      <c r="M154" s="23">
        <v>1.9208000000000001</v>
      </c>
      <c r="N154" s="23">
        <v>1.9096329999999999</v>
      </c>
      <c r="O154" s="23">
        <v>1.9061250000000001</v>
      </c>
      <c r="P154" s="23">
        <v>1.8992119999999999</v>
      </c>
      <c r="Q154" s="23">
        <v>1.885572</v>
      </c>
      <c r="R154" s="23">
        <v>1.8703419999999999</v>
      </c>
      <c r="S154" s="23">
        <v>1.8671580000000001</v>
      </c>
      <c r="T154" s="23">
        <v>1.866484</v>
      </c>
      <c r="U154" s="23">
        <v>1.863837</v>
      </c>
      <c r="V154" s="23">
        <v>1.8688180000000001</v>
      </c>
      <c r="W154" s="23">
        <v>1.8646560000000001</v>
      </c>
      <c r="X154" s="23">
        <v>1.8539509999999999</v>
      </c>
      <c r="Y154" s="23">
        <v>1.842649</v>
      </c>
      <c r="Z154" s="23">
        <v>1.8373619999999999</v>
      </c>
      <c r="AA154" s="23">
        <v>1.8342890000000001</v>
      </c>
      <c r="AB154" s="23">
        <v>1.8314589999999999</v>
      </c>
      <c r="AC154" s="23">
        <v>1.825958</v>
      </c>
      <c r="AD154" s="23">
        <v>1.81735</v>
      </c>
      <c r="AE154" s="23">
        <v>1.8186709999999999</v>
      </c>
      <c r="AF154" s="23">
        <v>1.8159609999999999</v>
      </c>
      <c r="AG154" s="19">
        <v>-4.0000000000000001E-3</v>
      </c>
    </row>
    <row r="155" spans="1:33" ht="15" customHeight="1">
      <c r="A155" s="51" t="s">
        <v>2251</v>
      </c>
      <c r="B155" s="17" t="s">
        <v>2244</v>
      </c>
      <c r="C155" s="23">
        <v>5.1494070000000001</v>
      </c>
      <c r="D155" s="23">
        <v>4.0411320000000002</v>
      </c>
      <c r="E155" s="23">
        <v>3.783547</v>
      </c>
      <c r="F155" s="23">
        <v>3.4843410000000001</v>
      </c>
      <c r="G155" s="23">
        <v>3.3148629999999999</v>
      </c>
      <c r="H155" s="23">
        <v>3.3110569999999999</v>
      </c>
      <c r="I155" s="23">
        <v>3.400471</v>
      </c>
      <c r="J155" s="23">
        <v>3.548705</v>
      </c>
      <c r="K155" s="23">
        <v>3.6346630000000002</v>
      </c>
      <c r="L155" s="23">
        <v>3.7118850000000001</v>
      </c>
      <c r="M155" s="23">
        <v>3.7625479999999998</v>
      </c>
      <c r="N155" s="23">
        <v>3.7835869999999998</v>
      </c>
      <c r="O155" s="23">
        <v>3.8389470000000001</v>
      </c>
      <c r="P155" s="23">
        <v>3.8102140000000002</v>
      </c>
      <c r="Q155" s="23">
        <v>3.7801149999999999</v>
      </c>
      <c r="R155" s="23">
        <v>3.7725360000000001</v>
      </c>
      <c r="S155" s="23">
        <v>3.775531</v>
      </c>
      <c r="T155" s="23">
        <v>3.7908330000000001</v>
      </c>
      <c r="U155" s="23">
        <v>3.7889400000000002</v>
      </c>
      <c r="V155" s="23">
        <v>3.8212259999999998</v>
      </c>
      <c r="W155" s="23">
        <v>3.8161139999999998</v>
      </c>
      <c r="X155" s="23">
        <v>3.7945639999999998</v>
      </c>
      <c r="Y155" s="23">
        <v>3.7847629999999999</v>
      </c>
      <c r="Z155" s="23">
        <v>3.735687</v>
      </c>
      <c r="AA155" s="23">
        <v>3.7222209999999998</v>
      </c>
      <c r="AB155" s="23">
        <v>3.7168420000000002</v>
      </c>
      <c r="AC155" s="23">
        <v>3.705883</v>
      </c>
      <c r="AD155" s="23">
        <v>3.7200259999999998</v>
      </c>
      <c r="AE155" s="23">
        <v>3.7006960000000002</v>
      </c>
      <c r="AF155" s="23">
        <v>3.6917529999999998</v>
      </c>
      <c r="AG155" s="19">
        <v>-1.0999999999999999E-2</v>
      </c>
    </row>
    <row r="156" spans="1:33" ht="15" customHeight="1">
      <c r="A156" s="51" t="s">
        <v>2252</v>
      </c>
      <c r="B156" s="17" t="s">
        <v>2253</v>
      </c>
      <c r="C156" s="23">
        <v>21.714523</v>
      </c>
      <c r="D156" s="23">
        <v>22.029548999999999</v>
      </c>
      <c r="E156" s="23">
        <v>20.393699999999999</v>
      </c>
      <c r="F156" s="23">
        <v>20.867688999999999</v>
      </c>
      <c r="G156" s="23">
        <v>20.202636999999999</v>
      </c>
      <c r="H156" s="23">
        <v>19.562002</v>
      </c>
      <c r="I156" s="23">
        <v>19.092382000000001</v>
      </c>
      <c r="J156" s="23">
        <v>19.301582</v>
      </c>
      <c r="K156" s="23">
        <v>19.443417</v>
      </c>
      <c r="L156" s="23">
        <v>19.453869000000001</v>
      </c>
      <c r="M156" s="23">
        <v>19.642158999999999</v>
      </c>
      <c r="N156" s="23">
        <v>19.773769000000001</v>
      </c>
      <c r="O156" s="23">
        <v>19.813597000000001</v>
      </c>
      <c r="P156" s="23">
        <v>19.936793999999999</v>
      </c>
      <c r="Q156" s="23">
        <v>20.035036000000002</v>
      </c>
      <c r="R156" s="23">
        <v>20.220749000000001</v>
      </c>
      <c r="S156" s="23">
        <v>20.427848999999998</v>
      </c>
      <c r="T156" s="23">
        <v>20.527849</v>
      </c>
      <c r="U156" s="23">
        <v>20.595680000000002</v>
      </c>
      <c r="V156" s="23">
        <v>20.811686999999999</v>
      </c>
      <c r="W156" s="23">
        <v>20.901893999999999</v>
      </c>
      <c r="X156" s="23">
        <v>20.937833999999999</v>
      </c>
      <c r="Y156" s="23">
        <v>21.170185</v>
      </c>
      <c r="Z156" s="23">
        <v>21.440045999999999</v>
      </c>
      <c r="AA156" s="23">
        <v>21.542753000000001</v>
      </c>
      <c r="AB156" s="23">
        <v>21.783722000000001</v>
      </c>
      <c r="AC156" s="23">
        <v>21.850812999999999</v>
      </c>
      <c r="AD156" s="23">
        <v>21.798199</v>
      </c>
      <c r="AE156" s="23">
        <v>21.791779999999999</v>
      </c>
      <c r="AF156" s="23">
        <v>21.736654000000001</v>
      </c>
      <c r="AG156" s="19">
        <v>0</v>
      </c>
    </row>
    <row r="157" spans="1:33" ht="15" customHeight="1">
      <c r="A157" s="51" t="s">
        <v>2254</v>
      </c>
      <c r="B157" s="17" t="s">
        <v>2255</v>
      </c>
      <c r="C157" s="23">
        <v>12.984576000000001</v>
      </c>
      <c r="D157" s="23">
        <v>13.337785999999999</v>
      </c>
      <c r="E157" s="23">
        <v>12.811491</v>
      </c>
      <c r="F157" s="23">
        <v>13.728472</v>
      </c>
      <c r="G157" s="23">
        <v>13.927019</v>
      </c>
      <c r="H157" s="23">
        <v>14.103992999999999</v>
      </c>
      <c r="I157" s="23">
        <v>14.525732</v>
      </c>
      <c r="J157" s="23">
        <v>14.690011999999999</v>
      </c>
      <c r="K157" s="23">
        <v>14.787516999999999</v>
      </c>
      <c r="L157" s="23">
        <v>14.878964</v>
      </c>
      <c r="M157" s="23">
        <v>15.159939</v>
      </c>
      <c r="N157" s="23">
        <v>15.253017</v>
      </c>
      <c r="O157" s="23">
        <v>15.388532</v>
      </c>
      <c r="P157" s="23">
        <v>15.414999999999999</v>
      </c>
      <c r="Q157" s="23">
        <v>15.454447</v>
      </c>
      <c r="R157" s="23">
        <v>15.436389999999999</v>
      </c>
      <c r="S157" s="23">
        <v>15.483134</v>
      </c>
      <c r="T157" s="23">
        <v>15.653063</v>
      </c>
      <c r="U157" s="23">
        <v>15.636279999999999</v>
      </c>
      <c r="V157" s="23">
        <v>15.853301999999999</v>
      </c>
      <c r="W157" s="23">
        <v>15.891152</v>
      </c>
      <c r="X157" s="23">
        <v>15.835259000000001</v>
      </c>
      <c r="Y157" s="23">
        <v>15.973077</v>
      </c>
      <c r="Z157" s="23">
        <v>15.984838</v>
      </c>
      <c r="AA157" s="23">
        <v>15.80189</v>
      </c>
      <c r="AB157" s="23">
        <v>16.025043</v>
      </c>
      <c r="AC157" s="23">
        <v>16.110765000000001</v>
      </c>
      <c r="AD157" s="23">
        <v>16.149094000000002</v>
      </c>
      <c r="AE157" s="23">
        <v>16.205715000000001</v>
      </c>
      <c r="AF157" s="23">
        <v>16.200251000000002</v>
      </c>
      <c r="AG157" s="19">
        <v>8.0000000000000002E-3</v>
      </c>
    </row>
    <row r="158" spans="1:33">
      <c r="B158" s="16" t="s">
        <v>2256</v>
      </c>
    </row>
    <row r="159" spans="1:33" ht="15" customHeight="1">
      <c r="A159" s="51" t="s">
        <v>2257</v>
      </c>
      <c r="B159" s="17" t="s">
        <v>2242</v>
      </c>
      <c r="C159" s="23">
        <v>2.0572599999999999</v>
      </c>
      <c r="D159" s="23">
        <v>2.0783670000000001</v>
      </c>
      <c r="E159" s="23">
        <v>2.097407</v>
      </c>
      <c r="F159" s="23">
        <v>2.1439349999999999</v>
      </c>
      <c r="G159" s="23">
        <v>2.1407660000000002</v>
      </c>
      <c r="H159" s="23">
        <v>2.1570260000000001</v>
      </c>
      <c r="I159" s="23">
        <v>2.210102</v>
      </c>
      <c r="J159" s="23">
        <v>2.2536779999999998</v>
      </c>
      <c r="K159" s="23">
        <v>2.3172190000000001</v>
      </c>
      <c r="L159" s="23">
        <v>2.3676409999999999</v>
      </c>
      <c r="M159" s="23">
        <v>2.4206819999999998</v>
      </c>
      <c r="N159" s="23">
        <v>2.4600759999999999</v>
      </c>
      <c r="O159" s="23">
        <v>2.5099079999999998</v>
      </c>
      <c r="P159" s="23">
        <v>2.5566460000000002</v>
      </c>
      <c r="Q159" s="23">
        <v>2.5944929999999999</v>
      </c>
      <c r="R159" s="23">
        <v>2.6303939999999999</v>
      </c>
      <c r="S159" s="23">
        <v>2.6840579999999998</v>
      </c>
      <c r="T159" s="23">
        <v>2.742861</v>
      </c>
      <c r="U159" s="23">
        <v>2.7995589999999999</v>
      </c>
      <c r="V159" s="23">
        <v>2.8707180000000001</v>
      </c>
      <c r="W159" s="23">
        <v>2.9292899999999999</v>
      </c>
      <c r="X159" s="23">
        <v>2.9788790000000001</v>
      </c>
      <c r="Y159" s="23">
        <v>3.0285739999999999</v>
      </c>
      <c r="Z159" s="23">
        <v>3.088838</v>
      </c>
      <c r="AA159" s="23">
        <v>3.153721</v>
      </c>
      <c r="AB159" s="23">
        <v>3.220818</v>
      </c>
      <c r="AC159" s="23">
        <v>3.2843019999999998</v>
      </c>
      <c r="AD159" s="23">
        <v>3.3435030000000001</v>
      </c>
      <c r="AE159" s="23">
        <v>3.4226719999999999</v>
      </c>
      <c r="AF159" s="23">
        <v>3.4958179999999999</v>
      </c>
      <c r="AG159" s="19">
        <v>1.7999999999999999E-2</v>
      </c>
    </row>
    <row r="160" spans="1:33" ht="15" customHeight="1">
      <c r="A160" s="51" t="s">
        <v>2258</v>
      </c>
      <c r="B160" s="17" t="s">
        <v>2244</v>
      </c>
      <c r="C160" s="23">
        <v>5.1494070000000001</v>
      </c>
      <c r="D160" s="23">
        <v>4.1386919999999998</v>
      </c>
      <c r="E160" s="23">
        <v>3.9437709999999999</v>
      </c>
      <c r="F160" s="23">
        <v>3.7141220000000001</v>
      </c>
      <c r="G160" s="23">
        <v>3.6173790000000001</v>
      </c>
      <c r="H160" s="23">
        <v>3.701848</v>
      </c>
      <c r="I160" s="23">
        <v>3.8982290000000002</v>
      </c>
      <c r="J160" s="23">
        <v>4.1704220000000003</v>
      </c>
      <c r="K160" s="23">
        <v>4.3753929999999999</v>
      </c>
      <c r="L160" s="23">
        <v>4.5724280000000004</v>
      </c>
      <c r="M160" s="23">
        <v>4.7417389999999999</v>
      </c>
      <c r="N160" s="23">
        <v>4.8741890000000003</v>
      </c>
      <c r="O160" s="23">
        <v>5.0549720000000002</v>
      </c>
      <c r="P160" s="23">
        <v>5.1291609999999999</v>
      </c>
      <c r="Q160" s="23">
        <v>5.2013290000000003</v>
      </c>
      <c r="R160" s="23">
        <v>5.3055859999999999</v>
      </c>
      <c r="S160" s="23">
        <v>5.4273629999999997</v>
      </c>
      <c r="T160" s="23">
        <v>5.5707560000000003</v>
      </c>
      <c r="U160" s="23">
        <v>5.6911420000000001</v>
      </c>
      <c r="V160" s="23">
        <v>5.8698399999999999</v>
      </c>
      <c r="W160" s="23">
        <v>5.9949409999999999</v>
      </c>
      <c r="X160" s="23">
        <v>6.097003</v>
      </c>
      <c r="Y160" s="23">
        <v>6.220631</v>
      </c>
      <c r="Z160" s="23">
        <v>6.2801609999999997</v>
      </c>
      <c r="AA160" s="23">
        <v>6.3996740000000001</v>
      </c>
      <c r="AB160" s="23">
        <v>6.5364690000000003</v>
      </c>
      <c r="AC160" s="23">
        <v>6.665673</v>
      </c>
      <c r="AD160" s="23">
        <v>6.8439860000000001</v>
      </c>
      <c r="AE160" s="23">
        <v>6.9645710000000003</v>
      </c>
      <c r="AF160" s="23">
        <v>7.1068150000000001</v>
      </c>
      <c r="AG160" s="19">
        <v>1.0999999999999999E-2</v>
      </c>
    </row>
    <row r="161" spans="1:33" ht="15" customHeight="1">
      <c r="A161" s="51" t="s">
        <v>2259</v>
      </c>
      <c r="B161" s="17" t="s">
        <v>2253</v>
      </c>
      <c r="C161" s="23">
        <v>21.714523</v>
      </c>
      <c r="D161" s="23">
        <v>22.561377</v>
      </c>
      <c r="E161" s="23">
        <v>21.257321999999998</v>
      </c>
      <c r="F161" s="23">
        <v>22.243842999999998</v>
      </c>
      <c r="G161" s="23">
        <v>22.046334999999999</v>
      </c>
      <c r="H161" s="23">
        <v>21.870823000000001</v>
      </c>
      <c r="I161" s="23">
        <v>21.887105999999999</v>
      </c>
      <c r="J161" s="23">
        <v>22.683128</v>
      </c>
      <c r="K161" s="23">
        <v>23.405909000000001</v>
      </c>
      <c r="L161" s="23">
        <v>23.963944999999999</v>
      </c>
      <c r="M161" s="23">
        <v>24.753965000000001</v>
      </c>
      <c r="N161" s="23">
        <v>25.473471</v>
      </c>
      <c r="O161" s="23">
        <v>26.089749999999999</v>
      </c>
      <c r="P161" s="23">
        <v>26.838135000000001</v>
      </c>
      <c r="Q161" s="23">
        <v>27.567629</v>
      </c>
      <c r="R161" s="23">
        <v>28.437875999999999</v>
      </c>
      <c r="S161" s="23">
        <v>29.365234000000001</v>
      </c>
      <c r="T161" s="23">
        <v>30.166359</v>
      </c>
      <c r="U161" s="23">
        <v>30.935541000000001</v>
      </c>
      <c r="V161" s="23">
        <v>31.969131000000001</v>
      </c>
      <c r="W161" s="23">
        <v>32.835921999999997</v>
      </c>
      <c r="X161" s="23">
        <v>33.642344999999999</v>
      </c>
      <c r="Y161" s="23">
        <v>34.795284000000002</v>
      </c>
      <c r="Z161" s="23">
        <v>36.043427000000001</v>
      </c>
      <c r="AA161" s="23">
        <v>37.038795</v>
      </c>
      <c r="AB161" s="23">
        <v>38.309024999999998</v>
      </c>
      <c r="AC161" s="23">
        <v>39.302478999999998</v>
      </c>
      <c r="AD161" s="23">
        <v>40.103634</v>
      </c>
      <c r="AE161" s="23">
        <v>41.011313999999999</v>
      </c>
      <c r="AF161" s="23">
        <v>41.844185000000003</v>
      </c>
      <c r="AG161" s="19">
        <v>2.3E-2</v>
      </c>
    </row>
    <row r="162" spans="1:33" ht="15" customHeight="1">
      <c r="A162" s="51" t="s">
        <v>2260</v>
      </c>
      <c r="B162" s="17" t="s">
        <v>2255</v>
      </c>
      <c r="C162" s="23">
        <v>12.984576000000001</v>
      </c>
      <c r="D162" s="23">
        <v>13.659781000000001</v>
      </c>
      <c r="E162" s="23">
        <v>13.354027</v>
      </c>
      <c r="F162" s="23">
        <v>14.633819000000001</v>
      </c>
      <c r="G162" s="23">
        <v>15.198003999999999</v>
      </c>
      <c r="H162" s="23">
        <v>15.768628</v>
      </c>
      <c r="I162" s="23">
        <v>16.651994999999999</v>
      </c>
      <c r="J162" s="23">
        <v>17.263632000000001</v>
      </c>
      <c r="K162" s="23">
        <v>17.801155000000001</v>
      </c>
      <c r="L162" s="23">
        <v>18.328420999999999</v>
      </c>
      <c r="M162" s="23">
        <v>19.105263000000001</v>
      </c>
      <c r="N162" s="23">
        <v>19.649632</v>
      </c>
      <c r="O162" s="23">
        <v>20.263002</v>
      </c>
      <c r="P162" s="23">
        <v>20.751069999999999</v>
      </c>
      <c r="Q162" s="23">
        <v>21.264869999999998</v>
      </c>
      <c r="R162" s="23">
        <v>21.709292999999999</v>
      </c>
      <c r="S162" s="23">
        <v>22.257158</v>
      </c>
      <c r="T162" s="23">
        <v>23.002699</v>
      </c>
      <c r="U162" s="23">
        <v>23.486324</v>
      </c>
      <c r="V162" s="23">
        <v>24.352485999999999</v>
      </c>
      <c r="W162" s="23">
        <v>24.964276999999999</v>
      </c>
      <c r="X162" s="23">
        <v>25.443667999999999</v>
      </c>
      <c r="Y162" s="23">
        <v>26.253325</v>
      </c>
      <c r="Z162" s="23">
        <v>26.872534000000002</v>
      </c>
      <c r="AA162" s="23">
        <v>27.16844</v>
      </c>
      <c r="AB162" s="23">
        <v>28.181767000000001</v>
      </c>
      <c r="AC162" s="23">
        <v>28.978007999999999</v>
      </c>
      <c r="AD162" s="23">
        <v>29.710591999999998</v>
      </c>
      <c r="AE162" s="23">
        <v>30.498549000000001</v>
      </c>
      <c r="AF162" s="23">
        <v>31.186319000000001</v>
      </c>
      <c r="AG162" s="19">
        <v>3.1E-2</v>
      </c>
    </row>
    <row r="164" spans="1:33" ht="15" customHeight="1">
      <c r="B164" s="16" t="s">
        <v>2261</v>
      </c>
    </row>
    <row r="165" spans="1:33" ht="15" customHeight="1">
      <c r="A165" s="51" t="s">
        <v>2262</v>
      </c>
      <c r="B165" s="17" t="s">
        <v>2263</v>
      </c>
      <c r="C165" s="23">
        <v>468.69555700000001</v>
      </c>
      <c r="D165" s="23">
        <v>450.29727200000002</v>
      </c>
      <c r="E165" s="23">
        <v>443.14089999999999</v>
      </c>
      <c r="F165" s="23">
        <v>403.100525</v>
      </c>
      <c r="G165" s="23">
        <v>389.996307</v>
      </c>
      <c r="H165" s="23">
        <v>385.34023999999999</v>
      </c>
      <c r="I165" s="23">
        <v>382.29794299999998</v>
      </c>
      <c r="J165" s="23">
        <v>381.46237200000002</v>
      </c>
      <c r="K165" s="23">
        <v>371.27853399999998</v>
      </c>
      <c r="L165" s="23">
        <v>364.93563799999998</v>
      </c>
      <c r="M165" s="23">
        <v>361.79953</v>
      </c>
      <c r="N165" s="23">
        <v>358.09201000000002</v>
      </c>
      <c r="O165" s="23">
        <v>360.54196200000001</v>
      </c>
      <c r="P165" s="23">
        <v>348.76852400000001</v>
      </c>
      <c r="Q165" s="23">
        <v>341.74963400000001</v>
      </c>
      <c r="R165" s="23">
        <v>335.43630999999999</v>
      </c>
      <c r="S165" s="23">
        <v>334.08297700000003</v>
      </c>
      <c r="T165" s="23">
        <v>335.11810300000002</v>
      </c>
      <c r="U165" s="23">
        <v>335.735321</v>
      </c>
      <c r="V165" s="23">
        <v>334.56744400000002</v>
      </c>
      <c r="W165" s="23">
        <v>335.80169699999999</v>
      </c>
      <c r="X165" s="23">
        <v>336.51663200000002</v>
      </c>
      <c r="Y165" s="23">
        <v>335.87286399999999</v>
      </c>
      <c r="Z165" s="23">
        <v>336.48812900000001</v>
      </c>
      <c r="AA165" s="23">
        <v>336.93325800000002</v>
      </c>
      <c r="AB165" s="23">
        <v>337.97232100000002</v>
      </c>
      <c r="AC165" s="23">
        <v>338.81106599999998</v>
      </c>
      <c r="AD165" s="23">
        <v>340.65997299999998</v>
      </c>
      <c r="AE165" s="23">
        <v>341.897919</v>
      </c>
      <c r="AF165" s="23">
        <v>344.06338499999998</v>
      </c>
      <c r="AG165" s="19">
        <v>-1.0999999999999999E-2</v>
      </c>
    </row>
    <row r="166" spans="1:33" ht="15" customHeight="1">
      <c r="A166" s="51" t="s">
        <v>2264</v>
      </c>
      <c r="B166" s="17" t="s">
        <v>2265</v>
      </c>
      <c r="C166" s="23">
        <v>1718.5504149999999</v>
      </c>
      <c r="D166" s="23">
        <v>1651.0897219999999</v>
      </c>
      <c r="E166" s="23">
        <v>1624.849976</v>
      </c>
      <c r="F166" s="23">
        <v>1478.0352780000001</v>
      </c>
      <c r="G166" s="23">
        <v>1429.986328</v>
      </c>
      <c r="H166" s="23">
        <v>1412.9144289999999</v>
      </c>
      <c r="I166" s="23">
        <v>1401.7589109999999</v>
      </c>
      <c r="J166" s="23">
        <v>1398.6945800000001</v>
      </c>
      <c r="K166" s="23">
        <v>1361.3544919999999</v>
      </c>
      <c r="L166" s="23">
        <v>1338.097534</v>
      </c>
      <c r="M166" s="23">
        <v>1326.5980219999999</v>
      </c>
      <c r="N166" s="23">
        <v>1313.0036620000001</v>
      </c>
      <c r="O166" s="23">
        <v>1321.9873050000001</v>
      </c>
      <c r="P166" s="23">
        <v>1278.817749</v>
      </c>
      <c r="Q166" s="23">
        <v>1253.0816649999999</v>
      </c>
      <c r="R166" s="23">
        <v>1229.9329829999999</v>
      </c>
      <c r="S166" s="23">
        <v>1224.970703</v>
      </c>
      <c r="T166" s="23">
        <v>1228.766357</v>
      </c>
      <c r="U166" s="23">
        <v>1231.0295410000001</v>
      </c>
      <c r="V166" s="23">
        <v>1226.746948</v>
      </c>
      <c r="W166" s="23">
        <v>1231.2727050000001</v>
      </c>
      <c r="X166" s="23">
        <v>1233.8946530000001</v>
      </c>
      <c r="Y166" s="23">
        <v>1231.534302</v>
      </c>
      <c r="Z166" s="23">
        <v>1233.789673</v>
      </c>
      <c r="AA166" s="23">
        <v>1235.4216309999999</v>
      </c>
      <c r="AB166" s="23">
        <v>1239.231323</v>
      </c>
      <c r="AC166" s="23">
        <v>1242.307251</v>
      </c>
      <c r="AD166" s="23">
        <v>1249.086548</v>
      </c>
      <c r="AE166" s="23">
        <v>1253.6260990000001</v>
      </c>
      <c r="AF166" s="23">
        <v>1261.5656739999999</v>
      </c>
      <c r="AG166" s="19">
        <v>-1.0999999999999999E-2</v>
      </c>
    </row>
    <row r="167" spans="1:33" ht="15" customHeight="1">
      <c r="A167" s="51" t="s">
        <v>2266</v>
      </c>
      <c r="B167" s="17" t="s">
        <v>2267</v>
      </c>
      <c r="C167" s="23">
        <v>0.70782900000000004</v>
      </c>
      <c r="D167" s="23">
        <v>0.67221699999999995</v>
      </c>
      <c r="E167" s="23">
        <v>0.692824</v>
      </c>
      <c r="F167" s="23">
        <v>0.65858399999999995</v>
      </c>
      <c r="G167" s="23">
        <v>0.60148800000000002</v>
      </c>
      <c r="H167" s="23">
        <v>0.59036</v>
      </c>
      <c r="I167" s="23">
        <v>0.575206</v>
      </c>
      <c r="J167" s="23">
        <v>0.58372500000000005</v>
      </c>
      <c r="K167" s="23">
        <v>0.56552100000000005</v>
      </c>
      <c r="L167" s="23">
        <v>0.53222700000000001</v>
      </c>
      <c r="M167" s="23">
        <v>0.51109000000000004</v>
      </c>
      <c r="N167" s="23">
        <v>0.50046199999999996</v>
      </c>
      <c r="O167" s="23">
        <v>0.51399499999999998</v>
      </c>
      <c r="P167" s="23">
        <v>0.47479900000000003</v>
      </c>
      <c r="Q167" s="23">
        <v>0.47395199999999998</v>
      </c>
      <c r="R167" s="23">
        <v>0.45516200000000001</v>
      </c>
      <c r="S167" s="23">
        <v>0.45792100000000002</v>
      </c>
      <c r="T167" s="23">
        <v>0.45498699999999997</v>
      </c>
      <c r="U167" s="23">
        <v>0.45441599999999999</v>
      </c>
      <c r="V167" s="23">
        <v>0.44811000000000001</v>
      </c>
      <c r="W167" s="23">
        <v>0.44750200000000001</v>
      </c>
      <c r="X167" s="23">
        <v>0.44524599999999998</v>
      </c>
      <c r="Y167" s="23">
        <v>0.44036599999999998</v>
      </c>
      <c r="Z167" s="23">
        <v>0.44554700000000003</v>
      </c>
      <c r="AA167" s="23">
        <v>0.43967699999999998</v>
      </c>
      <c r="AB167" s="23">
        <v>0.42871599999999999</v>
      </c>
      <c r="AC167" s="23">
        <v>0.427145</v>
      </c>
      <c r="AD167" s="23">
        <v>0.42734</v>
      </c>
      <c r="AE167" s="23">
        <v>0.43048999999999998</v>
      </c>
      <c r="AF167" s="23">
        <v>0.41796100000000003</v>
      </c>
      <c r="AG167" s="19">
        <v>-1.7999999999999999E-2</v>
      </c>
    </row>
    <row r="168" spans="1:33" ht="15" customHeight="1">
      <c r="A168" s="51" t="s">
        <v>2268</v>
      </c>
      <c r="B168" s="17" t="s">
        <v>2269</v>
      </c>
      <c r="C168" s="23">
        <v>0.85524999999999995</v>
      </c>
      <c r="D168" s="23">
        <v>0.76680199999999998</v>
      </c>
      <c r="E168" s="23">
        <v>0.73332600000000003</v>
      </c>
      <c r="F168" s="23">
        <v>0.63919599999999999</v>
      </c>
      <c r="G168" s="23">
        <v>0.61208200000000001</v>
      </c>
      <c r="H168" s="23">
        <v>0.57529399999999997</v>
      </c>
      <c r="I168" s="23">
        <v>0.60071200000000002</v>
      </c>
      <c r="J168" s="23">
        <v>0.60044500000000001</v>
      </c>
      <c r="K168" s="23">
        <v>0.586538</v>
      </c>
      <c r="L168" s="23">
        <v>0.53533299999999995</v>
      </c>
      <c r="M168" s="23">
        <v>0.53075000000000006</v>
      </c>
      <c r="N168" s="23">
        <v>0.52145399999999997</v>
      </c>
      <c r="O168" s="23">
        <v>0.51653199999999999</v>
      </c>
      <c r="P168" s="23">
        <v>0.48170299999999999</v>
      </c>
      <c r="Q168" s="23">
        <v>0.46682800000000002</v>
      </c>
      <c r="R168" s="23">
        <v>0.46137099999999998</v>
      </c>
      <c r="S168" s="23">
        <v>0.45239099999999999</v>
      </c>
      <c r="T168" s="23">
        <v>0.45219799999999999</v>
      </c>
      <c r="U168" s="23">
        <v>0.45198300000000002</v>
      </c>
      <c r="V168" s="23">
        <v>0.44062899999999999</v>
      </c>
      <c r="W168" s="23">
        <v>0.44131700000000001</v>
      </c>
      <c r="X168" s="23">
        <v>0.43945800000000002</v>
      </c>
      <c r="Y168" s="23">
        <v>0.43822299999999997</v>
      </c>
      <c r="Z168" s="23">
        <v>0.43560300000000002</v>
      </c>
      <c r="AA168" s="23">
        <v>0.43161300000000002</v>
      </c>
      <c r="AB168" s="23">
        <v>0.42959000000000003</v>
      </c>
      <c r="AC168" s="23">
        <v>0.43212200000000001</v>
      </c>
      <c r="AD168" s="23">
        <v>0.43288500000000002</v>
      </c>
      <c r="AE168" s="23">
        <v>0.429697</v>
      </c>
      <c r="AF168" s="23">
        <v>0.43742599999999998</v>
      </c>
      <c r="AG168" s="19">
        <v>-2.3E-2</v>
      </c>
    </row>
    <row r="169" spans="1:33" ht="15" customHeight="1">
      <c r="A169" s="51" t="s">
        <v>2270</v>
      </c>
      <c r="B169" s="17" t="s">
        <v>2271</v>
      </c>
      <c r="C169" s="23">
        <v>4.3479559999999999</v>
      </c>
      <c r="D169" s="23">
        <v>4.1969539999999999</v>
      </c>
      <c r="E169" s="23">
        <v>4.0640539999999996</v>
      </c>
      <c r="F169" s="23">
        <v>3.5149439999999998</v>
      </c>
      <c r="G169" s="23">
        <v>3.454752</v>
      </c>
      <c r="H169" s="23">
        <v>3.5215900000000002</v>
      </c>
      <c r="I169" s="23">
        <v>3.5538630000000002</v>
      </c>
      <c r="J169" s="23">
        <v>3.5362010000000001</v>
      </c>
      <c r="K169" s="23">
        <v>3.4272290000000001</v>
      </c>
      <c r="L169" s="23">
        <v>3.3927330000000002</v>
      </c>
      <c r="M169" s="23">
        <v>3.3754149999999998</v>
      </c>
      <c r="N169" s="23">
        <v>3.3202660000000002</v>
      </c>
      <c r="O169" s="23">
        <v>3.3660679999999998</v>
      </c>
      <c r="P169" s="23">
        <v>3.1920899999999999</v>
      </c>
      <c r="Q169" s="23">
        <v>3.1419990000000002</v>
      </c>
      <c r="R169" s="23">
        <v>3.0413420000000002</v>
      </c>
      <c r="S169" s="23">
        <v>2.99105</v>
      </c>
      <c r="T169" s="23">
        <v>2.9900509999999998</v>
      </c>
      <c r="U169" s="23">
        <v>2.9955750000000001</v>
      </c>
      <c r="V169" s="23">
        <v>2.9476800000000001</v>
      </c>
      <c r="W169" s="23">
        <v>2.944032</v>
      </c>
      <c r="X169" s="23">
        <v>2.9272680000000002</v>
      </c>
      <c r="Y169" s="23">
        <v>2.8931339999999999</v>
      </c>
      <c r="Z169" s="23">
        <v>2.8642120000000002</v>
      </c>
      <c r="AA169" s="23">
        <v>2.826355</v>
      </c>
      <c r="AB169" s="23">
        <v>2.7993709999999998</v>
      </c>
      <c r="AC169" s="23">
        <v>2.8681329999999998</v>
      </c>
      <c r="AD169" s="23">
        <v>2.8386930000000001</v>
      </c>
      <c r="AE169" s="23">
        <v>2.8884120000000002</v>
      </c>
      <c r="AF169" s="23">
        <v>2.82396</v>
      </c>
      <c r="AG169" s="19">
        <v>-1.4999999999999999E-2</v>
      </c>
    </row>
    <row r="170" spans="1:33" ht="15" customHeight="1" thickBot="1"/>
    <row r="171" spans="1:33" ht="15" customHeight="1">
      <c r="B171" s="172" t="s">
        <v>6918</v>
      </c>
      <c r="C171" s="173"/>
      <c r="D171" s="173"/>
      <c r="E171" s="173"/>
      <c r="F171" s="173"/>
      <c r="G171" s="173"/>
      <c r="H171" s="173"/>
      <c r="I171" s="173"/>
      <c r="J171" s="173"/>
      <c r="K171" s="173"/>
      <c r="L171" s="173"/>
      <c r="M171" s="173"/>
      <c r="N171" s="173"/>
      <c r="O171" s="173"/>
      <c r="P171" s="173"/>
      <c r="Q171" s="173"/>
      <c r="R171" s="173"/>
      <c r="S171" s="173"/>
      <c r="T171" s="173"/>
      <c r="U171" s="173"/>
      <c r="V171" s="173"/>
      <c r="W171" s="173"/>
      <c r="X171" s="173"/>
      <c r="Y171" s="173"/>
      <c r="Z171" s="173"/>
      <c r="AA171" s="173"/>
      <c r="AB171" s="173"/>
      <c r="AC171" s="173"/>
      <c r="AD171" s="173"/>
      <c r="AE171" s="173"/>
      <c r="AF171" s="173"/>
      <c r="AG171" s="57"/>
    </row>
    <row r="172" spans="1:33">
      <c r="B172" s="55" t="s">
        <v>2272</v>
      </c>
    </row>
    <row r="173" spans="1:33" ht="15" customHeight="1">
      <c r="B173" s="55" t="s">
        <v>6919</v>
      </c>
    </row>
    <row r="174" spans="1:33" ht="15" customHeight="1">
      <c r="B174" s="55" t="s">
        <v>6920</v>
      </c>
    </row>
    <row r="175" spans="1:33" ht="15" customHeight="1">
      <c r="B175" s="55" t="s">
        <v>2273</v>
      </c>
    </row>
    <row r="176" spans="1:33" ht="15" customHeight="1">
      <c r="B176" s="55" t="s">
        <v>2274</v>
      </c>
    </row>
    <row r="177" spans="2:2" ht="15" customHeight="1">
      <c r="B177" s="55" t="s">
        <v>6921</v>
      </c>
    </row>
    <row r="178" spans="2:2" ht="15" customHeight="1">
      <c r="B178" s="55" t="s">
        <v>6922</v>
      </c>
    </row>
    <row r="179" spans="2:2" ht="15" customHeight="1">
      <c r="B179" s="55" t="s">
        <v>6923</v>
      </c>
    </row>
    <row r="180" spans="2:2" ht="15" customHeight="1">
      <c r="B180" s="55" t="s">
        <v>6924</v>
      </c>
    </row>
    <row r="181" spans="2:2" ht="15" customHeight="1">
      <c r="B181" s="55" t="s">
        <v>6925</v>
      </c>
    </row>
    <row r="182" spans="2:2" ht="15" customHeight="1">
      <c r="B182" s="55" t="s">
        <v>6926</v>
      </c>
    </row>
    <row r="183" spans="2:2">
      <c r="B183" s="55" t="s">
        <v>2275</v>
      </c>
    </row>
    <row r="184" spans="2:2" ht="15" customHeight="1">
      <c r="B184" s="55" t="s">
        <v>2276</v>
      </c>
    </row>
    <row r="185" spans="2:2">
      <c r="B185" s="55" t="s">
        <v>6927</v>
      </c>
    </row>
    <row r="186" spans="2:2" ht="15" customHeight="1">
      <c r="B186" s="55" t="s">
        <v>6928</v>
      </c>
    </row>
    <row r="187" spans="2:2" ht="15" customHeight="1">
      <c r="B187" s="55" t="s">
        <v>6929</v>
      </c>
    </row>
    <row r="188" spans="2:2" ht="15" customHeight="1">
      <c r="B188" s="55" t="s">
        <v>6930</v>
      </c>
    </row>
    <row r="189" spans="2:2" ht="15" customHeight="1">
      <c r="B189" s="55" t="s">
        <v>6931</v>
      </c>
    </row>
    <row r="190" spans="2:2" ht="15" customHeight="1">
      <c r="B190" s="55" t="s">
        <v>6932</v>
      </c>
    </row>
    <row r="191" spans="2:2" ht="15" customHeight="1">
      <c r="B191" s="55" t="s">
        <v>6913</v>
      </c>
    </row>
    <row r="192" spans="2:2" ht="15" customHeight="1">
      <c r="B192" s="55" t="s">
        <v>6933</v>
      </c>
    </row>
    <row r="193" spans="2:2" ht="15" customHeight="1">
      <c r="B193" s="55" t="s">
        <v>6914</v>
      </c>
    </row>
    <row r="194" spans="2:2" ht="15" customHeight="1">
      <c r="B194" s="55" t="s">
        <v>6915</v>
      </c>
    </row>
    <row r="211" spans="1:33" ht="15" customHeight="1">
      <c r="B211" s="55" t="s">
        <v>6934</v>
      </c>
    </row>
    <row r="212" spans="1:33" ht="15" customHeight="1">
      <c r="B212" s="55" t="s">
        <v>6935</v>
      </c>
    </row>
    <row r="213" spans="1:33" ht="15" customHeight="1">
      <c r="B213" s="55" t="s">
        <v>6936</v>
      </c>
    </row>
    <row r="222" spans="1:33" ht="15" customHeight="1">
      <c r="A222" s="51" t="s">
        <v>6937</v>
      </c>
      <c r="B222" s="15" t="s">
        <v>6938</v>
      </c>
      <c r="AG222" s="52" t="s">
        <v>6902</v>
      </c>
    </row>
    <row r="223" spans="1:33" ht="15" customHeight="1">
      <c r="B223" s="13" t="s">
        <v>6939</v>
      </c>
      <c r="AG223" s="52" t="s">
        <v>6903</v>
      </c>
    </row>
    <row r="224" spans="1:33" ht="15" customHeight="1">
      <c r="B224" s="13" t="s">
        <v>6940</v>
      </c>
      <c r="C224" s="53"/>
      <c r="D224" s="53"/>
      <c r="E224" s="53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2" t="s">
        <v>6904</v>
      </c>
    </row>
    <row r="225" spans="1:33" ht="15" customHeight="1" thickBot="1">
      <c r="B225" s="14" t="s">
        <v>6941</v>
      </c>
      <c r="C225" s="14">
        <v>2020</v>
      </c>
      <c r="D225" s="14">
        <v>2021</v>
      </c>
      <c r="E225" s="14">
        <v>2022</v>
      </c>
      <c r="F225" s="14">
        <v>2023</v>
      </c>
      <c r="G225" s="14">
        <v>2024</v>
      </c>
      <c r="H225" s="14">
        <v>2025</v>
      </c>
      <c r="I225" s="14">
        <v>2026</v>
      </c>
      <c r="J225" s="14">
        <v>2027</v>
      </c>
      <c r="K225" s="14">
        <v>2028</v>
      </c>
      <c r="L225" s="14">
        <v>2029</v>
      </c>
      <c r="M225" s="14">
        <v>2030</v>
      </c>
      <c r="N225" s="14">
        <v>2031</v>
      </c>
      <c r="O225" s="14">
        <v>2032</v>
      </c>
      <c r="P225" s="14">
        <v>2033</v>
      </c>
      <c r="Q225" s="14">
        <v>2034</v>
      </c>
      <c r="R225" s="14">
        <v>2035</v>
      </c>
      <c r="S225" s="14">
        <v>2036</v>
      </c>
      <c r="T225" s="14">
        <v>2037</v>
      </c>
      <c r="U225" s="14">
        <v>2038</v>
      </c>
      <c r="V225" s="14">
        <v>2039</v>
      </c>
      <c r="W225" s="14">
        <v>2040</v>
      </c>
      <c r="X225" s="14">
        <v>2041</v>
      </c>
      <c r="Y225" s="14">
        <v>2042</v>
      </c>
      <c r="Z225" s="14">
        <v>2043</v>
      </c>
      <c r="AA225" s="14">
        <v>2044</v>
      </c>
      <c r="AB225" s="14">
        <v>2045</v>
      </c>
      <c r="AC225" s="14">
        <v>2046</v>
      </c>
      <c r="AD225" s="14">
        <v>2047</v>
      </c>
      <c r="AE225" s="14">
        <v>2048</v>
      </c>
      <c r="AF225" s="14">
        <v>2049</v>
      </c>
      <c r="AG225" s="54" t="s">
        <v>6905</v>
      </c>
    </row>
    <row r="226" spans="1:33" ht="15" customHeight="1" thickTop="1"/>
    <row r="227" spans="1:33">
      <c r="B227" s="16" t="s">
        <v>1831</v>
      </c>
    </row>
    <row r="228" spans="1:33" ht="15" customHeight="1">
      <c r="A228" s="51" t="s">
        <v>6942</v>
      </c>
      <c r="B228" s="17" t="s">
        <v>6943</v>
      </c>
      <c r="C228" s="23">
        <v>0</v>
      </c>
      <c r="D228" s="23">
        <v>3872.76001</v>
      </c>
      <c r="E228" s="23">
        <v>3883.220703</v>
      </c>
      <c r="F228" s="23">
        <v>3881.0214839999999</v>
      </c>
      <c r="G228" s="23">
        <v>3879.538818</v>
      </c>
      <c r="H228" s="23">
        <v>3854.2136230000001</v>
      </c>
      <c r="I228" s="23">
        <v>3804.3032229999999</v>
      </c>
      <c r="J228" s="23">
        <v>3749.9895019999999</v>
      </c>
      <c r="K228" s="23">
        <v>3690.5942380000001</v>
      </c>
      <c r="L228" s="23">
        <v>3627.4433589999999</v>
      </c>
      <c r="M228" s="23">
        <v>3562.3713379999999</v>
      </c>
      <c r="N228" s="23">
        <v>3498.9033199999999</v>
      </c>
      <c r="O228" s="23">
        <v>3433.0419919999999</v>
      </c>
      <c r="P228" s="23">
        <v>3371.0690920000002</v>
      </c>
      <c r="Q228" s="23">
        <v>3314.6066890000002</v>
      </c>
      <c r="R228" s="23">
        <v>3258.9985350000002</v>
      </c>
      <c r="S228" s="23">
        <v>3204.529297</v>
      </c>
      <c r="T228" s="23">
        <v>3153.0871579999998</v>
      </c>
      <c r="U228" s="23">
        <v>3102.9753420000002</v>
      </c>
      <c r="V228" s="23">
        <v>3053.0358890000002</v>
      </c>
      <c r="W228" s="23">
        <v>3002.2226559999999</v>
      </c>
      <c r="X228" s="23">
        <v>2952.561279</v>
      </c>
      <c r="Y228" s="23">
        <v>2906.0686040000001</v>
      </c>
      <c r="Z228" s="23">
        <v>2859.326172</v>
      </c>
      <c r="AA228" s="23">
        <v>2811.905029</v>
      </c>
      <c r="AB228" s="23">
        <v>2764.048096</v>
      </c>
      <c r="AC228" s="23">
        <v>2713.5983890000002</v>
      </c>
      <c r="AD228" s="23">
        <v>2663.2807619999999</v>
      </c>
      <c r="AE228" s="23">
        <v>2614.7380370000001</v>
      </c>
      <c r="AF228" s="23">
        <v>2568.2395019999999</v>
      </c>
      <c r="AG228" s="19" t="s">
        <v>2095</v>
      </c>
    </row>
    <row r="229" spans="1:33" ht="15" customHeight="1">
      <c r="A229" s="51" t="s">
        <v>6944</v>
      </c>
      <c r="B229" s="17" t="s">
        <v>6945</v>
      </c>
      <c r="C229" s="23">
        <v>0</v>
      </c>
      <c r="D229" s="23">
        <v>4827.8442379999997</v>
      </c>
      <c r="E229" s="23">
        <v>4837.7993159999996</v>
      </c>
      <c r="F229" s="23">
        <v>4831.9365230000003</v>
      </c>
      <c r="G229" s="23">
        <v>4826.9296880000002</v>
      </c>
      <c r="H229" s="23">
        <v>4792.2382809999999</v>
      </c>
      <c r="I229" s="23">
        <v>4727.0004879999997</v>
      </c>
      <c r="J229" s="23">
        <v>4656.3374020000001</v>
      </c>
      <c r="K229" s="23">
        <v>4579.4189450000003</v>
      </c>
      <c r="L229" s="23">
        <v>4497.904297</v>
      </c>
      <c r="M229" s="23">
        <v>4414.078125</v>
      </c>
      <c r="N229" s="23">
        <v>4332.3120120000003</v>
      </c>
      <c r="O229" s="23">
        <v>4247.65625</v>
      </c>
      <c r="P229" s="23">
        <v>4167.8852539999998</v>
      </c>
      <c r="Q229" s="23">
        <v>4094.994385</v>
      </c>
      <c r="R229" s="23">
        <v>4023.2214359999998</v>
      </c>
      <c r="S229" s="23">
        <v>3952.9165039999998</v>
      </c>
      <c r="T229" s="23">
        <v>3886.4045409999999</v>
      </c>
      <c r="U229" s="23">
        <v>3821.5876459999999</v>
      </c>
      <c r="V229" s="23">
        <v>3757.0397950000001</v>
      </c>
      <c r="W229" s="23">
        <v>3691.4746089999999</v>
      </c>
      <c r="X229" s="23">
        <v>3627.3835450000001</v>
      </c>
      <c r="Y229" s="23">
        <v>3567.2402339999999</v>
      </c>
      <c r="Z229" s="23">
        <v>3506.844971</v>
      </c>
      <c r="AA229" s="23">
        <v>3445.673096</v>
      </c>
      <c r="AB229" s="23">
        <v>3384.0251459999999</v>
      </c>
      <c r="AC229" s="23">
        <v>3319.2661130000001</v>
      </c>
      <c r="AD229" s="23">
        <v>3254.735107</v>
      </c>
      <c r="AE229" s="23">
        <v>3192.4392090000001</v>
      </c>
      <c r="AF229" s="23">
        <v>3132.703125</v>
      </c>
      <c r="AG229" s="19" t="s">
        <v>2095</v>
      </c>
    </row>
    <row r="230" spans="1:33" ht="15" customHeight="1">
      <c r="A230" s="51" t="s">
        <v>6946</v>
      </c>
      <c r="B230" s="17" t="s">
        <v>6947</v>
      </c>
      <c r="C230" s="23">
        <v>0</v>
      </c>
      <c r="D230" s="23">
        <v>6286.6904299999997</v>
      </c>
      <c r="E230" s="23">
        <v>6295.6313479999999</v>
      </c>
      <c r="F230" s="23">
        <v>6283.9282229999999</v>
      </c>
      <c r="G230" s="23">
        <v>6273.2895509999998</v>
      </c>
      <c r="H230" s="23">
        <v>6224.0478519999997</v>
      </c>
      <c r="I230" s="23">
        <v>6135.1596680000002</v>
      </c>
      <c r="J230" s="23">
        <v>6039.2900390000004</v>
      </c>
      <c r="K230" s="23">
        <v>5935.3818359999996</v>
      </c>
      <c r="L230" s="23">
        <v>5825.5991210000002</v>
      </c>
      <c r="M230" s="23">
        <v>5712.9145509999998</v>
      </c>
      <c r="N230" s="23">
        <v>5602.9897460000002</v>
      </c>
      <c r="O230" s="23">
        <v>5489.4257809999999</v>
      </c>
      <c r="P230" s="23">
        <v>5382.2724609999996</v>
      </c>
      <c r="Q230" s="23">
        <v>5284.0908200000003</v>
      </c>
      <c r="R230" s="23">
        <v>5187.4350590000004</v>
      </c>
      <c r="S230" s="23">
        <v>5092.7524409999996</v>
      </c>
      <c r="T230" s="23">
        <v>5003.0341799999997</v>
      </c>
      <c r="U230" s="23">
        <v>4915.5737300000001</v>
      </c>
      <c r="V230" s="23">
        <v>4828.53125</v>
      </c>
      <c r="W230" s="23">
        <v>4740.2573240000002</v>
      </c>
      <c r="X230" s="23">
        <v>4653.955078</v>
      </c>
      <c r="Y230" s="23">
        <v>4572.7905270000001</v>
      </c>
      <c r="Z230" s="23">
        <v>4491.3745120000003</v>
      </c>
      <c r="AA230" s="23">
        <v>4409.0371089999999</v>
      </c>
      <c r="AB230" s="23">
        <v>4326.1674800000001</v>
      </c>
      <c r="AC230" s="23">
        <v>4239.404297</v>
      </c>
      <c r="AD230" s="23">
        <v>4153.0209960000002</v>
      </c>
      <c r="AE230" s="23">
        <v>4069.579346</v>
      </c>
      <c r="AF230" s="23">
        <v>3989.483643</v>
      </c>
      <c r="AG230" s="19" t="s">
        <v>2095</v>
      </c>
    </row>
    <row r="231" spans="1:33" ht="15" customHeight="1">
      <c r="B231" s="16" t="s">
        <v>6948</v>
      </c>
    </row>
    <row r="232" spans="1:33" ht="15" customHeight="1">
      <c r="A232" s="51" t="s">
        <v>6949</v>
      </c>
      <c r="B232" s="17" t="s">
        <v>6950</v>
      </c>
      <c r="C232" s="23">
        <v>0</v>
      </c>
      <c r="D232" s="23">
        <v>996.34228499999995</v>
      </c>
      <c r="E232" s="23">
        <v>999.478882</v>
      </c>
      <c r="F232" s="23">
        <v>993.80456500000003</v>
      </c>
      <c r="G232" s="23">
        <v>989.58642599999996</v>
      </c>
      <c r="H232" s="23">
        <v>983.12518299999999</v>
      </c>
      <c r="I232" s="23">
        <v>971.21002199999998</v>
      </c>
      <c r="J232" s="23">
        <v>954.22949200000005</v>
      </c>
      <c r="K232" s="23">
        <v>939.495361</v>
      </c>
      <c r="L232" s="23">
        <v>925.05706799999996</v>
      </c>
      <c r="M232" s="23">
        <v>910.69970699999999</v>
      </c>
      <c r="N232" s="23">
        <v>896.70117200000004</v>
      </c>
      <c r="O232" s="23">
        <v>882.03649900000005</v>
      </c>
      <c r="P232" s="23">
        <v>868.31793200000004</v>
      </c>
      <c r="Q232" s="23">
        <v>855.97094700000002</v>
      </c>
      <c r="R232" s="23">
        <v>843.80023200000005</v>
      </c>
      <c r="S232" s="23">
        <v>831.88024900000005</v>
      </c>
      <c r="T232" s="23">
        <v>820.70404099999996</v>
      </c>
      <c r="U232" s="23">
        <v>809.83410600000002</v>
      </c>
      <c r="V232" s="23">
        <v>798.96948199999997</v>
      </c>
      <c r="W232" s="23">
        <v>787.83496100000002</v>
      </c>
      <c r="X232" s="23">
        <v>776.96093800000006</v>
      </c>
      <c r="Y232" s="23">
        <v>766.88128700000004</v>
      </c>
      <c r="Z232" s="23">
        <v>756.69757100000004</v>
      </c>
      <c r="AA232" s="23">
        <v>746.29461700000002</v>
      </c>
      <c r="AB232" s="23">
        <v>735.73443599999996</v>
      </c>
      <c r="AC232" s="23">
        <v>724.43926999999996</v>
      </c>
      <c r="AD232" s="23">
        <v>713.13171399999999</v>
      </c>
      <c r="AE232" s="23">
        <v>702.25195299999996</v>
      </c>
      <c r="AF232" s="23">
        <v>691.87609899999995</v>
      </c>
      <c r="AG232" s="19" t="s">
        <v>2095</v>
      </c>
    </row>
    <row r="233" spans="1:33" ht="15" customHeight="1">
      <c r="A233" s="51" t="s">
        <v>6951</v>
      </c>
      <c r="B233" s="17" t="s">
        <v>6952</v>
      </c>
      <c r="C233" s="23">
        <v>0</v>
      </c>
      <c r="D233" s="23">
        <v>889.04626499999995</v>
      </c>
      <c r="E233" s="23">
        <v>891.84515399999998</v>
      </c>
      <c r="F233" s="23">
        <v>886.78186000000005</v>
      </c>
      <c r="G233" s="23">
        <v>883.01794400000006</v>
      </c>
      <c r="H233" s="23">
        <v>877.25244099999998</v>
      </c>
      <c r="I233" s="23">
        <v>866.62042199999996</v>
      </c>
      <c r="J233" s="23">
        <v>851.46862799999997</v>
      </c>
      <c r="K233" s="23">
        <v>838.32122800000002</v>
      </c>
      <c r="L233" s="23">
        <v>825.43774399999995</v>
      </c>
      <c r="M233" s="23">
        <v>812.62646500000005</v>
      </c>
      <c r="N233" s="23">
        <v>800.13549799999998</v>
      </c>
      <c r="O233" s="23">
        <v>787.05004899999994</v>
      </c>
      <c r="P233" s="23">
        <v>774.80883800000004</v>
      </c>
      <c r="Q233" s="23">
        <v>763.79150400000003</v>
      </c>
      <c r="R233" s="23">
        <v>752.93145800000002</v>
      </c>
      <c r="S233" s="23">
        <v>742.29516599999999</v>
      </c>
      <c r="T233" s="23">
        <v>732.32250999999997</v>
      </c>
      <c r="U233" s="23">
        <v>722.623108</v>
      </c>
      <c r="V233" s="23">
        <v>712.92858899999999</v>
      </c>
      <c r="W233" s="23">
        <v>702.99316399999998</v>
      </c>
      <c r="X233" s="23">
        <v>693.29016100000001</v>
      </c>
      <c r="Y233" s="23">
        <v>684.29589799999997</v>
      </c>
      <c r="Z233" s="23">
        <v>675.20892300000003</v>
      </c>
      <c r="AA233" s="23">
        <v>665.92614700000001</v>
      </c>
      <c r="AB233" s="23">
        <v>656.50323500000002</v>
      </c>
      <c r="AC233" s="23">
        <v>646.42449999999997</v>
      </c>
      <c r="AD233" s="23">
        <v>636.33459500000004</v>
      </c>
      <c r="AE233" s="23">
        <v>626.62646500000005</v>
      </c>
      <c r="AF233" s="23">
        <v>617.36804199999995</v>
      </c>
      <c r="AG233" s="19" t="s">
        <v>2095</v>
      </c>
    </row>
    <row r="234" spans="1:33" ht="15" customHeight="1">
      <c r="A234" s="51" t="s">
        <v>6953</v>
      </c>
      <c r="B234" s="17" t="s">
        <v>6954</v>
      </c>
      <c r="C234" s="23">
        <v>0</v>
      </c>
      <c r="D234" s="23">
        <v>2335.7934570000002</v>
      </c>
      <c r="E234" s="23">
        <v>2336.7485350000002</v>
      </c>
      <c r="F234" s="23">
        <v>2322.1672359999998</v>
      </c>
      <c r="G234" s="23">
        <v>2309.7368160000001</v>
      </c>
      <c r="H234" s="23">
        <v>2288.4882809999999</v>
      </c>
      <c r="I234" s="23">
        <v>2253.835693</v>
      </c>
      <c r="J234" s="23">
        <v>2211.1069339999999</v>
      </c>
      <c r="K234" s="23">
        <v>2170.4790039999998</v>
      </c>
      <c r="L234" s="23">
        <v>2129.5317380000001</v>
      </c>
      <c r="M234" s="23">
        <v>2088.397461</v>
      </c>
      <c r="N234" s="23">
        <v>2048.2714839999999</v>
      </c>
      <c r="O234" s="23">
        <v>2006.8133539999999</v>
      </c>
      <c r="P234" s="23">
        <v>1967.697144</v>
      </c>
      <c r="Q234" s="23">
        <v>1931.8603519999999</v>
      </c>
      <c r="R234" s="23">
        <v>1896.5795900000001</v>
      </c>
      <c r="S234" s="23">
        <v>1862.0195309999999</v>
      </c>
      <c r="T234" s="23">
        <v>1829.2733149999999</v>
      </c>
      <c r="U234" s="23">
        <v>1797.3514399999999</v>
      </c>
      <c r="V234" s="23">
        <v>1765.581543</v>
      </c>
      <c r="W234" s="23">
        <v>1733.3602289999999</v>
      </c>
      <c r="X234" s="23">
        <v>1701.858643</v>
      </c>
      <c r="Y234" s="23">
        <v>1672.2353519999999</v>
      </c>
      <c r="Z234" s="23">
        <v>1642.518433</v>
      </c>
      <c r="AA234" s="23">
        <v>1612.463745</v>
      </c>
      <c r="AB234" s="23">
        <v>1582.2132570000001</v>
      </c>
      <c r="AC234" s="23">
        <v>1550.53772</v>
      </c>
      <c r="AD234" s="23">
        <v>1518.9998780000001</v>
      </c>
      <c r="AE234" s="23">
        <v>1488.536255</v>
      </c>
      <c r="AF234" s="23">
        <v>1459.296143</v>
      </c>
      <c r="AG234" s="19" t="s">
        <v>2095</v>
      </c>
    </row>
    <row r="235" spans="1:33" ht="15" customHeight="1">
      <c r="B235" s="174" t="s">
        <v>6955</v>
      </c>
      <c r="C235" s="171"/>
      <c r="D235" s="171"/>
      <c r="E235" s="171"/>
      <c r="F235" s="171"/>
      <c r="G235" s="171"/>
      <c r="H235" s="171"/>
      <c r="I235" s="171"/>
      <c r="J235" s="171"/>
      <c r="K235" s="171"/>
      <c r="L235" s="171"/>
      <c r="M235" s="171"/>
      <c r="N235" s="171"/>
      <c r="O235" s="171"/>
      <c r="P235" s="171"/>
      <c r="Q235" s="171"/>
      <c r="R235" s="171"/>
      <c r="S235" s="171"/>
      <c r="T235" s="171"/>
      <c r="U235" s="171"/>
      <c r="V235" s="171"/>
      <c r="W235" s="171"/>
      <c r="X235" s="171"/>
      <c r="Y235" s="171"/>
      <c r="Z235" s="171"/>
      <c r="AA235" s="171"/>
      <c r="AB235" s="171"/>
      <c r="AC235" s="171"/>
      <c r="AD235" s="171"/>
      <c r="AE235" s="171"/>
      <c r="AF235" s="171"/>
      <c r="AG235" s="171"/>
    </row>
    <row r="236" spans="1:33" ht="15" customHeight="1">
      <c r="A236" s="51" t="s">
        <v>6956</v>
      </c>
      <c r="B236" s="17" t="s">
        <v>6957</v>
      </c>
      <c r="C236" s="23">
        <v>0</v>
      </c>
      <c r="D236" s="23">
        <v>1081.8717039999999</v>
      </c>
      <c r="E236" s="23">
        <v>1082.298096</v>
      </c>
      <c r="F236" s="23">
        <v>1066.7673339999999</v>
      </c>
      <c r="G236" s="23">
        <v>1054.4414059999999</v>
      </c>
      <c r="H236" s="23">
        <v>1043.97876</v>
      </c>
      <c r="I236" s="23">
        <v>1028.661255</v>
      </c>
      <c r="J236" s="23">
        <v>1003.617371</v>
      </c>
      <c r="K236" s="23">
        <v>984.98785399999997</v>
      </c>
      <c r="L236" s="23">
        <v>968.15563999999995</v>
      </c>
      <c r="M236" s="23">
        <v>952.13336200000003</v>
      </c>
      <c r="N236" s="23">
        <v>936.50897199999997</v>
      </c>
      <c r="O236" s="23">
        <v>920.212219</v>
      </c>
      <c r="P236" s="23">
        <v>904.92596400000002</v>
      </c>
      <c r="Q236" s="23">
        <v>891.09020999999996</v>
      </c>
      <c r="R236" s="23">
        <v>877.45739700000001</v>
      </c>
      <c r="S236" s="23">
        <v>864.10467500000004</v>
      </c>
      <c r="T236" s="23">
        <v>851.54303000000004</v>
      </c>
      <c r="U236" s="23">
        <v>839.31652799999995</v>
      </c>
      <c r="V236" s="23">
        <v>827.11279300000001</v>
      </c>
      <c r="W236" s="23">
        <v>814.64758300000005</v>
      </c>
      <c r="X236" s="23">
        <v>802.46966599999996</v>
      </c>
      <c r="Y236" s="23">
        <v>791.12939500000005</v>
      </c>
      <c r="Z236" s="23">
        <v>779.69812000000002</v>
      </c>
      <c r="AA236" s="23">
        <v>768.057861</v>
      </c>
      <c r="AB236" s="23">
        <v>756.27374299999997</v>
      </c>
      <c r="AC236" s="23">
        <v>743.75323500000002</v>
      </c>
      <c r="AD236" s="23">
        <v>731.24011199999995</v>
      </c>
      <c r="AE236" s="23">
        <v>719.18591300000003</v>
      </c>
      <c r="AF236" s="23">
        <v>707.66680899999994</v>
      </c>
      <c r="AG236" s="19" t="s">
        <v>2095</v>
      </c>
    </row>
    <row r="237" spans="1:33" ht="15" customHeight="1">
      <c r="A237" s="51" t="s">
        <v>6958</v>
      </c>
      <c r="B237" s="17" t="s">
        <v>6959</v>
      </c>
      <c r="C237" s="23">
        <v>0</v>
      </c>
      <c r="D237" s="23">
        <v>657.41247599999997</v>
      </c>
      <c r="E237" s="23">
        <v>657.67156999999997</v>
      </c>
      <c r="F237" s="23">
        <v>648.23406999999997</v>
      </c>
      <c r="G237" s="23">
        <v>640.74414100000001</v>
      </c>
      <c r="H237" s="23">
        <v>634.38641399999995</v>
      </c>
      <c r="I237" s="23">
        <v>625.07849099999999</v>
      </c>
      <c r="J237" s="23">
        <v>609.86029099999996</v>
      </c>
      <c r="K237" s="23">
        <v>598.53985599999999</v>
      </c>
      <c r="L237" s="23">
        <v>588.31152299999997</v>
      </c>
      <c r="M237" s="23">
        <v>578.575378</v>
      </c>
      <c r="N237" s="23">
        <v>569.08105499999999</v>
      </c>
      <c r="O237" s="23">
        <v>559.17816200000004</v>
      </c>
      <c r="P237" s="23">
        <v>549.88928199999998</v>
      </c>
      <c r="Q237" s="23">
        <v>541.48181199999999</v>
      </c>
      <c r="R237" s="23">
        <v>533.197632</v>
      </c>
      <c r="S237" s="23">
        <v>525.08367899999996</v>
      </c>
      <c r="T237" s="23">
        <v>517.45043899999996</v>
      </c>
      <c r="U237" s="23">
        <v>510.02084400000001</v>
      </c>
      <c r="V237" s="23">
        <v>502.60513300000002</v>
      </c>
      <c r="W237" s="23">
        <v>495.03051799999997</v>
      </c>
      <c r="X237" s="23">
        <v>487.630493</v>
      </c>
      <c r="Y237" s="23">
        <v>480.739349</v>
      </c>
      <c r="Z237" s="23">
        <v>473.79302999999999</v>
      </c>
      <c r="AA237" s="23">
        <v>466.719696</v>
      </c>
      <c r="AB237" s="23">
        <v>459.558899</v>
      </c>
      <c r="AC237" s="23">
        <v>451.95068400000002</v>
      </c>
      <c r="AD237" s="23">
        <v>444.34695399999998</v>
      </c>
      <c r="AE237" s="23">
        <v>437.022064</v>
      </c>
      <c r="AF237" s="23">
        <v>430.02233899999999</v>
      </c>
      <c r="AG237" s="19" t="s">
        <v>2095</v>
      </c>
    </row>
    <row r="238" spans="1:33" ht="15" customHeight="1">
      <c r="A238" s="51" t="s">
        <v>6960</v>
      </c>
      <c r="B238" s="17" t="s">
        <v>6961</v>
      </c>
      <c r="C238" s="23">
        <v>0</v>
      </c>
      <c r="D238" s="23">
        <v>1899.644043</v>
      </c>
      <c r="E238" s="23">
        <v>1910.821655</v>
      </c>
      <c r="F238" s="23">
        <v>1915.8598629999999</v>
      </c>
      <c r="G238" s="23">
        <v>1921.3244629999999</v>
      </c>
      <c r="H238" s="23">
        <v>1915.017456</v>
      </c>
      <c r="I238" s="23">
        <v>1896.4533690000001</v>
      </c>
      <c r="J238" s="23">
        <v>1875.603638</v>
      </c>
      <c r="K238" s="23">
        <v>1852.104126</v>
      </c>
      <c r="L238" s="23">
        <v>1826.5946039999999</v>
      </c>
      <c r="M238" s="23">
        <v>1799.980225</v>
      </c>
      <c r="N238" s="23">
        <v>1774.0354</v>
      </c>
      <c r="O238" s="23">
        <v>1746.7319339999999</v>
      </c>
      <c r="P238" s="23">
        <v>1721.2615969999999</v>
      </c>
      <c r="Q238" s="23">
        <v>1698.4732670000001</v>
      </c>
      <c r="R238" s="23">
        <v>1676.0006100000001</v>
      </c>
      <c r="S238" s="23">
        <v>1653.992432</v>
      </c>
      <c r="T238" s="23">
        <v>1633.430908</v>
      </c>
      <c r="U238" s="23">
        <v>1613.448486</v>
      </c>
      <c r="V238" s="23">
        <v>1593.446533</v>
      </c>
      <c r="W238" s="23">
        <v>1572.8754879999999</v>
      </c>
      <c r="X238" s="23">
        <v>1552.7928469999999</v>
      </c>
      <c r="Y238" s="23">
        <v>1534.2680660000001</v>
      </c>
      <c r="Z238" s="23">
        <v>1515.50647</v>
      </c>
      <c r="AA238" s="23">
        <v>1496.275879</v>
      </c>
      <c r="AB238" s="23">
        <v>1476.699341</v>
      </c>
      <c r="AC238" s="23">
        <v>1455.6145019999999</v>
      </c>
      <c r="AD238" s="23">
        <v>1434.4689940000001</v>
      </c>
      <c r="AE238" s="23">
        <v>1414.149658</v>
      </c>
      <c r="AF238" s="23">
        <v>1394.8114009999999</v>
      </c>
      <c r="AG238" s="19" t="s">
        <v>2095</v>
      </c>
    </row>
    <row r="239" spans="1:33" ht="15" customHeight="1">
      <c r="B239" s="16" t="s">
        <v>6962</v>
      </c>
    </row>
    <row r="240" spans="1:33" ht="15" customHeight="1">
      <c r="A240" s="51" t="s">
        <v>6963</v>
      </c>
      <c r="B240" s="17" t="s">
        <v>6964</v>
      </c>
      <c r="C240" s="23">
        <v>0</v>
      </c>
      <c r="D240" s="23">
        <v>6892.7783200000003</v>
      </c>
      <c r="E240" s="23">
        <v>6911.3959960000002</v>
      </c>
      <c r="F240" s="23">
        <v>6897.2138670000004</v>
      </c>
      <c r="G240" s="23">
        <v>6748.453125</v>
      </c>
      <c r="H240" s="23">
        <v>6703.9243159999996</v>
      </c>
      <c r="I240" s="23">
        <v>6616.6357420000004</v>
      </c>
      <c r="J240" s="23">
        <v>6521.6953119999998</v>
      </c>
      <c r="K240" s="23">
        <v>6417.9262699999999</v>
      </c>
      <c r="L240" s="23">
        <v>6307.6352539999998</v>
      </c>
      <c r="M240" s="23">
        <v>6194.0146480000003</v>
      </c>
      <c r="N240" s="23">
        <v>6083.1938479999999</v>
      </c>
      <c r="O240" s="23">
        <v>5968.2231449999999</v>
      </c>
      <c r="P240" s="23">
        <v>5860.0234380000002</v>
      </c>
      <c r="Q240" s="23">
        <v>5761.4125979999999</v>
      </c>
      <c r="R240" s="23">
        <v>5664.2954099999997</v>
      </c>
      <c r="S240" s="23">
        <v>5569.1674800000001</v>
      </c>
      <c r="T240" s="23">
        <v>5479.3090819999998</v>
      </c>
      <c r="U240" s="23">
        <v>5391.7705079999996</v>
      </c>
      <c r="V240" s="23">
        <v>5304.5410160000001</v>
      </c>
      <c r="W240" s="23">
        <v>5215.8012699999999</v>
      </c>
      <c r="X240" s="23">
        <v>5129.0708009999998</v>
      </c>
      <c r="Y240" s="23">
        <v>5047.8530270000001</v>
      </c>
      <c r="Z240" s="23">
        <v>4966.2109380000002</v>
      </c>
      <c r="AA240" s="23">
        <v>4883.3974609999996</v>
      </c>
      <c r="AB240" s="23">
        <v>4799.8354490000002</v>
      </c>
      <c r="AC240" s="23">
        <v>4711.78125</v>
      </c>
      <c r="AD240" s="23">
        <v>4623.9658200000003</v>
      </c>
      <c r="AE240" s="23">
        <v>4539.2416990000002</v>
      </c>
      <c r="AF240" s="23">
        <v>4458.076172</v>
      </c>
      <c r="AG240" s="19" t="s">
        <v>2095</v>
      </c>
    </row>
    <row r="241" spans="1:33" ht="15" customHeight="1">
      <c r="A241" s="51" t="s">
        <v>6965</v>
      </c>
      <c r="B241" s="17" t="s">
        <v>6966</v>
      </c>
      <c r="C241" s="23">
        <v>0</v>
      </c>
      <c r="D241" s="23">
        <v>7235.0078119999998</v>
      </c>
      <c r="E241" s="23">
        <v>7254.5498049999997</v>
      </c>
      <c r="F241" s="23">
        <v>7250.4409180000002</v>
      </c>
      <c r="G241" s="23">
        <v>7247.671875</v>
      </c>
      <c r="H241" s="23">
        <v>7200.3598629999997</v>
      </c>
      <c r="I241" s="23">
        <v>7107.1181640000004</v>
      </c>
      <c r="J241" s="23">
        <v>7005.6503910000001</v>
      </c>
      <c r="K241" s="23">
        <v>6894.689453</v>
      </c>
      <c r="L241" s="23">
        <v>6776.7119140000004</v>
      </c>
      <c r="M241" s="23">
        <v>6655.1455079999996</v>
      </c>
      <c r="N241" s="23">
        <v>6536.576172</v>
      </c>
      <c r="O241" s="23">
        <v>6413.5361329999996</v>
      </c>
      <c r="P241" s="23">
        <v>6297.7597660000001</v>
      </c>
      <c r="Q241" s="23">
        <v>6192.2773440000001</v>
      </c>
      <c r="R241" s="23">
        <v>6088.3911129999997</v>
      </c>
      <c r="S241" s="23">
        <v>5986.6333009999998</v>
      </c>
      <c r="T241" s="23">
        <v>5890.5302730000003</v>
      </c>
      <c r="U241" s="23">
        <v>5796.9125979999999</v>
      </c>
      <c r="V241" s="23">
        <v>5703.6171880000002</v>
      </c>
      <c r="W241" s="23">
        <v>5608.6884769999997</v>
      </c>
      <c r="X241" s="23">
        <v>5515.9116210000002</v>
      </c>
      <c r="Y241" s="23">
        <v>5429.0546880000002</v>
      </c>
      <c r="Z241" s="23">
        <v>5341.732422</v>
      </c>
      <c r="AA241" s="23">
        <v>5253.1411129999997</v>
      </c>
      <c r="AB241" s="23">
        <v>5163.7358400000003</v>
      </c>
      <c r="AC241" s="23">
        <v>5069.4868159999996</v>
      </c>
      <c r="AD241" s="23">
        <v>4975.4848629999997</v>
      </c>
      <c r="AE241" s="23">
        <v>4884.7978519999997</v>
      </c>
      <c r="AF241" s="23">
        <v>4797.9306640000004</v>
      </c>
      <c r="AG241" s="19" t="s">
        <v>2095</v>
      </c>
    </row>
    <row r="242" spans="1:33" ht="15" customHeight="1">
      <c r="A242" s="51" t="s">
        <v>6967</v>
      </c>
      <c r="B242" s="17" t="s">
        <v>6968</v>
      </c>
      <c r="C242" s="23">
        <v>0</v>
      </c>
      <c r="D242" s="23">
        <v>7191.4404299999997</v>
      </c>
      <c r="E242" s="23">
        <v>6801.9892579999996</v>
      </c>
      <c r="F242" s="23">
        <v>6506.8872069999998</v>
      </c>
      <c r="G242" s="23">
        <v>6448.6982420000004</v>
      </c>
      <c r="H242" s="23">
        <v>6348.9780270000001</v>
      </c>
      <c r="I242" s="23">
        <v>6209.1279299999997</v>
      </c>
      <c r="J242" s="23">
        <v>6064.5400390000004</v>
      </c>
      <c r="K242" s="23">
        <v>5912.7060549999997</v>
      </c>
      <c r="L242" s="23">
        <v>5755.9819340000004</v>
      </c>
      <c r="M242" s="23">
        <v>5597.4448240000002</v>
      </c>
      <c r="N242" s="23">
        <v>5442.6938479999999</v>
      </c>
      <c r="O242" s="23">
        <v>5285.5253910000001</v>
      </c>
      <c r="P242" s="23">
        <v>5135.6489259999998</v>
      </c>
      <c r="Q242" s="23">
        <v>4995.3481449999999</v>
      </c>
      <c r="R242" s="23">
        <v>4857.4335940000001</v>
      </c>
      <c r="S242" s="23">
        <v>4722.3046880000002</v>
      </c>
      <c r="T242" s="23">
        <v>4591.5444340000004</v>
      </c>
      <c r="U242" s="23">
        <v>4464.8735349999997</v>
      </c>
      <c r="V242" s="23">
        <v>4339.4331050000001</v>
      </c>
      <c r="W242" s="23">
        <v>4213.7666019999997</v>
      </c>
      <c r="X242" s="23">
        <v>4090.7478030000002</v>
      </c>
      <c r="Y242" s="23">
        <v>3973.0954590000001</v>
      </c>
      <c r="Z242" s="23">
        <v>3856.045654</v>
      </c>
      <c r="AA242" s="23">
        <v>3739.0615229999999</v>
      </c>
      <c r="AB242" s="23">
        <v>3622.5229490000002</v>
      </c>
      <c r="AC242" s="23">
        <v>3503.6926269999999</v>
      </c>
      <c r="AD242" s="23">
        <v>3386.2116700000001</v>
      </c>
      <c r="AE242" s="23">
        <v>3272.1560060000002</v>
      </c>
      <c r="AF242" s="23">
        <v>3161.7761230000001</v>
      </c>
      <c r="AG242" s="19" t="s">
        <v>2095</v>
      </c>
    </row>
    <row r="243" spans="1:33" ht="15" customHeight="1">
      <c r="B243" s="16" t="s">
        <v>6969</v>
      </c>
    </row>
    <row r="244" spans="1:33" ht="15" customHeight="1">
      <c r="A244" s="51" t="s">
        <v>6970</v>
      </c>
      <c r="B244" s="17" t="s">
        <v>6971</v>
      </c>
      <c r="C244" s="23">
        <v>0</v>
      </c>
      <c r="D244" s="23">
        <v>3612.6872560000002</v>
      </c>
      <c r="E244" s="23">
        <v>3633.9445799999999</v>
      </c>
      <c r="F244" s="23">
        <v>3643.5258789999998</v>
      </c>
      <c r="G244" s="23">
        <v>3653.9184570000002</v>
      </c>
      <c r="H244" s="23">
        <v>3641.9240719999998</v>
      </c>
      <c r="I244" s="23">
        <v>3606.6191410000001</v>
      </c>
      <c r="J244" s="23">
        <v>3566.968018</v>
      </c>
      <c r="K244" s="23">
        <v>3522.2773440000001</v>
      </c>
      <c r="L244" s="23">
        <v>3473.7641600000002</v>
      </c>
      <c r="M244" s="23">
        <v>3423.1496579999998</v>
      </c>
      <c r="N244" s="23">
        <v>3373.8085940000001</v>
      </c>
      <c r="O244" s="23">
        <v>3321.8835450000001</v>
      </c>
      <c r="P244" s="23">
        <v>3273.4445799999999</v>
      </c>
      <c r="Q244" s="23">
        <v>3230.1066890000002</v>
      </c>
      <c r="R244" s="23">
        <v>3187.3686520000001</v>
      </c>
      <c r="S244" s="23">
        <v>3145.5141600000002</v>
      </c>
      <c r="T244" s="23">
        <v>3106.4108890000002</v>
      </c>
      <c r="U244" s="23">
        <v>3068.4089359999998</v>
      </c>
      <c r="V244" s="23">
        <v>3030.3698730000001</v>
      </c>
      <c r="W244" s="23">
        <v>2991.2485350000002</v>
      </c>
      <c r="X244" s="23">
        <v>2953.055664</v>
      </c>
      <c r="Y244" s="23">
        <v>2917.8256839999999</v>
      </c>
      <c r="Z244" s="23">
        <v>2882.1457519999999</v>
      </c>
      <c r="AA244" s="23">
        <v>2845.5734859999998</v>
      </c>
      <c r="AB244" s="23">
        <v>2808.3435060000002</v>
      </c>
      <c r="AC244" s="23">
        <v>2768.2448730000001</v>
      </c>
      <c r="AD244" s="23">
        <v>2728.0310060000002</v>
      </c>
      <c r="AE244" s="23">
        <v>2689.3881839999999</v>
      </c>
      <c r="AF244" s="23">
        <v>2652.611328</v>
      </c>
      <c r="AG244" s="19" t="s">
        <v>2095</v>
      </c>
    </row>
    <row r="245" spans="1:33" ht="15" customHeight="1">
      <c r="A245" s="51" t="s">
        <v>6972</v>
      </c>
      <c r="B245" s="17" t="s">
        <v>6973</v>
      </c>
      <c r="C245" s="23">
        <v>0</v>
      </c>
      <c r="D245" s="23">
        <v>2772.492432</v>
      </c>
      <c r="E245" s="23">
        <v>2779.9809570000002</v>
      </c>
      <c r="F245" s="23">
        <v>2778.4064939999998</v>
      </c>
      <c r="G245" s="23">
        <v>2777.3452149999998</v>
      </c>
      <c r="H245" s="23">
        <v>2759.2150879999999</v>
      </c>
      <c r="I245" s="23">
        <v>2723.484375</v>
      </c>
      <c r="J245" s="23">
        <v>2575.0253910000001</v>
      </c>
      <c r="K245" s="23">
        <v>2509.3078609999998</v>
      </c>
      <c r="L245" s="23">
        <v>2444.7714839999999</v>
      </c>
      <c r="M245" s="23">
        <v>2376.8474120000001</v>
      </c>
      <c r="N245" s="23">
        <v>2316.8483890000002</v>
      </c>
      <c r="O245" s="23">
        <v>2260.0874020000001</v>
      </c>
      <c r="P245" s="23">
        <v>2211.2009280000002</v>
      </c>
      <c r="Q245" s="23">
        <v>2171.5390619999998</v>
      </c>
      <c r="R245" s="23">
        <v>2129.664307</v>
      </c>
      <c r="S245" s="23">
        <v>2106.6137699999999</v>
      </c>
      <c r="T245" s="23">
        <v>2649.0751949999999</v>
      </c>
      <c r="U245" s="23">
        <v>2602.1411130000001</v>
      </c>
      <c r="V245" s="23">
        <v>2556.4360350000002</v>
      </c>
      <c r="W245" s="23">
        <v>2512.5888669999999</v>
      </c>
      <c r="X245" s="23">
        <v>2469.7304690000001</v>
      </c>
      <c r="Y245" s="23">
        <v>2429.5463869999999</v>
      </c>
      <c r="Z245" s="23">
        <v>2896.0791020000001</v>
      </c>
      <c r="AA245" s="23">
        <v>2839.3374020000001</v>
      </c>
      <c r="AB245" s="23">
        <v>2789.4580080000001</v>
      </c>
      <c r="AC245" s="23">
        <v>2736.9956050000001</v>
      </c>
      <c r="AD245" s="23">
        <v>2684.7004390000002</v>
      </c>
      <c r="AE245" s="23">
        <v>2634.22876</v>
      </c>
      <c r="AF245" s="23">
        <v>2585.8498540000001</v>
      </c>
      <c r="AG245" s="19" t="s">
        <v>2095</v>
      </c>
    </row>
    <row r="246" spans="1:33" ht="15" customHeight="1">
      <c r="A246" s="51" t="s">
        <v>6974</v>
      </c>
      <c r="B246" s="17" t="s">
        <v>6975</v>
      </c>
      <c r="C246" s="23">
        <v>0</v>
      </c>
      <c r="D246" s="23">
        <v>1642.443481</v>
      </c>
      <c r="E246" s="23">
        <v>1652.1079099999999</v>
      </c>
      <c r="F246" s="23">
        <v>1656.4638669999999</v>
      </c>
      <c r="G246" s="23">
        <v>1661.1885990000001</v>
      </c>
      <c r="H246" s="23">
        <v>1655.7354740000001</v>
      </c>
      <c r="I246" s="23">
        <v>1639.684937</v>
      </c>
      <c r="J246" s="23">
        <v>1621.658081</v>
      </c>
      <c r="K246" s="23">
        <v>1601.3402100000001</v>
      </c>
      <c r="L246" s="23">
        <v>1579.284668</v>
      </c>
      <c r="M246" s="23">
        <v>1556.273682</v>
      </c>
      <c r="N246" s="23">
        <v>1533.8414310000001</v>
      </c>
      <c r="O246" s="23">
        <v>1510.2348629999999</v>
      </c>
      <c r="P246" s="23">
        <v>1488.2128909999999</v>
      </c>
      <c r="Q246" s="23">
        <v>1468.5101320000001</v>
      </c>
      <c r="R246" s="23">
        <v>1449.0802000000001</v>
      </c>
      <c r="S246" s="23">
        <v>1430.0516359999999</v>
      </c>
      <c r="T246" s="23">
        <v>1412.2739260000001</v>
      </c>
      <c r="U246" s="23">
        <v>1394.997192</v>
      </c>
      <c r="V246" s="23">
        <v>1377.7033690000001</v>
      </c>
      <c r="W246" s="23">
        <v>1359.9174800000001</v>
      </c>
      <c r="X246" s="23">
        <v>1342.5539550000001</v>
      </c>
      <c r="Y246" s="23">
        <v>1326.537231</v>
      </c>
      <c r="Z246" s="23">
        <v>1310.315918</v>
      </c>
      <c r="AA246" s="23">
        <v>1293.6889650000001</v>
      </c>
      <c r="AB246" s="23">
        <v>1276.762939</v>
      </c>
      <c r="AC246" s="23">
        <v>1258.5329589999999</v>
      </c>
      <c r="AD246" s="23">
        <v>1240.2504879999999</v>
      </c>
      <c r="AE246" s="23">
        <v>1222.682129</v>
      </c>
      <c r="AF246" s="23">
        <v>1205.96228</v>
      </c>
      <c r="AG246" s="19" t="s">
        <v>2095</v>
      </c>
    </row>
    <row r="247" spans="1:33" ht="15" customHeight="1">
      <c r="A247" s="51" t="s">
        <v>6976</v>
      </c>
      <c r="B247" s="17" t="s">
        <v>6977</v>
      </c>
      <c r="C247" s="23">
        <v>0</v>
      </c>
      <c r="D247" s="23">
        <v>4264.5317379999997</v>
      </c>
      <c r="E247" s="23">
        <v>4275.8608400000003</v>
      </c>
      <c r="F247" s="23">
        <v>4273.2749020000001</v>
      </c>
      <c r="G247" s="23">
        <v>4270.4228519999997</v>
      </c>
      <c r="H247" s="23">
        <v>4242.4428710000002</v>
      </c>
      <c r="I247" s="23">
        <v>4187.4018550000001</v>
      </c>
      <c r="J247" s="23">
        <v>4127.5161129999997</v>
      </c>
      <c r="K247" s="23">
        <v>4062.039307</v>
      </c>
      <c r="L247" s="23">
        <v>3992.430664</v>
      </c>
      <c r="M247" s="23">
        <v>3920.709961</v>
      </c>
      <c r="N247" s="23">
        <v>3850.756836</v>
      </c>
      <c r="O247" s="23">
        <v>3778.172607</v>
      </c>
      <c r="P247" s="23">
        <v>3709.8698730000001</v>
      </c>
      <c r="Q247" s="23">
        <v>3647.6328119999998</v>
      </c>
      <c r="R247" s="23">
        <v>3586.3386230000001</v>
      </c>
      <c r="S247" s="23">
        <v>3526.2998050000001</v>
      </c>
      <c r="T247" s="23">
        <v>3469.5935060000002</v>
      </c>
      <c r="U247" s="23">
        <v>3414.3527829999998</v>
      </c>
      <c r="V247" s="23">
        <v>3359.3041990000002</v>
      </c>
      <c r="W247" s="23">
        <v>3303.295654</v>
      </c>
      <c r="X247" s="23">
        <v>3248.5561520000001</v>
      </c>
      <c r="Y247" s="23">
        <v>3197.3046880000002</v>
      </c>
      <c r="Z247" s="23">
        <v>3145.7810060000002</v>
      </c>
      <c r="AA247" s="23">
        <v>3093.5119629999999</v>
      </c>
      <c r="AB247" s="23">
        <v>3040.764893</v>
      </c>
      <c r="AC247" s="23">
        <v>2985.1684570000002</v>
      </c>
      <c r="AD247" s="23">
        <v>2929.71875</v>
      </c>
      <c r="AE247" s="23">
        <v>2876.2236330000001</v>
      </c>
      <c r="AF247" s="23">
        <v>2824.9797359999998</v>
      </c>
      <c r="AG247" s="19" t="s">
        <v>2095</v>
      </c>
    </row>
    <row r="248" spans="1:33" ht="15" customHeight="1">
      <c r="A248" s="51" t="s">
        <v>6978</v>
      </c>
      <c r="B248" s="17" t="s">
        <v>6979</v>
      </c>
      <c r="C248" s="23">
        <v>0</v>
      </c>
      <c r="D248" s="23">
        <v>7671.091797</v>
      </c>
      <c r="E248" s="23">
        <v>7691.1528319999998</v>
      </c>
      <c r="F248" s="23">
        <v>7686.1308589999999</v>
      </c>
      <c r="G248" s="23">
        <v>7682.5205079999996</v>
      </c>
      <c r="H248" s="23">
        <v>7631.6904299999997</v>
      </c>
      <c r="I248" s="23">
        <v>7532.1845700000003</v>
      </c>
      <c r="J248" s="23">
        <v>7423.9702150000003</v>
      </c>
      <c r="K248" s="23">
        <v>7305.7070309999999</v>
      </c>
      <c r="L248" s="23">
        <v>7180.0239259999998</v>
      </c>
      <c r="M248" s="23">
        <v>7050.5527339999999</v>
      </c>
      <c r="N248" s="23">
        <v>6924.2714839999999</v>
      </c>
      <c r="O248" s="23">
        <v>6793.2700199999999</v>
      </c>
      <c r="P248" s="23">
        <v>6669.9790039999998</v>
      </c>
      <c r="Q248" s="23">
        <v>6557.6040039999998</v>
      </c>
      <c r="R248" s="23">
        <v>6446.9340819999998</v>
      </c>
      <c r="S248" s="23">
        <v>6338.5297849999997</v>
      </c>
      <c r="T248" s="23">
        <v>6236.1245120000003</v>
      </c>
      <c r="U248" s="23">
        <v>6136.3632809999999</v>
      </c>
      <c r="V248" s="23">
        <v>6036.955078</v>
      </c>
      <c r="W248" s="23">
        <v>5935.8315430000002</v>
      </c>
      <c r="X248" s="23">
        <v>5836.9970700000003</v>
      </c>
      <c r="Y248" s="23">
        <v>5744.4379879999997</v>
      </c>
      <c r="Z248" s="23">
        <v>5651.3984380000002</v>
      </c>
      <c r="AA248" s="23">
        <v>5557.0288090000004</v>
      </c>
      <c r="AB248" s="23">
        <v>5461.8100590000004</v>
      </c>
      <c r="AC248" s="23">
        <v>5361.482422</v>
      </c>
      <c r="AD248" s="23">
        <v>5261.4287109999996</v>
      </c>
      <c r="AE248" s="23">
        <v>5164.8950199999999</v>
      </c>
      <c r="AF248" s="23">
        <v>5072.4145509999998</v>
      </c>
      <c r="AG248" s="19" t="s">
        <v>2095</v>
      </c>
    </row>
    <row r="249" spans="1:33" ht="15" customHeight="1">
      <c r="A249" s="51" t="s">
        <v>6980</v>
      </c>
      <c r="B249" s="17" t="s">
        <v>6981</v>
      </c>
      <c r="C249" s="23">
        <v>0</v>
      </c>
      <c r="D249" s="23">
        <v>1236.1374510000001</v>
      </c>
      <c r="E249" s="23">
        <v>1182.8392329999999</v>
      </c>
      <c r="F249" s="23">
        <v>1137.227539</v>
      </c>
      <c r="G249" s="23">
        <v>1097.244263</v>
      </c>
      <c r="H249" s="23">
        <v>1073.4913329999999</v>
      </c>
      <c r="I249" s="23">
        <v>1051.8160399999999</v>
      </c>
      <c r="J249" s="23">
        <v>1024.9548339999999</v>
      </c>
      <c r="K249" s="23">
        <v>998.69940199999996</v>
      </c>
      <c r="L249" s="23">
        <v>974.10681199999999</v>
      </c>
      <c r="M249" s="23">
        <v>951.24401899999998</v>
      </c>
      <c r="N249" s="23">
        <v>929.62731900000006</v>
      </c>
      <c r="O249" s="23">
        <v>910.27020300000004</v>
      </c>
      <c r="P249" s="23">
        <v>892.12756300000001</v>
      </c>
      <c r="Q249" s="23">
        <v>875.48022500000002</v>
      </c>
      <c r="R249" s="23">
        <v>859.09313999999995</v>
      </c>
      <c r="S249" s="23">
        <v>843.040344</v>
      </c>
      <c r="T249" s="23">
        <v>827.81671100000005</v>
      </c>
      <c r="U249" s="23">
        <v>812.97332800000004</v>
      </c>
      <c r="V249" s="23">
        <v>798.20605499999999</v>
      </c>
      <c r="W249" s="23">
        <v>783.24206500000003</v>
      </c>
      <c r="X249" s="23">
        <v>768.61102300000005</v>
      </c>
      <c r="Y249" s="23">
        <v>754.83544900000004</v>
      </c>
      <c r="Z249" s="23">
        <v>741.02484100000004</v>
      </c>
      <c r="AA249" s="23">
        <v>727.06909199999996</v>
      </c>
      <c r="AB249" s="23">
        <v>713.03283699999997</v>
      </c>
      <c r="AC249" s="23">
        <v>698.36261000000002</v>
      </c>
      <c r="AD249" s="23">
        <v>683.76318400000002</v>
      </c>
      <c r="AE249" s="23">
        <v>669.65631099999996</v>
      </c>
      <c r="AF249" s="23">
        <v>656.10809300000005</v>
      </c>
      <c r="AG249" s="19" t="s">
        <v>2095</v>
      </c>
    </row>
    <row r="250" spans="1:33" ht="15" customHeight="1">
      <c r="A250" s="51" t="s">
        <v>6982</v>
      </c>
      <c r="B250" s="17" t="s">
        <v>6983</v>
      </c>
      <c r="C250" s="23">
        <v>0</v>
      </c>
      <c r="D250" s="23">
        <v>1652.716064</v>
      </c>
      <c r="E250" s="23">
        <v>1560.63562</v>
      </c>
      <c r="F250" s="23">
        <v>1485.3248289999999</v>
      </c>
      <c r="G250" s="23">
        <v>1432.8232419999999</v>
      </c>
      <c r="H250" s="23">
        <v>1402.355591</v>
      </c>
      <c r="I250" s="23">
        <v>1372.576904</v>
      </c>
      <c r="J250" s="23">
        <v>1332.892212</v>
      </c>
      <c r="K250" s="23">
        <v>1297.683716</v>
      </c>
      <c r="L250" s="23">
        <v>1264.145996</v>
      </c>
      <c r="M250" s="23">
        <v>1232.4685059999999</v>
      </c>
      <c r="N250" s="23">
        <v>1202.3088379999999</v>
      </c>
      <c r="O250" s="23">
        <v>1174.5748289999999</v>
      </c>
      <c r="P250" s="23">
        <v>1148.445923</v>
      </c>
      <c r="Q250" s="23">
        <v>1125.140259</v>
      </c>
      <c r="R250" s="23">
        <v>1105.5485839999999</v>
      </c>
      <c r="S250" s="23">
        <v>1086.357544</v>
      </c>
      <c r="T250" s="23">
        <v>1068.2066649999999</v>
      </c>
      <c r="U250" s="23">
        <v>1050.519409</v>
      </c>
      <c r="V250" s="23">
        <v>1032.903564</v>
      </c>
      <c r="W250" s="23">
        <v>1015.005615</v>
      </c>
      <c r="X250" s="23">
        <v>997.51049799999998</v>
      </c>
      <c r="Y250" s="23">
        <v>981.09887700000002</v>
      </c>
      <c r="Z250" s="23">
        <v>964.615723</v>
      </c>
      <c r="AA250" s="23">
        <v>947.91644299999996</v>
      </c>
      <c r="AB250" s="23">
        <v>931.083618</v>
      </c>
      <c r="AC250" s="23">
        <v>913.39215100000001</v>
      </c>
      <c r="AD250" s="23">
        <v>895.76080300000001</v>
      </c>
      <c r="AE250" s="23">
        <v>878.74176</v>
      </c>
      <c r="AF250" s="23">
        <v>862.42449999999997</v>
      </c>
      <c r="AG250" s="19" t="s">
        <v>2095</v>
      </c>
    </row>
    <row r="251" spans="1:33" ht="15" customHeight="1">
      <c r="A251" s="51" t="s">
        <v>6984</v>
      </c>
      <c r="B251" s="17" t="s">
        <v>6985</v>
      </c>
      <c r="C251" s="23">
        <v>0</v>
      </c>
      <c r="D251" s="23">
        <v>1394.6270750000001</v>
      </c>
      <c r="E251" s="23">
        <v>1275.3027340000001</v>
      </c>
      <c r="F251" s="23">
        <v>1278.665283</v>
      </c>
      <c r="G251" s="23">
        <v>1602.890625</v>
      </c>
      <c r="H251" s="23">
        <v>1405.913452</v>
      </c>
      <c r="I251" s="23">
        <v>1392.284668</v>
      </c>
      <c r="J251" s="23">
        <v>1376.977783</v>
      </c>
      <c r="K251" s="23">
        <v>1359.7254640000001</v>
      </c>
      <c r="L251" s="23">
        <v>1340.9976810000001</v>
      </c>
      <c r="M251" s="23">
        <v>1321.458496</v>
      </c>
      <c r="N251" s="23">
        <v>1302.411255</v>
      </c>
      <c r="O251" s="23">
        <v>1282.3664550000001</v>
      </c>
      <c r="P251" s="23">
        <v>1263.6673579999999</v>
      </c>
      <c r="Q251" s="23">
        <v>1246.9372559999999</v>
      </c>
      <c r="R251" s="23">
        <v>1230.438721</v>
      </c>
      <c r="S251" s="23">
        <v>1214.2814940000001</v>
      </c>
      <c r="T251" s="23">
        <v>1199.1860349999999</v>
      </c>
      <c r="U251" s="23">
        <v>1184.5161129999999</v>
      </c>
      <c r="V251" s="23">
        <v>1169.8316649999999</v>
      </c>
      <c r="W251" s="23">
        <v>1154.72937</v>
      </c>
      <c r="X251" s="23">
        <v>1139.985596</v>
      </c>
      <c r="Y251" s="23">
        <v>1023.986816</v>
      </c>
      <c r="Z251" s="23">
        <v>1011.46521</v>
      </c>
      <c r="AA251" s="23">
        <v>998.630493</v>
      </c>
      <c r="AB251" s="23">
        <v>985.56488000000002</v>
      </c>
      <c r="AC251" s="23">
        <v>971.49273700000003</v>
      </c>
      <c r="AD251" s="23">
        <v>957.38000499999998</v>
      </c>
      <c r="AE251" s="23">
        <v>943.81854199999998</v>
      </c>
      <c r="AF251" s="23">
        <v>930.91204800000003</v>
      </c>
      <c r="AG251" s="19" t="s">
        <v>2095</v>
      </c>
    </row>
    <row r="252" spans="1:33" ht="15" customHeight="1">
      <c r="A252" s="51" t="s">
        <v>6986</v>
      </c>
      <c r="B252" s="17" t="s">
        <v>6987</v>
      </c>
      <c r="C252" s="23">
        <v>0</v>
      </c>
      <c r="D252" s="23">
        <v>6389.5932620000003</v>
      </c>
      <c r="E252" s="23">
        <v>6396.6254879999997</v>
      </c>
      <c r="F252" s="23">
        <v>6382.6538090000004</v>
      </c>
      <c r="G252" s="23">
        <v>6369.7368159999996</v>
      </c>
      <c r="H252" s="23">
        <v>6285.0756840000004</v>
      </c>
      <c r="I252" s="23">
        <v>6193.1972660000001</v>
      </c>
      <c r="J252" s="23">
        <v>6094.3022460000002</v>
      </c>
      <c r="K252" s="23">
        <v>5987.3320309999999</v>
      </c>
      <c r="L252" s="23">
        <v>5874.4790039999998</v>
      </c>
      <c r="M252" s="23">
        <v>5035.1777339999999</v>
      </c>
      <c r="N252" s="23">
        <v>4936.4614259999998</v>
      </c>
      <c r="O252" s="23">
        <v>4218.8798829999996</v>
      </c>
      <c r="P252" s="23">
        <v>4133.0014650000003</v>
      </c>
      <c r="Q252" s="23">
        <v>4054.0888669999999</v>
      </c>
      <c r="R252" s="23">
        <v>3976.4177249999998</v>
      </c>
      <c r="S252" s="23">
        <v>3876.3740229999999</v>
      </c>
      <c r="T252" s="23">
        <v>3681.148682</v>
      </c>
      <c r="U252" s="23">
        <v>3612.040039</v>
      </c>
      <c r="V252" s="23">
        <v>3543.3264159999999</v>
      </c>
      <c r="W252" s="23">
        <v>3473.798828</v>
      </c>
      <c r="X252" s="23">
        <v>3405.8076169999999</v>
      </c>
      <c r="Y252" s="23">
        <v>3341.664307</v>
      </c>
      <c r="Z252" s="23">
        <v>3277.4204100000002</v>
      </c>
      <c r="AA252" s="23">
        <v>3212.5922850000002</v>
      </c>
      <c r="AB252" s="23">
        <v>3147.46875</v>
      </c>
      <c r="AC252" s="23">
        <v>3079.611328</v>
      </c>
      <c r="AD252" s="23">
        <v>3012.1364749999998</v>
      </c>
      <c r="AE252" s="23">
        <v>2959.5954590000001</v>
      </c>
      <c r="AF252" s="23">
        <v>2922.6748050000001</v>
      </c>
      <c r="AG252" s="19" t="s">
        <v>2095</v>
      </c>
    </row>
    <row r="253" spans="1:33" ht="15" customHeight="1">
      <c r="A253" s="51" t="s">
        <v>6988</v>
      </c>
      <c r="B253" s="17" t="s">
        <v>6989</v>
      </c>
      <c r="C253" s="23">
        <v>0</v>
      </c>
      <c r="D253" s="23">
        <v>1201.3710940000001</v>
      </c>
      <c r="E253" s="23">
        <v>1066.830078</v>
      </c>
      <c r="F253" s="23">
        <v>965.71545400000002</v>
      </c>
      <c r="G253" s="23">
        <v>930.95941200000004</v>
      </c>
      <c r="H253" s="23">
        <v>912.48242200000004</v>
      </c>
      <c r="I253" s="23">
        <v>888.26800500000002</v>
      </c>
      <c r="J253" s="23">
        <v>847.26898200000005</v>
      </c>
      <c r="K253" s="23">
        <v>821.40093999999999</v>
      </c>
      <c r="L253" s="23">
        <v>794.94836399999997</v>
      </c>
      <c r="M253" s="23">
        <v>768.35064699999998</v>
      </c>
      <c r="N253" s="23">
        <v>742.38140899999996</v>
      </c>
      <c r="O253" s="23">
        <v>716.19549600000005</v>
      </c>
      <c r="P253" s="23">
        <v>691.11236599999995</v>
      </c>
      <c r="Q253" s="23">
        <v>670.76135299999999</v>
      </c>
      <c r="R253" s="23">
        <v>664.05651899999998</v>
      </c>
      <c r="S253" s="23">
        <v>657.49230999999997</v>
      </c>
      <c r="T253" s="23">
        <v>651.46167000000003</v>
      </c>
      <c r="U253" s="23">
        <v>645.62286400000005</v>
      </c>
      <c r="V253" s="23">
        <v>639.73748799999998</v>
      </c>
      <c r="W253" s="23">
        <v>633.58349599999997</v>
      </c>
      <c r="X253" s="23">
        <v>627.58575399999995</v>
      </c>
      <c r="Y253" s="23">
        <v>622.17950399999995</v>
      </c>
      <c r="Z253" s="23">
        <v>616.640625</v>
      </c>
      <c r="AA253" s="23">
        <v>610.87280299999998</v>
      </c>
      <c r="AB253" s="23">
        <v>604.92407200000002</v>
      </c>
      <c r="AC253" s="23">
        <v>598.31494099999998</v>
      </c>
      <c r="AD253" s="23">
        <v>591.63574200000005</v>
      </c>
      <c r="AE253" s="23">
        <v>585.25250200000005</v>
      </c>
      <c r="AF253" s="23">
        <v>579.23303199999998</v>
      </c>
      <c r="AG253" s="19" t="s">
        <v>2095</v>
      </c>
    </row>
    <row r="254" spans="1:33" ht="15" customHeight="1">
      <c r="B254" s="16" t="s">
        <v>6990</v>
      </c>
    </row>
    <row r="255" spans="1:33" ht="15" customHeight="1">
      <c r="A255" s="51" t="s">
        <v>6991</v>
      </c>
      <c r="B255" s="17" t="s">
        <v>6992</v>
      </c>
      <c r="C255" s="23">
        <v>0</v>
      </c>
      <c r="D255" s="23">
        <v>1436.0631100000001</v>
      </c>
      <c r="E255" s="23">
        <v>1439.9420170000001</v>
      </c>
      <c r="F255" s="23">
        <v>1439.126587</v>
      </c>
      <c r="G255" s="23">
        <v>1438.5767820000001</v>
      </c>
      <c r="H255" s="23">
        <v>1429.1860349999999</v>
      </c>
      <c r="I255" s="23">
        <v>1410.6785890000001</v>
      </c>
      <c r="J255" s="23">
        <v>1390.5383300000001</v>
      </c>
      <c r="K255" s="23">
        <v>1368.514038</v>
      </c>
      <c r="L255" s="23">
        <v>1345.0969239999999</v>
      </c>
      <c r="M255" s="23">
        <v>1320.9674070000001</v>
      </c>
      <c r="N255" s="23">
        <v>1297.4327390000001</v>
      </c>
      <c r="O255" s="23">
        <v>1273.0107419999999</v>
      </c>
      <c r="P255" s="23">
        <v>1250.030518</v>
      </c>
      <c r="Q255" s="23">
        <v>1229.093384</v>
      </c>
      <c r="R255" s="23">
        <v>1208.4735109999999</v>
      </c>
      <c r="S255" s="23">
        <v>1188.275635</v>
      </c>
      <c r="T255" s="23">
        <v>1169.2001949999999</v>
      </c>
      <c r="U255" s="23">
        <v>1150.6182859999999</v>
      </c>
      <c r="V255" s="23">
        <v>1132.10022</v>
      </c>
      <c r="W255" s="23">
        <v>1113.2581789999999</v>
      </c>
      <c r="X255" s="23">
        <v>1094.8431399999999</v>
      </c>
      <c r="Y255" s="23">
        <v>1077.602905</v>
      </c>
      <c r="Z255" s="23">
        <v>1060.2703859999999</v>
      </c>
      <c r="AA255" s="23">
        <v>1042.6861570000001</v>
      </c>
      <c r="AB255" s="23">
        <v>1024.940308</v>
      </c>
      <c r="AC255" s="23">
        <v>1006.2329099999999</v>
      </c>
      <c r="AD255" s="23">
        <v>987.57458499999996</v>
      </c>
      <c r="AE255" s="23">
        <v>969.574341</v>
      </c>
      <c r="AF255" s="23">
        <v>952.33221400000002</v>
      </c>
      <c r="AG255" s="19" t="s">
        <v>2095</v>
      </c>
    </row>
    <row r="256" spans="1:33" ht="15" customHeight="1">
      <c r="A256" s="51" t="s">
        <v>6993</v>
      </c>
      <c r="B256" s="17" t="s">
        <v>6994</v>
      </c>
      <c r="C256" s="23">
        <v>0</v>
      </c>
      <c r="D256" s="23">
        <v>1733.852539</v>
      </c>
      <c r="E256" s="23">
        <v>1738.5357670000001</v>
      </c>
      <c r="F256" s="23">
        <v>1737.5511469999999</v>
      </c>
      <c r="G256" s="23">
        <v>1692.352173</v>
      </c>
      <c r="H256" s="23">
        <v>1607.544067</v>
      </c>
      <c r="I256" s="23">
        <v>1517.1789550000001</v>
      </c>
      <c r="J256" s="23">
        <v>1430.028442</v>
      </c>
      <c r="K256" s="23">
        <v>1345.805664</v>
      </c>
      <c r="L256" s="23">
        <v>1318.221802</v>
      </c>
      <c r="M256" s="23">
        <v>1292.572388</v>
      </c>
      <c r="N256" s="23">
        <v>1267.5507809999999</v>
      </c>
      <c r="O256" s="23">
        <v>1241.7094729999999</v>
      </c>
      <c r="P256" s="23">
        <v>1217.321899</v>
      </c>
      <c r="Q256" s="23">
        <v>1194.9666749999999</v>
      </c>
      <c r="R256" s="23">
        <v>1172.9594729999999</v>
      </c>
      <c r="S256" s="23">
        <v>1151.4014890000001</v>
      </c>
      <c r="T256" s="23">
        <v>1130.9688719999999</v>
      </c>
      <c r="U256" s="23">
        <v>1111.0491939999999</v>
      </c>
      <c r="V256" s="23">
        <v>1091.2270510000001</v>
      </c>
      <c r="W256" s="23">
        <v>1075.287842</v>
      </c>
      <c r="X256" s="23">
        <v>1065.1088870000001</v>
      </c>
      <c r="Y256" s="23">
        <v>1055.9335940000001</v>
      </c>
      <c r="Z256" s="23">
        <v>1046.533203</v>
      </c>
      <c r="AA256" s="23">
        <v>1036.744263</v>
      </c>
      <c r="AB256" s="23">
        <v>1026.6484379999999</v>
      </c>
      <c r="AC256" s="23">
        <v>1015.431763</v>
      </c>
      <c r="AD256" s="23">
        <v>1004.0960690000001</v>
      </c>
      <c r="AE256" s="23">
        <v>993.262878</v>
      </c>
      <c r="AF256" s="23">
        <v>983.04681400000004</v>
      </c>
      <c r="AG256" s="19" t="s">
        <v>2095</v>
      </c>
    </row>
    <row r="257" spans="2:2" ht="15" customHeight="1" thickBot="1"/>
    <row r="258" spans="2:2" ht="15" customHeight="1">
      <c r="B258" s="49" t="s">
        <v>6995</v>
      </c>
    </row>
    <row r="259" spans="2:2">
      <c r="B259" s="55" t="s">
        <v>6996</v>
      </c>
    </row>
    <row r="260" spans="2:2">
      <c r="B260" s="55" t="s">
        <v>6997</v>
      </c>
    </row>
    <row r="261" spans="2:2">
      <c r="B261" s="55" t="s">
        <v>6934</v>
      </c>
    </row>
    <row r="262" spans="2:2">
      <c r="B262" s="55" t="s">
        <v>6935</v>
      </c>
    </row>
    <row r="263" spans="2:2">
      <c r="B263" s="55" t="s">
        <v>6936</v>
      </c>
    </row>
    <row r="311" spans="2:33" ht="15" customHeight="1">
      <c r="B311" s="171"/>
      <c r="C311" s="171"/>
      <c r="D311" s="171"/>
      <c r="E311" s="171"/>
      <c r="F311" s="171"/>
      <c r="G311" s="171"/>
      <c r="H311" s="171"/>
      <c r="I311" s="171"/>
      <c r="J311" s="171"/>
      <c r="K311" s="171"/>
      <c r="L311" s="171"/>
      <c r="M311" s="171"/>
      <c r="N311" s="171"/>
      <c r="O311" s="171"/>
      <c r="P311" s="171"/>
      <c r="Q311" s="171"/>
      <c r="R311" s="171"/>
      <c r="S311" s="171"/>
      <c r="T311" s="171"/>
      <c r="U311" s="171"/>
      <c r="V311" s="171"/>
      <c r="W311" s="171"/>
      <c r="X311" s="171"/>
      <c r="Y311" s="171"/>
      <c r="Z311" s="171"/>
      <c r="AA311" s="171"/>
      <c r="AB311" s="171"/>
      <c r="AC311" s="171"/>
      <c r="AD311" s="171"/>
      <c r="AE311" s="171"/>
      <c r="AF311" s="171"/>
      <c r="AG311" s="171"/>
    </row>
    <row r="455" spans="2:33" ht="15" customHeight="1">
      <c r="B455" s="171"/>
      <c r="C455" s="171"/>
      <c r="D455" s="171"/>
      <c r="E455" s="171"/>
      <c r="F455" s="171"/>
      <c r="G455" s="171"/>
      <c r="H455" s="171"/>
      <c r="I455" s="171"/>
      <c r="J455" s="171"/>
      <c r="K455" s="171"/>
      <c r="L455" s="171"/>
      <c r="M455" s="171"/>
      <c r="N455" s="171"/>
      <c r="O455" s="171"/>
      <c r="P455" s="171"/>
      <c r="Q455" s="171"/>
      <c r="R455" s="171"/>
      <c r="S455" s="171"/>
      <c r="T455" s="171"/>
      <c r="U455" s="171"/>
      <c r="V455" s="171"/>
      <c r="W455" s="171"/>
      <c r="X455" s="171"/>
      <c r="Y455" s="171"/>
      <c r="Z455" s="171"/>
      <c r="AA455" s="171"/>
      <c r="AB455" s="171"/>
      <c r="AC455" s="171"/>
      <c r="AD455" s="171"/>
      <c r="AE455" s="171"/>
      <c r="AF455" s="171"/>
      <c r="AG455" s="171"/>
    </row>
    <row r="660" spans="2:33" ht="15" customHeight="1">
      <c r="B660" s="171"/>
      <c r="C660" s="171"/>
      <c r="D660" s="171"/>
      <c r="E660" s="171"/>
      <c r="F660" s="171"/>
      <c r="G660" s="171"/>
      <c r="H660" s="171"/>
      <c r="I660" s="171"/>
      <c r="J660" s="171"/>
      <c r="K660" s="171"/>
      <c r="L660" s="171"/>
      <c r="M660" s="171"/>
      <c r="N660" s="171"/>
      <c r="O660" s="171"/>
      <c r="P660" s="171"/>
      <c r="Q660" s="171"/>
      <c r="R660" s="171"/>
      <c r="S660" s="171"/>
      <c r="T660" s="171"/>
      <c r="U660" s="171"/>
      <c r="V660" s="171"/>
      <c r="W660" s="171"/>
      <c r="X660" s="171"/>
      <c r="Y660" s="171"/>
      <c r="Z660" s="171"/>
      <c r="AA660" s="171"/>
      <c r="AB660" s="171"/>
      <c r="AC660" s="171"/>
      <c r="AD660" s="171"/>
      <c r="AE660" s="171"/>
      <c r="AF660" s="171"/>
      <c r="AG660" s="171"/>
    </row>
    <row r="860" spans="2:33" ht="15" customHeight="1">
      <c r="B860" s="171"/>
      <c r="C860" s="171"/>
      <c r="D860" s="171"/>
      <c r="E860" s="171"/>
      <c r="F860" s="171"/>
      <c r="G860" s="171"/>
      <c r="H860" s="171"/>
      <c r="I860" s="171"/>
      <c r="J860" s="171"/>
      <c r="K860" s="171"/>
      <c r="L860" s="171"/>
      <c r="M860" s="171"/>
      <c r="N860" s="171"/>
      <c r="O860" s="171"/>
      <c r="P860" s="171"/>
      <c r="Q860" s="171"/>
      <c r="R860" s="171"/>
      <c r="S860" s="171"/>
      <c r="T860" s="171"/>
      <c r="U860" s="171"/>
      <c r="V860" s="171"/>
      <c r="W860" s="171"/>
      <c r="X860" s="171"/>
      <c r="Y860" s="171"/>
      <c r="Z860" s="171"/>
      <c r="AA860" s="171"/>
      <c r="AB860" s="171"/>
      <c r="AC860" s="171"/>
      <c r="AD860" s="171"/>
      <c r="AE860" s="171"/>
      <c r="AF860" s="171"/>
      <c r="AG860" s="171"/>
    </row>
    <row r="1060" spans="2:33" ht="15" customHeight="1">
      <c r="B1060" s="171"/>
      <c r="C1060" s="171"/>
      <c r="D1060" s="171"/>
      <c r="E1060" s="171"/>
      <c r="F1060" s="171"/>
      <c r="G1060" s="171"/>
      <c r="H1060" s="171"/>
      <c r="I1060" s="171"/>
      <c r="J1060" s="171"/>
      <c r="K1060" s="171"/>
      <c r="L1060" s="171"/>
      <c r="M1060" s="171"/>
      <c r="N1060" s="171"/>
      <c r="O1060" s="171"/>
      <c r="P1060" s="171"/>
      <c r="Q1060" s="171"/>
      <c r="R1060" s="171"/>
      <c r="S1060" s="171"/>
      <c r="T1060" s="171"/>
      <c r="U1060" s="171"/>
      <c r="V1060" s="171"/>
      <c r="W1060" s="171"/>
      <c r="X1060" s="171"/>
      <c r="Y1060" s="171"/>
      <c r="Z1060" s="171"/>
      <c r="AA1060" s="171"/>
      <c r="AB1060" s="171"/>
      <c r="AC1060" s="171"/>
      <c r="AD1060" s="171"/>
      <c r="AE1060" s="171"/>
      <c r="AF1060" s="171"/>
      <c r="AG1060" s="171"/>
    </row>
    <row r="1260" spans="2:33" ht="15" customHeight="1">
      <c r="B1260" s="171"/>
      <c r="C1260" s="171"/>
      <c r="D1260" s="171"/>
      <c r="E1260" s="171"/>
      <c r="F1260" s="171"/>
      <c r="G1260" s="171"/>
      <c r="H1260" s="171"/>
      <c r="I1260" s="171"/>
      <c r="J1260" s="171"/>
      <c r="K1260" s="171"/>
      <c r="L1260" s="171"/>
      <c r="M1260" s="171"/>
      <c r="N1260" s="171"/>
      <c r="O1260" s="171"/>
      <c r="P1260" s="171"/>
      <c r="Q1260" s="171"/>
      <c r="R1260" s="171"/>
      <c r="S1260" s="171"/>
      <c r="T1260" s="171"/>
      <c r="U1260" s="171"/>
      <c r="V1260" s="171"/>
      <c r="W1260" s="171"/>
      <c r="X1260" s="171"/>
      <c r="Y1260" s="171"/>
      <c r="Z1260" s="171"/>
      <c r="AA1260" s="171"/>
      <c r="AB1260" s="171"/>
      <c r="AC1260" s="171"/>
      <c r="AD1260" s="171"/>
      <c r="AE1260" s="171"/>
      <c r="AF1260" s="171"/>
      <c r="AG1260" s="171"/>
    </row>
    <row r="1460" spans="2:33" ht="15" customHeight="1">
      <c r="B1460" s="171"/>
      <c r="C1460" s="171"/>
      <c r="D1460" s="171"/>
      <c r="E1460" s="171"/>
      <c r="F1460" s="171"/>
      <c r="G1460" s="171"/>
      <c r="H1460" s="171"/>
      <c r="I1460" s="171"/>
      <c r="J1460" s="171"/>
      <c r="K1460" s="171"/>
      <c r="L1460" s="171"/>
      <c r="M1460" s="171"/>
      <c r="N1460" s="171"/>
      <c r="O1460" s="171"/>
      <c r="P1460" s="171"/>
      <c r="Q1460" s="171"/>
      <c r="R1460" s="171"/>
      <c r="S1460" s="171"/>
      <c r="T1460" s="171"/>
      <c r="U1460" s="171"/>
      <c r="V1460" s="171"/>
      <c r="W1460" s="171"/>
      <c r="X1460" s="171"/>
      <c r="Y1460" s="171"/>
      <c r="Z1460" s="171"/>
      <c r="AA1460" s="171"/>
      <c r="AB1460" s="171"/>
      <c r="AC1460" s="171"/>
      <c r="AD1460" s="171"/>
      <c r="AE1460" s="171"/>
      <c r="AF1460" s="171"/>
      <c r="AG1460" s="171"/>
    </row>
    <row r="1660" spans="2:33" ht="15" customHeight="1">
      <c r="B1660" s="171"/>
      <c r="C1660" s="171"/>
      <c r="D1660" s="171"/>
      <c r="E1660" s="171"/>
      <c r="F1660" s="171"/>
      <c r="G1660" s="171"/>
      <c r="H1660" s="171"/>
      <c r="I1660" s="171"/>
      <c r="J1660" s="171"/>
      <c r="K1660" s="171"/>
      <c r="L1660" s="171"/>
      <c r="M1660" s="171"/>
      <c r="N1660" s="171"/>
      <c r="O1660" s="171"/>
      <c r="P1660" s="171"/>
      <c r="Q1660" s="171"/>
      <c r="R1660" s="171"/>
      <c r="S1660" s="171"/>
      <c r="T1660" s="171"/>
      <c r="U1660" s="171"/>
      <c r="V1660" s="171"/>
      <c r="W1660" s="171"/>
      <c r="X1660" s="171"/>
      <c r="Y1660" s="171"/>
      <c r="Z1660" s="171"/>
      <c r="AA1660" s="171"/>
      <c r="AB1660" s="171"/>
      <c r="AC1660" s="171"/>
      <c r="AD1660" s="171"/>
      <c r="AE1660" s="171"/>
      <c r="AF1660" s="171"/>
      <c r="AG1660" s="171"/>
    </row>
    <row r="1860" spans="2:33" ht="15" customHeight="1">
      <c r="B1860" s="171"/>
      <c r="C1860" s="171"/>
      <c r="D1860" s="171"/>
      <c r="E1860" s="171"/>
      <c r="F1860" s="171"/>
      <c r="G1860" s="171"/>
      <c r="H1860" s="171"/>
      <c r="I1860" s="171"/>
      <c r="J1860" s="171"/>
      <c r="K1860" s="171"/>
      <c r="L1860" s="171"/>
      <c r="M1860" s="171"/>
      <c r="N1860" s="171"/>
      <c r="O1860" s="171"/>
      <c r="P1860" s="171"/>
      <c r="Q1860" s="171"/>
      <c r="R1860" s="171"/>
      <c r="S1860" s="171"/>
      <c r="T1860" s="171"/>
      <c r="U1860" s="171"/>
      <c r="V1860" s="171"/>
      <c r="W1860" s="171"/>
      <c r="X1860" s="171"/>
      <c r="Y1860" s="171"/>
      <c r="Z1860" s="171"/>
      <c r="AA1860" s="171"/>
      <c r="AB1860" s="171"/>
      <c r="AC1860" s="171"/>
      <c r="AD1860" s="171"/>
      <c r="AE1860" s="171"/>
      <c r="AF1860" s="171"/>
      <c r="AG1860" s="171"/>
    </row>
    <row r="2060" spans="2:33" ht="15" customHeight="1">
      <c r="B2060" s="171"/>
      <c r="C2060" s="171"/>
      <c r="D2060" s="171"/>
      <c r="E2060" s="171"/>
      <c r="F2060" s="171"/>
      <c r="G2060" s="171"/>
      <c r="H2060" s="171"/>
      <c r="I2060" s="171"/>
      <c r="J2060" s="171"/>
      <c r="K2060" s="171"/>
      <c r="L2060" s="171"/>
      <c r="M2060" s="171"/>
      <c r="N2060" s="171"/>
      <c r="O2060" s="171"/>
      <c r="P2060" s="171"/>
      <c r="Q2060" s="171"/>
      <c r="R2060" s="171"/>
      <c r="S2060" s="171"/>
      <c r="T2060" s="171"/>
      <c r="U2060" s="171"/>
      <c r="V2060" s="171"/>
      <c r="W2060" s="171"/>
      <c r="X2060" s="171"/>
      <c r="Y2060" s="171"/>
      <c r="Z2060" s="171"/>
      <c r="AA2060" s="171"/>
      <c r="AB2060" s="171"/>
      <c r="AC2060" s="171"/>
      <c r="AD2060" s="171"/>
      <c r="AE2060" s="171"/>
      <c r="AF2060" s="171"/>
      <c r="AG2060" s="171"/>
    </row>
    <row r="2260" spans="2:33" ht="15" customHeight="1">
      <c r="B2260" s="171"/>
      <c r="C2260" s="171"/>
      <c r="D2260" s="171"/>
      <c r="E2260" s="171"/>
      <c r="F2260" s="171"/>
      <c r="G2260" s="171"/>
      <c r="H2260" s="171"/>
      <c r="I2260" s="171"/>
      <c r="J2260" s="171"/>
      <c r="K2260" s="171"/>
      <c r="L2260" s="171"/>
      <c r="M2260" s="171"/>
      <c r="N2260" s="171"/>
      <c r="O2260" s="171"/>
      <c r="P2260" s="171"/>
      <c r="Q2260" s="171"/>
      <c r="R2260" s="171"/>
      <c r="S2260" s="171"/>
      <c r="T2260" s="171"/>
      <c r="U2260" s="171"/>
      <c r="V2260" s="171"/>
      <c r="W2260" s="171"/>
      <c r="X2260" s="171"/>
      <c r="Y2260" s="171"/>
      <c r="Z2260" s="171"/>
      <c r="AA2260" s="171"/>
      <c r="AB2260" s="171"/>
      <c r="AC2260" s="171"/>
      <c r="AD2260" s="171"/>
      <c r="AE2260" s="171"/>
      <c r="AF2260" s="171"/>
      <c r="AG2260" s="171"/>
    </row>
    <row r="2460" spans="2:33" ht="15" customHeight="1">
      <c r="B2460" s="171"/>
      <c r="C2460" s="171"/>
      <c r="D2460" s="171"/>
      <c r="E2460" s="171"/>
      <c r="F2460" s="171"/>
      <c r="G2460" s="171"/>
      <c r="H2460" s="171"/>
      <c r="I2460" s="171"/>
      <c r="J2460" s="171"/>
      <c r="K2460" s="171"/>
      <c r="L2460" s="171"/>
      <c r="M2460" s="171"/>
      <c r="N2460" s="171"/>
      <c r="O2460" s="171"/>
      <c r="P2460" s="171"/>
      <c r="Q2460" s="171"/>
      <c r="R2460" s="171"/>
      <c r="S2460" s="171"/>
      <c r="T2460" s="171"/>
      <c r="U2460" s="171"/>
      <c r="V2460" s="171"/>
      <c r="W2460" s="171"/>
      <c r="X2460" s="171"/>
      <c r="Y2460" s="171"/>
      <c r="Z2460" s="171"/>
      <c r="AA2460" s="171"/>
      <c r="AB2460" s="171"/>
      <c r="AC2460" s="171"/>
      <c r="AD2460" s="171"/>
      <c r="AE2460" s="171"/>
      <c r="AF2460" s="171"/>
      <c r="AG2460" s="171"/>
    </row>
    <row r="2660" spans="2:33" ht="15" customHeight="1">
      <c r="B2660" s="171"/>
      <c r="C2660" s="171"/>
      <c r="D2660" s="171"/>
      <c r="E2660" s="171"/>
      <c r="F2660" s="171"/>
      <c r="G2660" s="171"/>
      <c r="H2660" s="171"/>
      <c r="I2660" s="171"/>
      <c r="J2660" s="171"/>
      <c r="K2660" s="171"/>
      <c r="L2660" s="171"/>
      <c r="M2660" s="171"/>
      <c r="N2660" s="171"/>
      <c r="O2660" s="171"/>
      <c r="P2660" s="171"/>
      <c r="Q2660" s="171"/>
      <c r="R2660" s="171"/>
      <c r="S2660" s="171"/>
      <c r="T2660" s="171"/>
      <c r="U2660" s="171"/>
      <c r="V2660" s="171"/>
      <c r="W2660" s="171"/>
      <c r="X2660" s="171"/>
      <c r="Y2660" s="171"/>
      <c r="Z2660" s="171"/>
      <c r="AA2660" s="171"/>
      <c r="AB2660" s="171"/>
      <c r="AC2660" s="171"/>
      <c r="AD2660" s="171"/>
      <c r="AE2660" s="171"/>
      <c r="AF2660" s="171"/>
      <c r="AG2660" s="171"/>
    </row>
    <row r="2860" spans="2:33" ht="15" customHeight="1">
      <c r="B2860" s="171"/>
      <c r="C2860" s="171"/>
      <c r="D2860" s="171"/>
      <c r="E2860" s="171"/>
      <c r="F2860" s="171"/>
      <c r="G2860" s="171"/>
      <c r="H2860" s="171"/>
      <c r="I2860" s="171"/>
      <c r="J2860" s="171"/>
      <c r="K2860" s="171"/>
      <c r="L2860" s="171"/>
      <c r="M2860" s="171"/>
      <c r="N2860" s="171"/>
      <c r="O2860" s="171"/>
      <c r="P2860" s="171"/>
      <c r="Q2860" s="171"/>
      <c r="R2860" s="171"/>
      <c r="S2860" s="171"/>
      <c r="T2860" s="171"/>
      <c r="U2860" s="171"/>
      <c r="V2860" s="171"/>
      <c r="W2860" s="171"/>
      <c r="X2860" s="171"/>
      <c r="Y2860" s="171"/>
      <c r="Z2860" s="171"/>
      <c r="AA2860" s="171"/>
      <c r="AB2860" s="171"/>
      <c r="AC2860" s="171"/>
      <c r="AD2860" s="171"/>
      <c r="AE2860" s="171"/>
      <c r="AF2860" s="171"/>
      <c r="AG2860" s="171"/>
    </row>
    <row r="3060" spans="2:33" ht="15" customHeight="1">
      <c r="B3060" s="171"/>
      <c r="C3060" s="171"/>
      <c r="D3060" s="171"/>
      <c r="E3060" s="171"/>
      <c r="F3060" s="171"/>
      <c r="G3060" s="171"/>
      <c r="H3060" s="171"/>
      <c r="I3060" s="171"/>
      <c r="J3060" s="171"/>
      <c r="K3060" s="171"/>
      <c r="L3060" s="171"/>
      <c r="M3060" s="171"/>
      <c r="N3060" s="171"/>
      <c r="O3060" s="171"/>
      <c r="P3060" s="171"/>
      <c r="Q3060" s="171"/>
      <c r="R3060" s="171"/>
      <c r="S3060" s="171"/>
      <c r="T3060" s="171"/>
      <c r="U3060" s="171"/>
      <c r="V3060" s="171"/>
      <c r="W3060" s="171"/>
      <c r="X3060" s="171"/>
      <c r="Y3060" s="171"/>
      <c r="Z3060" s="171"/>
      <c r="AA3060" s="171"/>
      <c r="AB3060" s="171"/>
      <c r="AC3060" s="171"/>
      <c r="AD3060" s="171"/>
      <c r="AE3060" s="171"/>
      <c r="AF3060" s="171"/>
      <c r="AG3060" s="171"/>
    </row>
    <row r="3260" spans="2:33" ht="15" customHeight="1">
      <c r="B3260" s="171"/>
      <c r="C3260" s="171"/>
      <c r="D3260" s="171"/>
      <c r="E3260" s="171"/>
      <c r="F3260" s="171"/>
      <c r="G3260" s="171"/>
      <c r="H3260" s="171"/>
      <c r="I3260" s="171"/>
      <c r="J3260" s="171"/>
      <c r="K3260" s="171"/>
      <c r="L3260" s="171"/>
      <c r="M3260" s="171"/>
      <c r="N3260" s="171"/>
      <c r="O3260" s="171"/>
      <c r="P3260" s="171"/>
      <c r="Q3260" s="171"/>
      <c r="R3260" s="171"/>
      <c r="S3260" s="171"/>
      <c r="T3260" s="171"/>
      <c r="U3260" s="171"/>
      <c r="V3260" s="171"/>
      <c r="W3260" s="171"/>
      <c r="X3260" s="171"/>
      <c r="Y3260" s="171"/>
      <c r="Z3260" s="171"/>
      <c r="AA3260" s="171"/>
      <c r="AB3260" s="171"/>
      <c r="AC3260" s="171"/>
      <c r="AD3260" s="171"/>
      <c r="AE3260" s="171"/>
      <c r="AF3260" s="171"/>
      <c r="AG3260" s="171"/>
    </row>
    <row r="3460" spans="2:33" ht="15" customHeight="1">
      <c r="B3460" s="171"/>
      <c r="C3460" s="171"/>
      <c r="D3460" s="171"/>
      <c r="E3460" s="171"/>
      <c r="F3460" s="171"/>
      <c r="G3460" s="171"/>
      <c r="H3460" s="171"/>
      <c r="I3460" s="171"/>
      <c r="J3460" s="171"/>
      <c r="K3460" s="171"/>
      <c r="L3460" s="171"/>
      <c r="M3460" s="171"/>
      <c r="N3460" s="171"/>
      <c r="O3460" s="171"/>
      <c r="P3460" s="171"/>
      <c r="Q3460" s="171"/>
      <c r="R3460" s="171"/>
      <c r="S3460" s="171"/>
      <c r="T3460" s="171"/>
      <c r="U3460" s="171"/>
      <c r="V3460" s="171"/>
      <c r="W3460" s="171"/>
      <c r="X3460" s="171"/>
      <c r="Y3460" s="171"/>
      <c r="Z3460" s="171"/>
      <c r="AA3460" s="171"/>
      <c r="AB3460" s="171"/>
      <c r="AC3460" s="171"/>
      <c r="AD3460" s="171"/>
      <c r="AE3460" s="171"/>
      <c r="AF3460" s="171"/>
      <c r="AG3460" s="171"/>
    </row>
    <row r="3660" spans="2:33" ht="15" customHeight="1">
      <c r="B3660" s="171"/>
      <c r="C3660" s="171"/>
      <c r="D3660" s="171"/>
      <c r="E3660" s="171"/>
      <c r="F3660" s="171"/>
      <c r="G3660" s="171"/>
      <c r="H3660" s="171"/>
      <c r="I3660" s="171"/>
      <c r="J3660" s="171"/>
      <c r="K3660" s="171"/>
      <c r="L3660" s="171"/>
      <c r="M3660" s="171"/>
      <c r="N3660" s="171"/>
      <c r="O3660" s="171"/>
      <c r="P3660" s="171"/>
      <c r="Q3660" s="171"/>
      <c r="R3660" s="171"/>
      <c r="S3660" s="171"/>
      <c r="T3660" s="171"/>
      <c r="U3660" s="171"/>
      <c r="V3660" s="171"/>
      <c r="W3660" s="171"/>
      <c r="X3660" s="171"/>
      <c r="Y3660" s="171"/>
      <c r="Z3660" s="171"/>
      <c r="AA3660" s="171"/>
      <c r="AB3660" s="171"/>
      <c r="AC3660" s="171"/>
      <c r="AD3660" s="171"/>
      <c r="AE3660" s="171"/>
      <c r="AF3660" s="171"/>
      <c r="AG3660" s="171"/>
    </row>
    <row r="3860" spans="2:33" ht="15" customHeight="1">
      <c r="B3860" s="171"/>
      <c r="C3860" s="171"/>
      <c r="D3860" s="171"/>
      <c r="E3860" s="171"/>
      <c r="F3860" s="171"/>
      <c r="G3860" s="171"/>
      <c r="H3860" s="171"/>
      <c r="I3860" s="171"/>
      <c r="J3860" s="171"/>
      <c r="K3860" s="171"/>
      <c r="L3860" s="171"/>
      <c r="M3860" s="171"/>
      <c r="N3860" s="171"/>
      <c r="O3860" s="171"/>
      <c r="P3860" s="171"/>
      <c r="Q3860" s="171"/>
      <c r="R3860" s="171"/>
      <c r="S3860" s="171"/>
      <c r="T3860" s="171"/>
      <c r="U3860" s="171"/>
      <c r="V3860" s="171"/>
      <c r="W3860" s="171"/>
      <c r="X3860" s="171"/>
      <c r="Y3860" s="171"/>
      <c r="Z3860" s="171"/>
      <c r="AA3860" s="171"/>
      <c r="AB3860" s="171"/>
      <c r="AC3860" s="171"/>
      <c r="AD3860" s="171"/>
      <c r="AE3860" s="171"/>
      <c r="AF3860" s="171"/>
      <c r="AG3860" s="171"/>
    </row>
    <row r="4060" spans="2:33" ht="15" customHeight="1">
      <c r="B4060" s="171"/>
      <c r="C4060" s="171"/>
      <c r="D4060" s="171"/>
      <c r="E4060" s="171"/>
      <c r="F4060" s="171"/>
      <c r="G4060" s="171"/>
      <c r="H4060" s="171"/>
      <c r="I4060" s="171"/>
      <c r="J4060" s="171"/>
      <c r="K4060" s="171"/>
      <c r="L4060" s="171"/>
      <c r="M4060" s="171"/>
      <c r="N4060" s="171"/>
      <c r="O4060" s="171"/>
      <c r="P4060" s="171"/>
      <c r="Q4060" s="171"/>
      <c r="R4060" s="171"/>
      <c r="S4060" s="171"/>
      <c r="T4060" s="171"/>
      <c r="U4060" s="171"/>
      <c r="V4060" s="171"/>
      <c r="W4060" s="171"/>
      <c r="X4060" s="171"/>
      <c r="Y4060" s="171"/>
      <c r="Z4060" s="171"/>
      <c r="AA4060" s="171"/>
      <c r="AB4060" s="171"/>
      <c r="AC4060" s="171"/>
      <c r="AD4060" s="171"/>
      <c r="AE4060" s="171"/>
      <c r="AF4060" s="171"/>
      <c r="AG4060" s="171"/>
    </row>
    <row r="4260" spans="2:33" ht="15" customHeight="1">
      <c r="B4260" s="171"/>
      <c r="C4260" s="171"/>
      <c r="D4260" s="171"/>
      <c r="E4260" s="171"/>
      <c r="F4260" s="171"/>
      <c r="G4260" s="171"/>
      <c r="H4260" s="171"/>
      <c r="I4260" s="171"/>
      <c r="J4260" s="171"/>
      <c r="K4260" s="171"/>
      <c r="L4260" s="171"/>
      <c r="M4260" s="171"/>
      <c r="N4260" s="171"/>
      <c r="O4260" s="171"/>
      <c r="P4260" s="171"/>
      <c r="Q4260" s="171"/>
      <c r="R4260" s="171"/>
      <c r="S4260" s="171"/>
      <c r="T4260" s="171"/>
      <c r="U4260" s="171"/>
      <c r="V4260" s="171"/>
      <c r="W4260" s="171"/>
      <c r="X4260" s="171"/>
      <c r="Y4260" s="171"/>
      <c r="Z4260" s="171"/>
      <c r="AA4260" s="171"/>
      <c r="AB4260" s="171"/>
      <c r="AC4260" s="171"/>
      <c r="AD4260" s="171"/>
      <c r="AE4260" s="171"/>
      <c r="AF4260" s="171"/>
      <c r="AG4260" s="171"/>
    </row>
    <row r="4460" spans="2:33" ht="15" customHeight="1">
      <c r="B4460" s="171"/>
      <c r="C4460" s="171"/>
      <c r="D4460" s="171"/>
      <c r="E4460" s="171"/>
      <c r="F4460" s="171"/>
      <c r="G4460" s="171"/>
      <c r="H4460" s="171"/>
      <c r="I4460" s="171"/>
      <c r="J4460" s="171"/>
      <c r="K4460" s="171"/>
      <c r="L4460" s="171"/>
      <c r="M4460" s="171"/>
      <c r="N4460" s="171"/>
      <c r="O4460" s="171"/>
      <c r="P4460" s="171"/>
      <c r="Q4460" s="171"/>
      <c r="R4460" s="171"/>
      <c r="S4460" s="171"/>
      <c r="T4460" s="171"/>
      <c r="U4460" s="171"/>
      <c r="V4460" s="171"/>
      <c r="W4460" s="171"/>
      <c r="X4460" s="171"/>
      <c r="Y4460" s="171"/>
      <c r="Z4460" s="171"/>
      <c r="AA4460" s="171"/>
      <c r="AB4460" s="171"/>
      <c r="AC4460" s="171"/>
      <c r="AD4460" s="171"/>
      <c r="AE4460" s="171"/>
      <c r="AF4460" s="171"/>
      <c r="AG4460" s="171"/>
    </row>
    <row r="4660" spans="2:33" ht="15" customHeight="1">
      <c r="B4660" s="171"/>
      <c r="C4660" s="171"/>
      <c r="D4660" s="171"/>
      <c r="E4660" s="171"/>
      <c r="F4660" s="171"/>
      <c r="G4660" s="171"/>
      <c r="H4660" s="171"/>
      <c r="I4660" s="171"/>
      <c r="J4660" s="171"/>
      <c r="K4660" s="171"/>
      <c r="L4660" s="171"/>
      <c r="M4660" s="171"/>
      <c r="N4660" s="171"/>
      <c r="O4660" s="171"/>
      <c r="P4660" s="171"/>
      <c r="Q4660" s="171"/>
      <c r="R4660" s="171"/>
      <c r="S4660" s="171"/>
      <c r="T4660" s="171"/>
      <c r="U4660" s="171"/>
      <c r="V4660" s="171"/>
      <c r="W4660" s="171"/>
      <c r="X4660" s="171"/>
      <c r="Y4660" s="171"/>
      <c r="Z4660" s="171"/>
      <c r="AA4660" s="171"/>
      <c r="AB4660" s="171"/>
      <c r="AC4660" s="171"/>
      <c r="AD4660" s="171"/>
      <c r="AE4660" s="171"/>
      <c r="AF4660" s="171"/>
      <c r="AG4660" s="171"/>
    </row>
    <row r="4860" spans="2:33" ht="15" customHeight="1">
      <c r="B4860" s="171"/>
      <c r="C4860" s="171"/>
      <c r="D4860" s="171"/>
      <c r="E4860" s="171"/>
      <c r="F4860" s="171"/>
      <c r="G4860" s="171"/>
      <c r="H4860" s="171"/>
      <c r="I4860" s="171"/>
      <c r="J4860" s="171"/>
      <c r="K4860" s="171"/>
      <c r="L4860" s="171"/>
      <c r="M4860" s="171"/>
      <c r="N4860" s="171"/>
      <c r="O4860" s="171"/>
      <c r="P4860" s="171"/>
      <c r="Q4860" s="171"/>
      <c r="R4860" s="171"/>
      <c r="S4860" s="171"/>
      <c r="T4860" s="171"/>
      <c r="U4860" s="171"/>
      <c r="V4860" s="171"/>
      <c r="W4860" s="171"/>
      <c r="X4860" s="171"/>
      <c r="Y4860" s="171"/>
      <c r="Z4860" s="171"/>
      <c r="AA4860" s="171"/>
      <c r="AB4860" s="171"/>
      <c r="AC4860" s="171"/>
      <c r="AD4860" s="171"/>
      <c r="AE4860" s="171"/>
      <c r="AF4860" s="171"/>
      <c r="AG4860" s="171"/>
    </row>
    <row r="5060" spans="2:33" ht="15" customHeight="1">
      <c r="B5060" s="171"/>
      <c r="C5060" s="171"/>
      <c r="D5060" s="171"/>
      <c r="E5060" s="171"/>
      <c r="F5060" s="171"/>
      <c r="G5060" s="171"/>
      <c r="H5060" s="171"/>
      <c r="I5060" s="171"/>
      <c r="J5060" s="171"/>
      <c r="K5060" s="171"/>
      <c r="L5060" s="171"/>
      <c r="M5060" s="171"/>
      <c r="N5060" s="171"/>
      <c r="O5060" s="171"/>
      <c r="P5060" s="171"/>
      <c r="Q5060" s="171"/>
      <c r="R5060" s="171"/>
      <c r="S5060" s="171"/>
      <c r="T5060" s="171"/>
      <c r="U5060" s="171"/>
      <c r="V5060" s="171"/>
      <c r="W5060" s="171"/>
      <c r="X5060" s="171"/>
      <c r="Y5060" s="171"/>
      <c r="Z5060" s="171"/>
      <c r="AA5060" s="171"/>
      <c r="AB5060" s="171"/>
      <c r="AC5060" s="171"/>
      <c r="AD5060" s="171"/>
      <c r="AE5060" s="171"/>
      <c r="AF5060" s="171"/>
      <c r="AG5060" s="171"/>
    </row>
    <row r="5260" spans="2:33" ht="15" customHeight="1">
      <c r="B5260" s="171"/>
      <c r="C5260" s="171"/>
      <c r="D5260" s="171"/>
      <c r="E5260" s="171"/>
      <c r="F5260" s="171"/>
      <c r="G5260" s="171"/>
      <c r="H5260" s="171"/>
      <c r="I5260" s="171"/>
      <c r="J5260" s="171"/>
      <c r="K5260" s="171"/>
      <c r="L5260" s="171"/>
      <c r="M5260" s="171"/>
      <c r="N5260" s="171"/>
      <c r="O5260" s="171"/>
      <c r="P5260" s="171"/>
      <c r="Q5260" s="171"/>
      <c r="R5260" s="171"/>
      <c r="S5260" s="171"/>
      <c r="T5260" s="171"/>
      <c r="U5260" s="171"/>
      <c r="V5260" s="171"/>
      <c r="W5260" s="171"/>
      <c r="X5260" s="171"/>
      <c r="Y5260" s="171"/>
      <c r="Z5260" s="171"/>
      <c r="AA5260" s="171"/>
      <c r="AB5260" s="171"/>
      <c r="AC5260" s="171"/>
      <c r="AD5260" s="171"/>
      <c r="AE5260" s="171"/>
      <c r="AF5260" s="171"/>
      <c r="AG5260" s="171"/>
    </row>
    <row r="5460" spans="2:33" ht="15" customHeight="1">
      <c r="B5460" s="171"/>
      <c r="C5460" s="171"/>
      <c r="D5460" s="171"/>
      <c r="E5460" s="171"/>
      <c r="F5460" s="171"/>
      <c r="G5460" s="171"/>
      <c r="H5460" s="171"/>
      <c r="I5460" s="171"/>
      <c r="J5460" s="171"/>
      <c r="K5460" s="171"/>
      <c r="L5460" s="171"/>
      <c r="M5460" s="171"/>
      <c r="N5460" s="171"/>
      <c r="O5460" s="171"/>
      <c r="P5460" s="171"/>
      <c r="Q5460" s="171"/>
      <c r="R5460" s="171"/>
      <c r="S5460" s="171"/>
      <c r="T5460" s="171"/>
      <c r="U5460" s="171"/>
      <c r="V5460" s="171"/>
      <c r="W5460" s="171"/>
      <c r="X5460" s="171"/>
      <c r="Y5460" s="171"/>
      <c r="Z5460" s="171"/>
      <c r="AA5460" s="171"/>
      <c r="AB5460" s="171"/>
      <c r="AC5460" s="171"/>
      <c r="AD5460" s="171"/>
      <c r="AE5460" s="171"/>
      <c r="AF5460" s="171"/>
      <c r="AG5460" s="171"/>
    </row>
    <row r="5630" spans="2:33" ht="15" customHeight="1">
      <c r="B5630" s="171"/>
      <c r="C5630" s="171"/>
      <c r="D5630" s="171"/>
      <c r="E5630" s="171"/>
      <c r="F5630" s="171"/>
      <c r="G5630" s="171"/>
      <c r="H5630" s="171"/>
      <c r="I5630" s="171"/>
      <c r="J5630" s="171"/>
      <c r="K5630" s="171"/>
      <c r="L5630" s="171"/>
      <c r="M5630" s="171"/>
      <c r="N5630" s="171"/>
      <c r="O5630" s="171"/>
      <c r="P5630" s="171"/>
      <c r="Q5630" s="171"/>
      <c r="R5630" s="171"/>
      <c r="S5630" s="171"/>
      <c r="T5630" s="171"/>
      <c r="U5630" s="171"/>
      <c r="V5630" s="171"/>
      <c r="W5630" s="171"/>
      <c r="X5630" s="171"/>
      <c r="Y5630" s="171"/>
      <c r="Z5630" s="171"/>
      <c r="AA5630" s="171"/>
      <c r="AB5630" s="171"/>
      <c r="AC5630" s="171"/>
      <c r="AD5630" s="171"/>
      <c r="AE5630" s="171"/>
      <c r="AF5630" s="171"/>
      <c r="AG5630" s="171"/>
    </row>
    <row r="5805" spans="2:33" ht="15" customHeight="1">
      <c r="B5805" s="171"/>
      <c r="C5805" s="171"/>
      <c r="D5805" s="171"/>
      <c r="E5805" s="171"/>
      <c r="F5805" s="171"/>
      <c r="G5805" s="171"/>
      <c r="H5805" s="171"/>
      <c r="I5805" s="171"/>
      <c r="J5805" s="171"/>
      <c r="K5805" s="171"/>
      <c r="L5805" s="171"/>
      <c r="M5805" s="171"/>
      <c r="N5805" s="171"/>
      <c r="O5805" s="171"/>
      <c r="P5805" s="171"/>
      <c r="Q5805" s="171"/>
      <c r="R5805" s="171"/>
      <c r="S5805" s="171"/>
      <c r="T5805" s="171"/>
      <c r="U5805" s="171"/>
      <c r="V5805" s="171"/>
      <c r="W5805" s="171"/>
      <c r="X5805" s="171"/>
      <c r="Y5805" s="171"/>
      <c r="Z5805" s="171"/>
      <c r="AA5805" s="171"/>
      <c r="AB5805" s="171"/>
      <c r="AC5805" s="171"/>
      <c r="AD5805" s="171"/>
      <c r="AE5805" s="171"/>
      <c r="AF5805" s="171"/>
      <c r="AG5805" s="171"/>
    </row>
    <row r="5980" spans="2:33" ht="15" customHeight="1">
      <c r="B5980" s="171"/>
      <c r="C5980" s="171"/>
      <c r="D5980" s="171"/>
      <c r="E5980" s="171"/>
      <c r="F5980" s="171"/>
      <c r="G5980" s="171"/>
      <c r="H5980" s="171"/>
      <c r="I5980" s="171"/>
      <c r="J5980" s="171"/>
      <c r="K5980" s="171"/>
      <c r="L5980" s="171"/>
      <c r="M5980" s="171"/>
      <c r="N5980" s="171"/>
      <c r="O5980" s="171"/>
      <c r="P5980" s="171"/>
      <c r="Q5980" s="171"/>
      <c r="R5980" s="171"/>
      <c r="S5980" s="171"/>
      <c r="T5980" s="171"/>
      <c r="U5980" s="171"/>
      <c r="V5980" s="171"/>
      <c r="W5980" s="171"/>
      <c r="X5980" s="171"/>
      <c r="Y5980" s="171"/>
      <c r="Z5980" s="171"/>
      <c r="AA5980" s="171"/>
      <c r="AB5980" s="171"/>
      <c r="AC5980" s="171"/>
      <c r="AD5980" s="171"/>
      <c r="AE5980" s="171"/>
      <c r="AF5980" s="171"/>
      <c r="AG5980" s="171"/>
    </row>
    <row r="6155" spans="2:33" ht="15" customHeight="1">
      <c r="B6155" s="171"/>
      <c r="C6155" s="171"/>
      <c r="D6155" s="171"/>
      <c r="E6155" s="171"/>
      <c r="F6155" s="171"/>
      <c r="G6155" s="171"/>
      <c r="H6155" s="171"/>
      <c r="I6155" s="171"/>
      <c r="J6155" s="171"/>
      <c r="K6155" s="171"/>
      <c r="L6155" s="171"/>
      <c r="M6155" s="171"/>
      <c r="N6155" s="171"/>
      <c r="O6155" s="171"/>
      <c r="P6155" s="171"/>
      <c r="Q6155" s="171"/>
      <c r="R6155" s="171"/>
      <c r="S6155" s="171"/>
      <c r="T6155" s="171"/>
      <c r="U6155" s="171"/>
      <c r="V6155" s="171"/>
      <c r="W6155" s="171"/>
      <c r="X6155" s="171"/>
      <c r="Y6155" s="171"/>
      <c r="Z6155" s="171"/>
      <c r="AA6155" s="171"/>
      <c r="AB6155" s="171"/>
      <c r="AC6155" s="171"/>
      <c r="AD6155" s="171"/>
      <c r="AE6155" s="171"/>
      <c r="AF6155" s="171"/>
      <c r="AG6155" s="171"/>
    </row>
    <row r="6330" spans="2:33" ht="15" customHeight="1">
      <c r="B6330" s="171"/>
      <c r="C6330" s="171"/>
      <c r="D6330" s="171"/>
      <c r="E6330" s="171"/>
      <c r="F6330" s="171"/>
      <c r="G6330" s="171"/>
      <c r="H6330" s="171"/>
      <c r="I6330" s="171"/>
      <c r="J6330" s="171"/>
      <c r="K6330" s="171"/>
      <c r="L6330" s="171"/>
      <c r="M6330" s="171"/>
      <c r="N6330" s="171"/>
      <c r="O6330" s="171"/>
      <c r="P6330" s="171"/>
      <c r="Q6330" s="171"/>
      <c r="R6330" s="171"/>
      <c r="S6330" s="171"/>
      <c r="T6330" s="171"/>
      <c r="U6330" s="171"/>
      <c r="V6330" s="171"/>
      <c r="W6330" s="171"/>
      <c r="X6330" s="171"/>
      <c r="Y6330" s="171"/>
      <c r="Z6330" s="171"/>
      <c r="AA6330" s="171"/>
      <c r="AB6330" s="171"/>
      <c r="AC6330" s="171"/>
      <c r="AD6330" s="171"/>
      <c r="AE6330" s="171"/>
      <c r="AF6330" s="171"/>
      <c r="AG6330" s="171"/>
    </row>
    <row r="6505" spans="2:33" ht="15" customHeight="1">
      <c r="B6505" s="171"/>
      <c r="C6505" s="171"/>
      <c r="D6505" s="171"/>
      <c r="E6505" s="171"/>
      <c r="F6505" s="171"/>
      <c r="G6505" s="171"/>
      <c r="H6505" s="171"/>
      <c r="I6505" s="171"/>
      <c r="J6505" s="171"/>
      <c r="K6505" s="171"/>
      <c r="L6505" s="171"/>
      <c r="M6505" s="171"/>
      <c r="N6505" s="171"/>
      <c r="O6505" s="171"/>
      <c r="P6505" s="171"/>
      <c r="Q6505" s="171"/>
      <c r="R6505" s="171"/>
      <c r="S6505" s="171"/>
      <c r="T6505" s="171"/>
      <c r="U6505" s="171"/>
      <c r="V6505" s="171"/>
      <c r="W6505" s="171"/>
      <c r="X6505" s="171"/>
      <c r="Y6505" s="171"/>
      <c r="Z6505" s="171"/>
      <c r="AA6505" s="171"/>
      <c r="AB6505" s="171"/>
      <c r="AC6505" s="171"/>
      <c r="AD6505" s="171"/>
      <c r="AE6505" s="171"/>
      <c r="AF6505" s="171"/>
      <c r="AG6505" s="171"/>
    </row>
    <row r="6680" spans="2:33" ht="15" customHeight="1">
      <c r="B6680" s="171"/>
      <c r="C6680" s="171"/>
      <c r="D6680" s="171"/>
      <c r="E6680" s="171"/>
      <c r="F6680" s="171"/>
      <c r="G6680" s="171"/>
      <c r="H6680" s="171"/>
      <c r="I6680" s="171"/>
      <c r="J6680" s="171"/>
      <c r="K6680" s="171"/>
      <c r="L6680" s="171"/>
      <c r="M6680" s="171"/>
      <c r="N6680" s="171"/>
      <c r="O6680" s="171"/>
      <c r="P6680" s="171"/>
      <c r="Q6680" s="171"/>
      <c r="R6680" s="171"/>
      <c r="S6680" s="171"/>
      <c r="T6680" s="171"/>
      <c r="U6680" s="171"/>
      <c r="V6680" s="171"/>
      <c r="W6680" s="171"/>
      <c r="X6680" s="171"/>
      <c r="Y6680" s="171"/>
      <c r="Z6680" s="171"/>
      <c r="AA6680" s="171"/>
      <c r="AB6680" s="171"/>
      <c r="AC6680" s="171"/>
      <c r="AD6680" s="171"/>
      <c r="AE6680" s="171"/>
      <c r="AF6680" s="171"/>
      <c r="AG6680" s="171"/>
    </row>
    <row r="6855" spans="2:33" ht="15" customHeight="1">
      <c r="B6855" s="171"/>
      <c r="C6855" s="171"/>
      <c r="D6855" s="171"/>
      <c r="E6855" s="171"/>
      <c r="F6855" s="171"/>
      <c r="G6855" s="171"/>
      <c r="H6855" s="171"/>
      <c r="I6855" s="171"/>
      <c r="J6855" s="171"/>
      <c r="K6855" s="171"/>
      <c r="L6855" s="171"/>
      <c r="M6855" s="171"/>
      <c r="N6855" s="171"/>
      <c r="O6855" s="171"/>
      <c r="P6855" s="171"/>
      <c r="Q6855" s="171"/>
      <c r="R6855" s="171"/>
      <c r="S6855" s="171"/>
      <c r="T6855" s="171"/>
      <c r="U6855" s="171"/>
      <c r="V6855" s="171"/>
      <c r="W6855" s="171"/>
      <c r="X6855" s="171"/>
      <c r="Y6855" s="171"/>
      <c r="Z6855" s="171"/>
      <c r="AA6855" s="171"/>
      <c r="AB6855" s="171"/>
      <c r="AC6855" s="171"/>
      <c r="AD6855" s="171"/>
      <c r="AE6855" s="171"/>
      <c r="AF6855" s="171"/>
      <c r="AG6855" s="171"/>
    </row>
    <row r="7030" spans="2:33" ht="15" customHeight="1">
      <c r="B7030" s="171"/>
      <c r="C7030" s="171"/>
      <c r="D7030" s="171"/>
      <c r="E7030" s="171"/>
      <c r="F7030" s="171"/>
      <c r="G7030" s="171"/>
      <c r="H7030" s="171"/>
      <c r="I7030" s="171"/>
      <c r="J7030" s="171"/>
      <c r="K7030" s="171"/>
      <c r="L7030" s="171"/>
      <c r="M7030" s="171"/>
      <c r="N7030" s="171"/>
      <c r="O7030" s="171"/>
      <c r="P7030" s="171"/>
      <c r="Q7030" s="171"/>
      <c r="R7030" s="171"/>
      <c r="S7030" s="171"/>
      <c r="T7030" s="171"/>
      <c r="U7030" s="171"/>
      <c r="V7030" s="171"/>
      <c r="W7030" s="171"/>
      <c r="X7030" s="171"/>
      <c r="Y7030" s="171"/>
      <c r="Z7030" s="171"/>
      <c r="AA7030" s="171"/>
      <c r="AB7030" s="171"/>
      <c r="AC7030" s="171"/>
      <c r="AD7030" s="171"/>
      <c r="AE7030" s="171"/>
      <c r="AF7030" s="171"/>
      <c r="AG7030" s="171"/>
    </row>
    <row r="7205" spans="2:33" ht="15" customHeight="1">
      <c r="B7205" s="171"/>
      <c r="C7205" s="171"/>
      <c r="D7205" s="171"/>
      <c r="E7205" s="171"/>
      <c r="F7205" s="171"/>
      <c r="G7205" s="171"/>
      <c r="H7205" s="171"/>
      <c r="I7205" s="171"/>
      <c r="J7205" s="171"/>
      <c r="K7205" s="171"/>
      <c r="L7205" s="171"/>
      <c r="M7205" s="171"/>
      <c r="N7205" s="171"/>
      <c r="O7205" s="171"/>
      <c r="P7205" s="171"/>
      <c r="Q7205" s="171"/>
      <c r="R7205" s="171"/>
      <c r="S7205" s="171"/>
      <c r="T7205" s="171"/>
      <c r="U7205" s="171"/>
      <c r="V7205" s="171"/>
      <c r="W7205" s="171"/>
      <c r="X7205" s="171"/>
      <c r="Y7205" s="171"/>
      <c r="Z7205" s="171"/>
      <c r="AA7205" s="171"/>
      <c r="AB7205" s="171"/>
      <c r="AC7205" s="171"/>
      <c r="AD7205" s="171"/>
      <c r="AE7205" s="171"/>
      <c r="AF7205" s="171"/>
      <c r="AG7205" s="171"/>
    </row>
    <row r="7380" spans="2:33" ht="15" customHeight="1">
      <c r="B7380" s="171"/>
      <c r="C7380" s="171"/>
      <c r="D7380" s="171"/>
      <c r="E7380" s="171"/>
      <c r="F7380" s="171"/>
      <c r="G7380" s="171"/>
      <c r="H7380" s="171"/>
      <c r="I7380" s="171"/>
      <c r="J7380" s="171"/>
      <c r="K7380" s="171"/>
      <c r="L7380" s="171"/>
      <c r="M7380" s="171"/>
      <c r="N7380" s="171"/>
      <c r="O7380" s="171"/>
      <c r="P7380" s="171"/>
      <c r="Q7380" s="171"/>
      <c r="R7380" s="171"/>
      <c r="S7380" s="171"/>
      <c r="T7380" s="171"/>
      <c r="U7380" s="171"/>
      <c r="V7380" s="171"/>
      <c r="W7380" s="171"/>
      <c r="X7380" s="171"/>
      <c r="Y7380" s="171"/>
      <c r="Z7380" s="171"/>
      <c r="AA7380" s="171"/>
      <c r="AB7380" s="171"/>
      <c r="AC7380" s="171"/>
      <c r="AD7380" s="171"/>
      <c r="AE7380" s="171"/>
      <c r="AF7380" s="171"/>
      <c r="AG7380" s="171"/>
    </row>
    <row r="7555" spans="2:33" ht="15" customHeight="1">
      <c r="B7555" s="171"/>
      <c r="C7555" s="171"/>
      <c r="D7555" s="171"/>
      <c r="E7555" s="171"/>
      <c r="F7555" s="171"/>
      <c r="G7555" s="171"/>
      <c r="H7555" s="171"/>
      <c r="I7555" s="171"/>
      <c r="J7555" s="171"/>
      <c r="K7555" s="171"/>
      <c r="L7555" s="171"/>
      <c r="M7555" s="171"/>
      <c r="N7555" s="171"/>
      <c r="O7555" s="171"/>
      <c r="P7555" s="171"/>
      <c r="Q7555" s="171"/>
      <c r="R7555" s="171"/>
      <c r="S7555" s="171"/>
      <c r="T7555" s="171"/>
      <c r="U7555" s="171"/>
      <c r="V7555" s="171"/>
      <c r="W7555" s="171"/>
      <c r="X7555" s="171"/>
      <c r="Y7555" s="171"/>
      <c r="Z7555" s="171"/>
      <c r="AA7555" s="171"/>
      <c r="AB7555" s="171"/>
      <c r="AC7555" s="171"/>
      <c r="AD7555" s="171"/>
      <c r="AE7555" s="171"/>
      <c r="AF7555" s="171"/>
      <c r="AG7555" s="171"/>
    </row>
    <row r="7730" spans="2:33" ht="15" customHeight="1">
      <c r="B7730" s="171"/>
      <c r="C7730" s="171"/>
      <c r="D7730" s="171"/>
      <c r="E7730" s="171"/>
      <c r="F7730" s="171"/>
      <c r="G7730" s="171"/>
      <c r="H7730" s="171"/>
      <c r="I7730" s="171"/>
      <c r="J7730" s="171"/>
      <c r="K7730" s="171"/>
      <c r="L7730" s="171"/>
      <c r="M7730" s="171"/>
      <c r="N7730" s="171"/>
      <c r="O7730" s="171"/>
      <c r="P7730" s="171"/>
      <c r="Q7730" s="171"/>
      <c r="R7730" s="171"/>
      <c r="S7730" s="171"/>
      <c r="T7730" s="171"/>
      <c r="U7730" s="171"/>
      <c r="V7730" s="171"/>
      <c r="W7730" s="171"/>
      <c r="X7730" s="171"/>
      <c r="Y7730" s="171"/>
      <c r="Z7730" s="171"/>
      <c r="AA7730" s="171"/>
      <c r="AB7730" s="171"/>
      <c r="AC7730" s="171"/>
      <c r="AD7730" s="171"/>
      <c r="AE7730" s="171"/>
      <c r="AF7730" s="171"/>
      <c r="AG7730" s="171"/>
    </row>
    <row r="7905" spans="2:33" ht="15" customHeight="1">
      <c r="B7905" s="171"/>
      <c r="C7905" s="171"/>
      <c r="D7905" s="171"/>
      <c r="E7905" s="171"/>
      <c r="F7905" s="171"/>
      <c r="G7905" s="171"/>
      <c r="H7905" s="171"/>
      <c r="I7905" s="171"/>
      <c r="J7905" s="171"/>
      <c r="K7905" s="171"/>
      <c r="L7905" s="171"/>
      <c r="M7905" s="171"/>
      <c r="N7905" s="171"/>
      <c r="O7905" s="171"/>
      <c r="P7905" s="171"/>
      <c r="Q7905" s="171"/>
      <c r="R7905" s="171"/>
      <c r="S7905" s="171"/>
      <c r="T7905" s="171"/>
      <c r="U7905" s="171"/>
      <c r="V7905" s="171"/>
      <c r="W7905" s="171"/>
      <c r="X7905" s="171"/>
      <c r="Y7905" s="171"/>
      <c r="Z7905" s="171"/>
      <c r="AA7905" s="171"/>
      <c r="AB7905" s="171"/>
      <c r="AC7905" s="171"/>
      <c r="AD7905" s="171"/>
      <c r="AE7905" s="171"/>
      <c r="AF7905" s="171"/>
      <c r="AG7905" s="171"/>
    </row>
    <row r="8080" spans="2:33" ht="15" customHeight="1">
      <c r="B8080" s="171"/>
      <c r="C8080" s="171"/>
      <c r="D8080" s="171"/>
      <c r="E8080" s="171"/>
      <c r="F8080" s="171"/>
      <c r="G8080" s="171"/>
      <c r="H8080" s="171"/>
      <c r="I8080" s="171"/>
      <c r="J8080" s="171"/>
      <c r="K8080" s="171"/>
      <c r="L8080" s="171"/>
      <c r="M8080" s="171"/>
      <c r="N8080" s="171"/>
      <c r="O8080" s="171"/>
      <c r="P8080" s="171"/>
      <c r="Q8080" s="171"/>
      <c r="R8080" s="171"/>
      <c r="S8080" s="171"/>
      <c r="T8080" s="171"/>
      <c r="U8080" s="171"/>
      <c r="V8080" s="171"/>
      <c r="W8080" s="171"/>
      <c r="X8080" s="171"/>
      <c r="Y8080" s="171"/>
      <c r="Z8080" s="171"/>
      <c r="AA8080" s="171"/>
      <c r="AB8080" s="171"/>
      <c r="AC8080" s="171"/>
      <c r="AD8080" s="171"/>
      <c r="AE8080" s="171"/>
      <c r="AF8080" s="171"/>
      <c r="AG8080" s="171"/>
    </row>
    <row r="8255" spans="2:33" ht="15" customHeight="1">
      <c r="B8255" s="171"/>
      <c r="C8255" s="171"/>
      <c r="D8255" s="171"/>
      <c r="E8255" s="171"/>
      <c r="F8255" s="171"/>
      <c r="G8255" s="171"/>
      <c r="H8255" s="171"/>
      <c r="I8255" s="171"/>
      <c r="J8255" s="171"/>
      <c r="K8255" s="171"/>
      <c r="L8255" s="171"/>
      <c r="M8255" s="171"/>
      <c r="N8255" s="171"/>
      <c r="O8255" s="171"/>
      <c r="P8255" s="171"/>
      <c r="Q8255" s="171"/>
      <c r="R8255" s="171"/>
      <c r="S8255" s="171"/>
      <c r="T8255" s="171"/>
      <c r="U8255" s="171"/>
      <c r="V8255" s="171"/>
      <c r="W8255" s="171"/>
      <c r="X8255" s="171"/>
      <c r="Y8255" s="171"/>
      <c r="Z8255" s="171"/>
      <c r="AA8255" s="171"/>
      <c r="AB8255" s="171"/>
      <c r="AC8255" s="171"/>
      <c r="AD8255" s="171"/>
      <c r="AE8255" s="171"/>
      <c r="AF8255" s="171"/>
      <c r="AG8255" s="171"/>
    </row>
    <row r="8430" spans="2:33" ht="15" customHeight="1">
      <c r="B8430" s="171"/>
      <c r="C8430" s="171"/>
      <c r="D8430" s="171"/>
      <c r="E8430" s="171"/>
      <c r="F8430" s="171"/>
      <c r="G8430" s="171"/>
      <c r="H8430" s="171"/>
      <c r="I8430" s="171"/>
      <c r="J8430" s="171"/>
      <c r="K8430" s="171"/>
      <c r="L8430" s="171"/>
      <c r="M8430" s="171"/>
      <c r="N8430" s="171"/>
      <c r="O8430" s="171"/>
      <c r="P8430" s="171"/>
      <c r="Q8430" s="171"/>
      <c r="R8430" s="171"/>
      <c r="S8430" s="171"/>
      <c r="T8430" s="171"/>
      <c r="U8430" s="171"/>
      <c r="V8430" s="171"/>
      <c r="W8430" s="171"/>
      <c r="X8430" s="171"/>
      <c r="Y8430" s="171"/>
      <c r="Z8430" s="171"/>
      <c r="AA8430" s="171"/>
      <c r="AB8430" s="171"/>
      <c r="AC8430" s="171"/>
      <c r="AD8430" s="171"/>
      <c r="AE8430" s="171"/>
      <c r="AF8430" s="171"/>
      <c r="AG8430" s="171"/>
    </row>
    <row r="8605" spans="2:33" ht="15" customHeight="1">
      <c r="B8605" s="171"/>
      <c r="C8605" s="171"/>
      <c r="D8605" s="171"/>
      <c r="E8605" s="171"/>
      <c r="F8605" s="171"/>
      <c r="G8605" s="171"/>
      <c r="H8605" s="171"/>
      <c r="I8605" s="171"/>
      <c r="J8605" s="171"/>
      <c r="K8605" s="171"/>
      <c r="L8605" s="171"/>
      <c r="M8605" s="171"/>
      <c r="N8605" s="171"/>
      <c r="O8605" s="171"/>
      <c r="P8605" s="171"/>
      <c r="Q8605" s="171"/>
      <c r="R8605" s="171"/>
      <c r="S8605" s="171"/>
      <c r="T8605" s="171"/>
      <c r="U8605" s="171"/>
      <c r="V8605" s="171"/>
      <c r="W8605" s="171"/>
      <c r="X8605" s="171"/>
      <c r="Y8605" s="171"/>
      <c r="Z8605" s="171"/>
      <c r="AA8605" s="171"/>
      <c r="AB8605" s="171"/>
      <c r="AC8605" s="171"/>
      <c r="AD8605" s="171"/>
      <c r="AE8605" s="171"/>
      <c r="AF8605" s="171"/>
      <c r="AG8605" s="171"/>
    </row>
    <row r="8780" spans="2:33" ht="15" customHeight="1">
      <c r="B8780" s="171"/>
      <c r="C8780" s="171"/>
      <c r="D8780" s="171"/>
      <c r="E8780" s="171"/>
      <c r="F8780" s="171"/>
      <c r="G8780" s="171"/>
      <c r="H8780" s="171"/>
      <c r="I8780" s="171"/>
      <c r="J8780" s="171"/>
      <c r="K8780" s="171"/>
      <c r="L8780" s="171"/>
      <c r="M8780" s="171"/>
      <c r="N8780" s="171"/>
      <c r="O8780" s="171"/>
      <c r="P8780" s="171"/>
      <c r="Q8780" s="171"/>
      <c r="R8780" s="171"/>
      <c r="S8780" s="171"/>
      <c r="T8780" s="171"/>
      <c r="U8780" s="171"/>
      <c r="V8780" s="171"/>
      <c r="W8780" s="171"/>
      <c r="X8780" s="171"/>
      <c r="Y8780" s="171"/>
      <c r="Z8780" s="171"/>
      <c r="AA8780" s="171"/>
      <c r="AB8780" s="171"/>
      <c r="AC8780" s="171"/>
      <c r="AD8780" s="171"/>
      <c r="AE8780" s="171"/>
      <c r="AF8780" s="171"/>
      <c r="AG8780" s="171"/>
    </row>
    <row r="8955" spans="2:33" ht="15" customHeight="1">
      <c r="B8955" s="171"/>
      <c r="C8955" s="171"/>
      <c r="D8955" s="171"/>
      <c r="E8955" s="171"/>
      <c r="F8955" s="171"/>
      <c r="G8955" s="171"/>
      <c r="H8955" s="171"/>
      <c r="I8955" s="171"/>
      <c r="J8955" s="171"/>
      <c r="K8955" s="171"/>
      <c r="L8955" s="171"/>
      <c r="M8955" s="171"/>
      <c r="N8955" s="171"/>
      <c r="O8955" s="171"/>
      <c r="P8955" s="171"/>
      <c r="Q8955" s="171"/>
      <c r="R8955" s="171"/>
      <c r="S8955" s="171"/>
      <c r="T8955" s="171"/>
      <c r="U8955" s="171"/>
      <c r="V8955" s="171"/>
      <c r="W8955" s="171"/>
      <c r="X8955" s="171"/>
      <c r="Y8955" s="171"/>
      <c r="Z8955" s="171"/>
      <c r="AA8955" s="171"/>
      <c r="AB8955" s="171"/>
      <c r="AC8955" s="171"/>
      <c r="AD8955" s="171"/>
      <c r="AE8955" s="171"/>
      <c r="AF8955" s="171"/>
      <c r="AG8955" s="171"/>
    </row>
    <row r="9130" spans="2:33" ht="15" customHeight="1">
      <c r="B9130" s="171"/>
      <c r="C9130" s="171"/>
      <c r="D9130" s="171"/>
      <c r="E9130" s="171"/>
      <c r="F9130" s="171"/>
      <c r="G9130" s="171"/>
      <c r="H9130" s="171"/>
      <c r="I9130" s="171"/>
      <c r="J9130" s="171"/>
      <c r="K9130" s="171"/>
      <c r="L9130" s="171"/>
      <c r="M9130" s="171"/>
      <c r="N9130" s="171"/>
      <c r="O9130" s="171"/>
      <c r="P9130" s="171"/>
      <c r="Q9130" s="171"/>
      <c r="R9130" s="171"/>
      <c r="S9130" s="171"/>
      <c r="T9130" s="171"/>
      <c r="U9130" s="171"/>
      <c r="V9130" s="171"/>
      <c r="W9130" s="171"/>
      <c r="X9130" s="171"/>
      <c r="Y9130" s="171"/>
      <c r="Z9130" s="171"/>
      <c r="AA9130" s="171"/>
      <c r="AB9130" s="171"/>
      <c r="AC9130" s="171"/>
      <c r="AD9130" s="171"/>
      <c r="AE9130" s="171"/>
      <c r="AF9130" s="171"/>
      <c r="AG9130" s="171"/>
    </row>
    <row r="9305" spans="2:33" ht="15" customHeight="1">
      <c r="B9305" s="171"/>
      <c r="C9305" s="171"/>
      <c r="D9305" s="171"/>
      <c r="E9305" s="171"/>
      <c r="F9305" s="171"/>
      <c r="G9305" s="171"/>
      <c r="H9305" s="171"/>
      <c r="I9305" s="171"/>
      <c r="J9305" s="171"/>
      <c r="K9305" s="171"/>
      <c r="L9305" s="171"/>
      <c r="M9305" s="171"/>
      <c r="N9305" s="171"/>
      <c r="O9305" s="171"/>
      <c r="P9305" s="171"/>
      <c r="Q9305" s="171"/>
      <c r="R9305" s="171"/>
      <c r="S9305" s="171"/>
      <c r="T9305" s="171"/>
      <c r="U9305" s="171"/>
      <c r="V9305" s="171"/>
      <c r="W9305" s="171"/>
      <c r="X9305" s="171"/>
      <c r="Y9305" s="171"/>
      <c r="Z9305" s="171"/>
      <c r="AA9305" s="171"/>
      <c r="AB9305" s="171"/>
      <c r="AC9305" s="171"/>
      <c r="AD9305" s="171"/>
      <c r="AE9305" s="171"/>
      <c r="AF9305" s="171"/>
      <c r="AG9305" s="171"/>
    </row>
    <row r="9480" spans="2:33" ht="15" customHeight="1">
      <c r="B9480" s="171"/>
      <c r="C9480" s="171"/>
      <c r="D9480" s="171"/>
      <c r="E9480" s="171"/>
      <c r="F9480" s="171"/>
      <c r="G9480" s="171"/>
      <c r="H9480" s="171"/>
      <c r="I9480" s="171"/>
      <c r="J9480" s="171"/>
      <c r="K9480" s="171"/>
      <c r="L9480" s="171"/>
      <c r="M9480" s="171"/>
      <c r="N9480" s="171"/>
      <c r="O9480" s="171"/>
      <c r="P9480" s="171"/>
      <c r="Q9480" s="171"/>
      <c r="R9480" s="171"/>
      <c r="S9480" s="171"/>
      <c r="T9480" s="171"/>
      <c r="U9480" s="171"/>
      <c r="V9480" s="171"/>
      <c r="W9480" s="171"/>
      <c r="X9480" s="171"/>
      <c r="Y9480" s="171"/>
      <c r="Z9480" s="171"/>
      <c r="AA9480" s="171"/>
      <c r="AB9480" s="171"/>
      <c r="AC9480" s="171"/>
      <c r="AD9480" s="171"/>
      <c r="AE9480" s="171"/>
      <c r="AF9480" s="171"/>
      <c r="AG9480" s="171"/>
    </row>
    <row r="9655" spans="2:33" ht="15" customHeight="1">
      <c r="B9655" s="171"/>
      <c r="C9655" s="171"/>
      <c r="D9655" s="171"/>
      <c r="E9655" s="171"/>
      <c r="F9655" s="171"/>
      <c r="G9655" s="171"/>
      <c r="H9655" s="171"/>
      <c r="I9655" s="171"/>
      <c r="J9655" s="171"/>
      <c r="K9655" s="171"/>
      <c r="L9655" s="171"/>
      <c r="M9655" s="171"/>
      <c r="N9655" s="171"/>
      <c r="O9655" s="171"/>
      <c r="P9655" s="171"/>
      <c r="Q9655" s="171"/>
      <c r="R9655" s="171"/>
      <c r="S9655" s="171"/>
      <c r="T9655" s="171"/>
      <c r="U9655" s="171"/>
      <c r="V9655" s="171"/>
      <c r="W9655" s="171"/>
      <c r="X9655" s="171"/>
      <c r="Y9655" s="171"/>
      <c r="Z9655" s="171"/>
      <c r="AA9655" s="171"/>
      <c r="AB9655" s="171"/>
      <c r="AC9655" s="171"/>
      <c r="AD9655" s="171"/>
      <c r="AE9655" s="171"/>
      <c r="AF9655" s="171"/>
      <c r="AG9655" s="171"/>
    </row>
    <row r="9830" spans="2:33" ht="15" customHeight="1">
      <c r="B9830" s="171"/>
      <c r="C9830" s="171"/>
      <c r="D9830" s="171"/>
      <c r="E9830" s="171"/>
      <c r="F9830" s="171"/>
      <c r="G9830" s="171"/>
      <c r="H9830" s="171"/>
      <c r="I9830" s="171"/>
      <c r="J9830" s="171"/>
      <c r="K9830" s="171"/>
      <c r="L9830" s="171"/>
      <c r="M9830" s="171"/>
      <c r="N9830" s="171"/>
      <c r="O9830" s="171"/>
      <c r="P9830" s="171"/>
      <c r="Q9830" s="171"/>
      <c r="R9830" s="171"/>
      <c r="S9830" s="171"/>
      <c r="T9830" s="171"/>
      <c r="U9830" s="171"/>
      <c r="V9830" s="171"/>
      <c r="W9830" s="171"/>
      <c r="X9830" s="171"/>
      <c r="Y9830" s="171"/>
      <c r="Z9830" s="171"/>
      <c r="AA9830" s="171"/>
      <c r="AB9830" s="171"/>
      <c r="AC9830" s="171"/>
      <c r="AD9830" s="171"/>
      <c r="AE9830" s="171"/>
      <c r="AF9830" s="171"/>
      <c r="AG9830" s="171"/>
    </row>
    <row r="9911" spans="2:33" ht="15" customHeight="1">
      <c r="B9911" s="171"/>
      <c r="C9911" s="171"/>
      <c r="D9911" s="171"/>
      <c r="E9911" s="171"/>
      <c r="F9911" s="171"/>
      <c r="G9911" s="171"/>
      <c r="H9911" s="171"/>
      <c r="I9911" s="171"/>
      <c r="J9911" s="171"/>
      <c r="K9911" s="171"/>
      <c r="L9911" s="171"/>
      <c r="M9911" s="171"/>
      <c r="N9911" s="171"/>
      <c r="O9911" s="171"/>
      <c r="P9911" s="171"/>
      <c r="Q9911" s="171"/>
      <c r="R9911" s="171"/>
      <c r="S9911" s="171"/>
      <c r="T9911" s="171"/>
      <c r="U9911" s="171"/>
      <c r="V9911" s="171"/>
      <c r="W9911" s="171"/>
      <c r="X9911" s="171"/>
      <c r="Y9911" s="171"/>
      <c r="Z9911" s="171"/>
      <c r="AA9911" s="171"/>
      <c r="AB9911" s="171"/>
      <c r="AC9911" s="171"/>
      <c r="AD9911" s="171"/>
      <c r="AE9911" s="171"/>
      <c r="AF9911" s="171"/>
      <c r="AG9911" s="171"/>
    </row>
    <row r="9961" spans="2:33" ht="15" customHeight="1">
      <c r="B9961" s="171"/>
      <c r="C9961" s="171"/>
      <c r="D9961" s="171"/>
      <c r="E9961" s="171"/>
      <c r="F9961" s="171"/>
      <c r="G9961" s="171"/>
      <c r="H9961" s="171"/>
      <c r="I9961" s="171"/>
      <c r="J9961" s="171"/>
      <c r="K9961" s="171"/>
      <c r="L9961" s="171"/>
      <c r="M9961" s="171"/>
      <c r="N9961" s="171"/>
      <c r="O9961" s="171"/>
      <c r="P9961" s="171"/>
      <c r="Q9961" s="171"/>
      <c r="R9961" s="171"/>
      <c r="S9961" s="171"/>
      <c r="T9961" s="171"/>
      <c r="U9961" s="171"/>
      <c r="V9961" s="171"/>
      <c r="W9961" s="171"/>
      <c r="X9961" s="171"/>
      <c r="Y9961" s="171"/>
      <c r="Z9961" s="171"/>
      <c r="AA9961" s="171"/>
      <c r="AB9961" s="171"/>
      <c r="AC9961" s="171"/>
      <c r="AD9961" s="171"/>
      <c r="AE9961" s="171"/>
      <c r="AF9961" s="171"/>
      <c r="AG9961" s="171"/>
    </row>
    <row r="10011" spans="2:33" ht="15" customHeight="1">
      <c r="B10011" s="171"/>
      <c r="C10011" s="171"/>
      <c r="D10011" s="171"/>
      <c r="E10011" s="171"/>
      <c r="F10011" s="171"/>
      <c r="G10011" s="171"/>
      <c r="H10011" s="171"/>
      <c r="I10011" s="171"/>
      <c r="J10011" s="171"/>
      <c r="K10011" s="171"/>
      <c r="L10011" s="171"/>
      <c r="M10011" s="171"/>
      <c r="N10011" s="171"/>
      <c r="O10011" s="171"/>
      <c r="P10011" s="171"/>
      <c r="Q10011" s="171"/>
      <c r="R10011" s="171"/>
      <c r="S10011" s="171"/>
      <c r="T10011" s="171"/>
      <c r="U10011" s="171"/>
      <c r="V10011" s="171"/>
      <c r="W10011" s="171"/>
      <c r="X10011" s="171"/>
      <c r="Y10011" s="171"/>
      <c r="Z10011" s="171"/>
      <c r="AA10011" s="171"/>
      <c r="AB10011" s="171"/>
      <c r="AC10011" s="171"/>
      <c r="AD10011" s="171"/>
      <c r="AE10011" s="171"/>
      <c r="AF10011" s="171"/>
      <c r="AG10011" s="171"/>
    </row>
    <row r="10061" spans="2:33" ht="15" customHeight="1">
      <c r="B10061" s="171"/>
      <c r="C10061" s="171"/>
      <c r="D10061" s="171"/>
      <c r="E10061" s="171"/>
      <c r="F10061" s="171"/>
      <c r="G10061" s="171"/>
      <c r="H10061" s="171"/>
      <c r="I10061" s="171"/>
      <c r="J10061" s="171"/>
      <c r="K10061" s="171"/>
      <c r="L10061" s="171"/>
      <c r="M10061" s="171"/>
      <c r="N10061" s="171"/>
      <c r="O10061" s="171"/>
      <c r="P10061" s="171"/>
      <c r="Q10061" s="171"/>
      <c r="R10061" s="171"/>
      <c r="S10061" s="171"/>
      <c r="T10061" s="171"/>
      <c r="U10061" s="171"/>
      <c r="V10061" s="171"/>
      <c r="W10061" s="171"/>
      <c r="X10061" s="171"/>
      <c r="Y10061" s="171"/>
      <c r="Z10061" s="171"/>
      <c r="AA10061" s="171"/>
      <c r="AB10061" s="171"/>
      <c r="AC10061" s="171"/>
      <c r="AD10061" s="171"/>
      <c r="AE10061" s="171"/>
      <c r="AF10061" s="171"/>
      <c r="AG10061" s="171"/>
    </row>
    <row r="10111" spans="2:33" ht="15" customHeight="1">
      <c r="B10111" s="171"/>
      <c r="C10111" s="171"/>
      <c r="D10111" s="171"/>
      <c r="E10111" s="171"/>
      <c r="F10111" s="171"/>
      <c r="G10111" s="171"/>
      <c r="H10111" s="171"/>
      <c r="I10111" s="171"/>
      <c r="J10111" s="171"/>
      <c r="K10111" s="171"/>
      <c r="L10111" s="171"/>
      <c r="M10111" s="171"/>
      <c r="N10111" s="171"/>
      <c r="O10111" s="171"/>
      <c r="P10111" s="171"/>
      <c r="Q10111" s="171"/>
      <c r="R10111" s="171"/>
      <c r="S10111" s="171"/>
      <c r="T10111" s="171"/>
      <c r="U10111" s="171"/>
      <c r="V10111" s="171"/>
      <c r="W10111" s="171"/>
      <c r="X10111" s="171"/>
      <c r="Y10111" s="171"/>
      <c r="Z10111" s="171"/>
      <c r="AA10111" s="171"/>
      <c r="AB10111" s="171"/>
      <c r="AC10111" s="171"/>
      <c r="AD10111" s="171"/>
      <c r="AE10111" s="171"/>
      <c r="AF10111" s="171"/>
      <c r="AG10111" s="171"/>
    </row>
    <row r="10161" spans="2:33" ht="15" customHeight="1">
      <c r="B10161" s="171"/>
      <c r="C10161" s="171"/>
      <c r="D10161" s="171"/>
      <c r="E10161" s="171"/>
      <c r="F10161" s="171"/>
      <c r="G10161" s="171"/>
      <c r="H10161" s="171"/>
      <c r="I10161" s="171"/>
      <c r="J10161" s="171"/>
      <c r="K10161" s="171"/>
      <c r="L10161" s="171"/>
      <c r="M10161" s="171"/>
      <c r="N10161" s="171"/>
      <c r="O10161" s="171"/>
      <c r="P10161" s="171"/>
      <c r="Q10161" s="171"/>
      <c r="R10161" s="171"/>
      <c r="S10161" s="171"/>
      <c r="T10161" s="171"/>
      <c r="U10161" s="171"/>
      <c r="V10161" s="171"/>
      <c r="W10161" s="171"/>
      <c r="X10161" s="171"/>
      <c r="Y10161" s="171"/>
      <c r="Z10161" s="171"/>
      <c r="AA10161" s="171"/>
      <c r="AB10161" s="171"/>
      <c r="AC10161" s="171"/>
      <c r="AD10161" s="171"/>
      <c r="AE10161" s="171"/>
      <c r="AF10161" s="171"/>
      <c r="AG10161" s="171"/>
    </row>
    <row r="10211" spans="2:33" ht="15" customHeight="1">
      <c r="B10211" s="171"/>
      <c r="C10211" s="171"/>
      <c r="D10211" s="171"/>
      <c r="E10211" s="171"/>
      <c r="F10211" s="171"/>
      <c r="G10211" s="171"/>
      <c r="H10211" s="171"/>
      <c r="I10211" s="171"/>
      <c r="J10211" s="171"/>
      <c r="K10211" s="171"/>
      <c r="L10211" s="171"/>
      <c r="M10211" s="171"/>
      <c r="N10211" s="171"/>
      <c r="O10211" s="171"/>
      <c r="P10211" s="171"/>
      <c r="Q10211" s="171"/>
      <c r="R10211" s="171"/>
      <c r="S10211" s="171"/>
      <c r="T10211" s="171"/>
      <c r="U10211" s="171"/>
      <c r="V10211" s="171"/>
      <c r="W10211" s="171"/>
      <c r="X10211" s="171"/>
      <c r="Y10211" s="171"/>
      <c r="Z10211" s="171"/>
      <c r="AA10211" s="171"/>
      <c r="AB10211" s="171"/>
      <c r="AC10211" s="171"/>
      <c r="AD10211" s="171"/>
      <c r="AE10211" s="171"/>
      <c r="AF10211" s="171"/>
      <c r="AG10211" s="171"/>
    </row>
    <row r="10261" spans="2:33" ht="15" customHeight="1">
      <c r="B10261" s="171"/>
      <c r="C10261" s="171"/>
      <c r="D10261" s="171"/>
      <c r="E10261" s="171"/>
      <c r="F10261" s="171"/>
      <c r="G10261" s="171"/>
      <c r="H10261" s="171"/>
      <c r="I10261" s="171"/>
      <c r="J10261" s="171"/>
      <c r="K10261" s="171"/>
      <c r="L10261" s="171"/>
      <c r="M10261" s="171"/>
      <c r="N10261" s="171"/>
      <c r="O10261" s="171"/>
      <c r="P10261" s="171"/>
      <c r="Q10261" s="171"/>
      <c r="R10261" s="171"/>
      <c r="S10261" s="171"/>
      <c r="T10261" s="171"/>
      <c r="U10261" s="171"/>
      <c r="V10261" s="171"/>
      <c r="W10261" s="171"/>
      <c r="X10261" s="171"/>
      <c r="Y10261" s="171"/>
      <c r="Z10261" s="171"/>
      <c r="AA10261" s="171"/>
      <c r="AB10261" s="171"/>
      <c r="AC10261" s="171"/>
      <c r="AD10261" s="171"/>
      <c r="AE10261" s="171"/>
      <c r="AF10261" s="171"/>
      <c r="AG10261" s="171"/>
    </row>
    <row r="10311" spans="2:33" ht="15" customHeight="1">
      <c r="B10311" s="171"/>
      <c r="C10311" s="171"/>
      <c r="D10311" s="171"/>
      <c r="E10311" s="171"/>
      <c r="F10311" s="171"/>
      <c r="G10311" s="171"/>
      <c r="H10311" s="171"/>
      <c r="I10311" s="171"/>
      <c r="J10311" s="171"/>
      <c r="K10311" s="171"/>
      <c r="L10311" s="171"/>
      <c r="M10311" s="171"/>
      <c r="N10311" s="171"/>
      <c r="O10311" s="171"/>
      <c r="P10311" s="171"/>
      <c r="Q10311" s="171"/>
      <c r="R10311" s="171"/>
      <c r="S10311" s="171"/>
      <c r="T10311" s="171"/>
      <c r="U10311" s="171"/>
      <c r="V10311" s="171"/>
      <c r="W10311" s="171"/>
      <c r="X10311" s="171"/>
      <c r="Y10311" s="171"/>
      <c r="Z10311" s="171"/>
      <c r="AA10311" s="171"/>
      <c r="AB10311" s="171"/>
      <c r="AC10311" s="171"/>
      <c r="AD10311" s="171"/>
      <c r="AE10311" s="171"/>
      <c r="AF10311" s="171"/>
      <c r="AG10311" s="171"/>
    </row>
    <row r="10361" spans="2:33" ht="15" customHeight="1">
      <c r="B10361" s="171"/>
      <c r="C10361" s="171"/>
      <c r="D10361" s="171"/>
      <c r="E10361" s="171"/>
      <c r="F10361" s="171"/>
      <c r="G10361" s="171"/>
      <c r="H10361" s="171"/>
      <c r="I10361" s="171"/>
      <c r="J10361" s="171"/>
      <c r="K10361" s="171"/>
      <c r="L10361" s="171"/>
      <c r="M10361" s="171"/>
      <c r="N10361" s="171"/>
      <c r="O10361" s="171"/>
      <c r="P10361" s="171"/>
      <c r="Q10361" s="171"/>
      <c r="R10361" s="171"/>
      <c r="S10361" s="171"/>
      <c r="T10361" s="171"/>
      <c r="U10361" s="171"/>
      <c r="V10361" s="171"/>
      <c r="W10361" s="171"/>
      <c r="X10361" s="171"/>
      <c r="Y10361" s="171"/>
      <c r="Z10361" s="171"/>
      <c r="AA10361" s="171"/>
      <c r="AB10361" s="171"/>
      <c r="AC10361" s="171"/>
      <c r="AD10361" s="171"/>
      <c r="AE10361" s="171"/>
      <c r="AF10361" s="171"/>
      <c r="AG10361" s="171"/>
    </row>
    <row r="10411" spans="2:33" ht="15" customHeight="1">
      <c r="B10411" s="171"/>
      <c r="C10411" s="171"/>
      <c r="D10411" s="171"/>
      <c r="E10411" s="171"/>
      <c r="F10411" s="171"/>
      <c r="G10411" s="171"/>
      <c r="H10411" s="171"/>
      <c r="I10411" s="171"/>
      <c r="J10411" s="171"/>
      <c r="K10411" s="171"/>
      <c r="L10411" s="171"/>
      <c r="M10411" s="171"/>
      <c r="N10411" s="171"/>
      <c r="O10411" s="171"/>
      <c r="P10411" s="171"/>
      <c r="Q10411" s="171"/>
      <c r="R10411" s="171"/>
      <c r="S10411" s="171"/>
      <c r="T10411" s="171"/>
      <c r="U10411" s="171"/>
      <c r="V10411" s="171"/>
      <c r="W10411" s="171"/>
      <c r="X10411" s="171"/>
      <c r="Y10411" s="171"/>
      <c r="Z10411" s="171"/>
      <c r="AA10411" s="171"/>
      <c r="AB10411" s="171"/>
      <c r="AC10411" s="171"/>
      <c r="AD10411" s="171"/>
      <c r="AE10411" s="171"/>
      <c r="AF10411" s="171"/>
      <c r="AG10411" s="171"/>
    </row>
    <row r="10461" spans="2:33" ht="15" customHeight="1">
      <c r="B10461" s="171"/>
      <c r="C10461" s="171"/>
      <c r="D10461" s="171"/>
      <c r="E10461" s="171"/>
      <c r="F10461" s="171"/>
      <c r="G10461" s="171"/>
      <c r="H10461" s="171"/>
      <c r="I10461" s="171"/>
      <c r="J10461" s="171"/>
      <c r="K10461" s="171"/>
      <c r="L10461" s="171"/>
      <c r="M10461" s="171"/>
      <c r="N10461" s="171"/>
      <c r="O10461" s="171"/>
      <c r="P10461" s="171"/>
      <c r="Q10461" s="171"/>
      <c r="R10461" s="171"/>
      <c r="S10461" s="171"/>
      <c r="T10461" s="171"/>
      <c r="U10461" s="171"/>
      <c r="V10461" s="171"/>
      <c r="W10461" s="171"/>
      <c r="X10461" s="171"/>
      <c r="Y10461" s="171"/>
      <c r="Z10461" s="171"/>
      <c r="AA10461" s="171"/>
      <c r="AB10461" s="171"/>
      <c r="AC10461" s="171"/>
      <c r="AD10461" s="171"/>
      <c r="AE10461" s="171"/>
      <c r="AF10461" s="171"/>
      <c r="AG10461" s="171"/>
    </row>
    <row r="10511" spans="2:33" ht="15" customHeight="1">
      <c r="B10511" s="171"/>
      <c r="C10511" s="171"/>
      <c r="D10511" s="171"/>
      <c r="E10511" s="171"/>
      <c r="F10511" s="171"/>
      <c r="G10511" s="171"/>
      <c r="H10511" s="171"/>
      <c r="I10511" s="171"/>
      <c r="J10511" s="171"/>
      <c r="K10511" s="171"/>
      <c r="L10511" s="171"/>
      <c r="M10511" s="171"/>
      <c r="N10511" s="171"/>
      <c r="O10511" s="171"/>
      <c r="P10511" s="171"/>
      <c r="Q10511" s="171"/>
      <c r="R10511" s="171"/>
      <c r="S10511" s="171"/>
      <c r="T10511" s="171"/>
      <c r="U10511" s="171"/>
      <c r="V10511" s="171"/>
      <c r="W10511" s="171"/>
      <c r="X10511" s="171"/>
      <c r="Y10511" s="171"/>
      <c r="Z10511" s="171"/>
      <c r="AA10511" s="171"/>
      <c r="AB10511" s="171"/>
      <c r="AC10511" s="171"/>
      <c r="AD10511" s="171"/>
      <c r="AE10511" s="171"/>
      <c r="AF10511" s="171"/>
      <c r="AG10511" s="171"/>
    </row>
    <row r="10561" spans="2:33" ht="15" customHeight="1">
      <c r="B10561" s="171"/>
      <c r="C10561" s="171"/>
      <c r="D10561" s="171"/>
      <c r="E10561" s="171"/>
      <c r="F10561" s="171"/>
      <c r="G10561" s="171"/>
      <c r="H10561" s="171"/>
      <c r="I10561" s="171"/>
      <c r="J10561" s="171"/>
      <c r="K10561" s="171"/>
      <c r="L10561" s="171"/>
      <c r="M10561" s="171"/>
      <c r="N10561" s="171"/>
      <c r="O10561" s="171"/>
      <c r="P10561" s="171"/>
      <c r="Q10561" s="171"/>
      <c r="R10561" s="171"/>
      <c r="S10561" s="171"/>
      <c r="T10561" s="171"/>
      <c r="U10561" s="171"/>
      <c r="V10561" s="171"/>
      <c r="W10561" s="171"/>
      <c r="X10561" s="171"/>
      <c r="Y10561" s="171"/>
      <c r="Z10561" s="171"/>
      <c r="AA10561" s="171"/>
      <c r="AB10561" s="171"/>
      <c r="AC10561" s="171"/>
      <c r="AD10561" s="171"/>
      <c r="AE10561" s="171"/>
      <c r="AF10561" s="171"/>
      <c r="AG10561" s="171"/>
    </row>
    <row r="10611" spans="2:33" ht="15" customHeight="1">
      <c r="B10611" s="171"/>
      <c r="C10611" s="171"/>
      <c r="D10611" s="171"/>
      <c r="E10611" s="171"/>
      <c r="F10611" s="171"/>
      <c r="G10611" s="171"/>
      <c r="H10611" s="171"/>
      <c r="I10611" s="171"/>
      <c r="J10611" s="171"/>
      <c r="K10611" s="171"/>
      <c r="L10611" s="171"/>
      <c r="M10611" s="171"/>
      <c r="N10611" s="171"/>
      <c r="O10611" s="171"/>
      <c r="P10611" s="171"/>
      <c r="Q10611" s="171"/>
      <c r="R10611" s="171"/>
      <c r="S10611" s="171"/>
      <c r="T10611" s="171"/>
      <c r="U10611" s="171"/>
      <c r="V10611" s="171"/>
      <c r="W10611" s="171"/>
      <c r="X10611" s="171"/>
      <c r="Y10611" s="171"/>
      <c r="Z10611" s="171"/>
      <c r="AA10611" s="171"/>
      <c r="AB10611" s="171"/>
      <c r="AC10611" s="171"/>
      <c r="AD10611" s="171"/>
      <c r="AE10611" s="171"/>
      <c r="AF10611" s="171"/>
      <c r="AG10611" s="171"/>
    </row>
    <row r="10661" spans="2:33" ht="15" customHeight="1">
      <c r="B10661" s="171"/>
      <c r="C10661" s="171"/>
      <c r="D10661" s="171"/>
      <c r="E10661" s="171"/>
      <c r="F10661" s="171"/>
      <c r="G10661" s="171"/>
      <c r="H10661" s="171"/>
      <c r="I10661" s="171"/>
      <c r="J10661" s="171"/>
      <c r="K10661" s="171"/>
      <c r="L10661" s="171"/>
      <c r="M10661" s="171"/>
      <c r="N10661" s="171"/>
      <c r="O10661" s="171"/>
      <c r="P10661" s="171"/>
      <c r="Q10661" s="171"/>
      <c r="R10661" s="171"/>
      <c r="S10661" s="171"/>
      <c r="T10661" s="171"/>
      <c r="U10661" s="171"/>
      <c r="V10661" s="171"/>
      <c r="W10661" s="171"/>
      <c r="X10661" s="171"/>
      <c r="Y10661" s="171"/>
      <c r="Z10661" s="171"/>
      <c r="AA10661" s="171"/>
      <c r="AB10661" s="171"/>
      <c r="AC10661" s="171"/>
      <c r="AD10661" s="171"/>
      <c r="AE10661" s="171"/>
      <c r="AF10661" s="171"/>
      <c r="AG10661" s="171"/>
    </row>
    <row r="10711" spans="2:33" ht="15" customHeight="1">
      <c r="B10711" s="171"/>
      <c r="C10711" s="171"/>
      <c r="D10711" s="171"/>
      <c r="E10711" s="171"/>
      <c r="F10711" s="171"/>
      <c r="G10711" s="171"/>
      <c r="H10711" s="171"/>
      <c r="I10711" s="171"/>
      <c r="J10711" s="171"/>
      <c r="K10711" s="171"/>
      <c r="L10711" s="171"/>
      <c r="M10711" s="171"/>
      <c r="N10711" s="171"/>
      <c r="O10711" s="171"/>
      <c r="P10711" s="171"/>
      <c r="Q10711" s="171"/>
      <c r="R10711" s="171"/>
      <c r="S10711" s="171"/>
      <c r="T10711" s="171"/>
      <c r="U10711" s="171"/>
      <c r="V10711" s="171"/>
      <c r="W10711" s="171"/>
      <c r="X10711" s="171"/>
      <c r="Y10711" s="171"/>
      <c r="Z10711" s="171"/>
      <c r="AA10711" s="171"/>
      <c r="AB10711" s="171"/>
      <c r="AC10711" s="171"/>
      <c r="AD10711" s="171"/>
      <c r="AE10711" s="171"/>
      <c r="AF10711" s="171"/>
      <c r="AG10711" s="171"/>
    </row>
    <row r="10761" spans="2:33" ht="15" customHeight="1">
      <c r="B10761" s="171"/>
      <c r="C10761" s="171"/>
      <c r="D10761" s="171"/>
      <c r="E10761" s="171"/>
      <c r="F10761" s="171"/>
      <c r="G10761" s="171"/>
      <c r="H10761" s="171"/>
      <c r="I10761" s="171"/>
      <c r="J10761" s="171"/>
      <c r="K10761" s="171"/>
      <c r="L10761" s="171"/>
      <c r="M10761" s="171"/>
      <c r="N10761" s="171"/>
      <c r="O10761" s="171"/>
      <c r="P10761" s="171"/>
      <c r="Q10761" s="171"/>
      <c r="R10761" s="171"/>
      <c r="S10761" s="171"/>
      <c r="T10761" s="171"/>
      <c r="U10761" s="171"/>
      <c r="V10761" s="171"/>
      <c r="W10761" s="171"/>
      <c r="X10761" s="171"/>
      <c r="Y10761" s="171"/>
      <c r="Z10761" s="171"/>
      <c r="AA10761" s="171"/>
      <c r="AB10761" s="171"/>
      <c r="AC10761" s="171"/>
      <c r="AD10761" s="171"/>
      <c r="AE10761" s="171"/>
      <c r="AF10761" s="171"/>
      <c r="AG10761" s="171"/>
    </row>
    <row r="10811" spans="2:33" ht="15" customHeight="1">
      <c r="B10811" s="171"/>
      <c r="C10811" s="171"/>
      <c r="D10811" s="171"/>
      <c r="E10811" s="171"/>
      <c r="F10811" s="171"/>
      <c r="G10811" s="171"/>
      <c r="H10811" s="171"/>
      <c r="I10811" s="171"/>
      <c r="J10811" s="171"/>
      <c r="K10811" s="171"/>
      <c r="L10811" s="171"/>
      <c r="M10811" s="171"/>
      <c r="N10811" s="171"/>
      <c r="O10811" s="171"/>
      <c r="P10811" s="171"/>
      <c r="Q10811" s="171"/>
      <c r="R10811" s="171"/>
      <c r="S10811" s="171"/>
      <c r="T10811" s="171"/>
      <c r="U10811" s="171"/>
      <c r="V10811" s="171"/>
      <c r="W10811" s="171"/>
      <c r="X10811" s="171"/>
      <c r="Y10811" s="171"/>
      <c r="Z10811" s="171"/>
      <c r="AA10811" s="171"/>
      <c r="AB10811" s="171"/>
      <c r="AC10811" s="171"/>
      <c r="AD10811" s="171"/>
      <c r="AE10811" s="171"/>
      <c r="AF10811" s="171"/>
      <c r="AG10811" s="171"/>
    </row>
    <row r="10861" spans="2:33" ht="15" customHeight="1">
      <c r="B10861" s="171"/>
      <c r="C10861" s="171"/>
      <c r="D10861" s="171"/>
      <c r="E10861" s="171"/>
      <c r="F10861" s="171"/>
      <c r="G10861" s="171"/>
      <c r="H10861" s="171"/>
      <c r="I10861" s="171"/>
      <c r="J10861" s="171"/>
      <c r="K10861" s="171"/>
      <c r="L10861" s="171"/>
      <c r="M10861" s="171"/>
      <c r="N10861" s="171"/>
      <c r="O10861" s="171"/>
      <c r="P10861" s="171"/>
      <c r="Q10861" s="171"/>
      <c r="R10861" s="171"/>
      <c r="S10861" s="171"/>
      <c r="T10861" s="171"/>
      <c r="U10861" s="171"/>
      <c r="V10861" s="171"/>
      <c r="W10861" s="171"/>
      <c r="X10861" s="171"/>
      <c r="Y10861" s="171"/>
      <c r="Z10861" s="171"/>
      <c r="AA10861" s="171"/>
      <c r="AB10861" s="171"/>
      <c r="AC10861" s="171"/>
      <c r="AD10861" s="171"/>
      <c r="AE10861" s="171"/>
      <c r="AF10861" s="171"/>
      <c r="AG10861" s="171"/>
    </row>
    <row r="10911" spans="2:33" ht="15" customHeight="1">
      <c r="B10911" s="171"/>
      <c r="C10911" s="171"/>
      <c r="D10911" s="171"/>
      <c r="E10911" s="171"/>
      <c r="F10911" s="171"/>
      <c r="G10911" s="171"/>
      <c r="H10911" s="171"/>
      <c r="I10911" s="171"/>
      <c r="J10911" s="171"/>
      <c r="K10911" s="171"/>
      <c r="L10911" s="171"/>
      <c r="M10911" s="171"/>
      <c r="N10911" s="171"/>
      <c r="O10911" s="171"/>
      <c r="P10911" s="171"/>
      <c r="Q10911" s="171"/>
      <c r="R10911" s="171"/>
      <c r="S10911" s="171"/>
      <c r="T10911" s="171"/>
      <c r="U10911" s="171"/>
      <c r="V10911" s="171"/>
      <c r="W10911" s="171"/>
      <c r="X10911" s="171"/>
      <c r="Y10911" s="171"/>
      <c r="Z10911" s="171"/>
      <c r="AA10911" s="171"/>
      <c r="AB10911" s="171"/>
      <c r="AC10911" s="171"/>
      <c r="AD10911" s="171"/>
      <c r="AE10911" s="171"/>
      <c r="AF10911" s="171"/>
      <c r="AG10911" s="171"/>
    </row>
    <row r="10961" spans="2:33" ht="15" customHeight="1">
      <c r="B10961" s="171"/>
      <c r="C10961" s="171"/>
      <c r="D10961" s="171"/>
      <c r="E10961" s="171"/>
      <c r="F10961" s="171"/>
      <c r="G10961" s="171"/>
      <c r="H10961" s="171"/>
      <c r="I10961" s="171"/>
      <c r="J10961" s="171"/>
      <c r="K10961" s="171"/>
      <c r="L10961" s="171"/>
      <c r="M10961" s="171"/>
      <c r="N10961" s="171"/>
      <c r="O10961" s="171"/>
      <c r="P10961" s="171"/>
      <c r="Q10961" s="171"/>
      <c r="R10961" s="171"/>
      <c r="S10961" s="171"/>
      <c r="T10961" s="171"/>
      <c r="U10961" s="171"/>
      <c r="V10961" s="171"/>
      <c r="W10961" s="171"/>
      <c r="X10961" s="171"/>
      <c r="Y10961" s="171"/>
      <c r="Z10961" s="171"/>
      <c r="AA10961" s="171"/>
      <c r="AB10961" s="171"/>
      <c r="AC10961" s="171"/>
      <c r="AD10961" s="171"/>
      <c r="AE10961" s="171"/>
      <c r="AF10961" s="171"/>
      <c r="AG10961" s="171"/>
    </row>
    <row r="11011" spans="2:33" ht="15" customHeight="1">
      <c r="B11011" s="171"/>
      <c r="C11011" s="171"/>
      <c r="D11011" s="171"/>
      <c r="E11011" s="171"/>
      <c r="F11011" s="171"/>
      <c r="G11011" s="171"/>
      <c r="H11011" s="171"/>
      <c r="I11011" s="171"/>
      <c r="J11011" s="171"/>
      <c r="K11011" s="171"/>
      <c r="L11011" s="171"/>
      <c r="M11011" s="171"/>
      <c r="N11011" s="171"/>
      <c r="O11011" s="171"/>
      <c r="P11011" s="171"/>
      <c r="Q11011" s="171"/>
      <c r="R11011" s="171"/>
      <c r="S11011" s="171"/>
      <c r="T11011" s="171"/>
      <c r="U11011" s="171"/>
      <c r="V11011" s="171"/>
      <c r="W11011" s="171"/>
      <c r="X11011" s="171"/>
      <c r="Y11011" s="171"/>
      <c r="Z11011" s="171"/>
      <c r="AA11011" s="171"/>
      <c r="AB11011" s="171"/>
      <c r="AC11011" s="171"/>
      <c r="AD11011" s="171"/>
      <c r="AE11011" s="171"/>
      <c r="AF11011" s="171"/>
      <c r="AG11011" s="171"/>
    </row>
    <row r="11061" spans="2:33" ht="15" customHeight="1">
      <c r="B11061" s="171"/>
      <c r="C11061" s="171"/>
      <c r="D11061" s="171"/>
      <c r="E11061" s="171"/>
      <c r="F11061" s="171"/>
      <c r="G11061" s="171"/>
      <c r="H11061" s="171"/>
      <c r="I11061" s="171"/>
      <c r="J11061" s="171"/>
      <c r="K11061" s="171"/>
      <c r="L11061" s="171"/>
      <c r="M11061" s="171"/>
      <c r="N11061" s="171"/>
      <c r="O11061" s="171"/>
      <c r="P11061" s="171"/>
      <c r="Q11061" s="171"/>
      <c r="R11061" s="171"/>
      <c r="S11061" s="171"/>
      <c r="T11061" s="171"/>
      <c r="U11061" s="171"/>
      <c r="V11061" s="171"/>
      <c r="W11061" s="171"/>
      <c r="X11061" s="171"/>
      <c r="Y11061" s="171"/>
      <c r="Z11061" s="171"/>
      <c r="AA11061" s="171"/>
      <c r="AB11061" s="171"/>
      <c r="AC11061" s="171"/>
      <c r="AD11061" s="171"/>
      <c r="AE11061" s="171"/>
      <c r="AF11061" s="171"/>
      <c r="AG11061" s="171"/>
    </row>
    <row r="11111" spans="2:33" ht="15" customHeight="1">
      <c r="B11111" s="171"/>
      <c r="C11111" s="171"/>
      <c r="D11111" s="171"/>
      <c r="E11111" s="171"/>
      <c r="F11111" s="171"/>
      <c r="G11111" s="171"/>
      <c r="H11111" s="171"/>
      <c r="I11111" s="171"/>
      <c r="J11111" s="171"/>
      <c r="K11111" s="171"/>
      <c r="L11111" s="171"/>
      <c r="M11111" s="171"/>
      <c r="N11111" s="171"/>
      <c r="O11111" s="171"/>
      <c r="P11111" s="171"/>
      <c r="Q11111" s="171"/>
      <c r="R11111" s="171"/>
      <c r="S11111" s="171"/>
      <c r="T11111" s="171"/>
      <c r="U11111" s="171"/>
      <c r="V11111" s="171"/>
      <c r="W11111" s="171"/>
      <c r="X11111" s="171"/>
      <c r="Y11111" s="171"/>
      <c r="Z11111" s="171"/>
      <c r="AA11111" s="171"/>
      <c r="AB11111" s="171"/>
      <c r="AC11111" s="171"/>
      <c r="AD11111" s="171"/>
      <c r="AE11111" s="171"/>
      <c r="AF11111" s="171"/>
      <c r="AG11111" s="171"/>
    </row>
  </sheetData>
  <mergeCells count="79">
    <mergeCell ref="B171:AF171"/>
    <mergeCell ref="B235:AG235"/>
    <mergeCell ref="B311:AG311"/>
    <mergeCell ref="B455:AG455"/>
    <mergeCell ref="B660:AG660"/>
    <mergeCell ref="B860:AG860"/>
    <mergeCell ref="B1060:AG1060"/>
    <mergeCell ref="B1260:AG1260"/>
    <mergeCell ref="B1460:AG1460"/>
    <mergeCell ref="B1660:AG1660"/>
    <mergeCell ref="B1860:AG1860"/>
    <mergeCell ref="B2060:AG2060"/>
    <mergeCell ref="B2260:AG2260"/>
    <mergeCell ref="B2460:AG2460"/>
    <mergeCell ref="B2660:AG2660"/>
    <mergeCell ref="B2860:AG2860"/>
    <mergeCell ref="B3060:AG3060"/>
    <mergeCell ref="B3260:AG3260"/>
    <mergeCell ref="B3460:AG3460"/>
    <mergeCell ref="B3660:AG3660"/>
    <mergeCell ref="B3860:AG3860"/>
    <mergeCell ref="B4060:AG4060"/>
    <mergeCell ref="B4260:AG4260"/>
    <mergeCell ref="B4460:AG4460"/>
    <mergeCell ref="B4660:AG4660"/>
    <mergeCell ref="B4860:AG4860"/>
    <mergeCell ref="B5060:AG5060"/>
    <mergeCell ref="B5260:AG5260"/>
    <mergeCell ref="B5460:AG5460"/>
    <mergeCell ref="B5630:AG5630"/>
    <mergeCell ref="B5805:AG5805"/>
    <mergeCell ref="B5980:AG5980"/>
    <mergeCell ref="B6155:AG6155"/>
    <mergeCell ref="B6330:AG6330"/>
    <mergeCell ref="B6505:AG6505"/>
    <mergeCell ref="B6680:AG6680"/>
    <mergeCell ref="B6855:AG6855"/>
    <mergeCell ref="B7030:AG7030"/>
    <mergeCell ref="B7205:AG7205"/>
    <mergeCell ref="B7380:AG7380"/>
    <mergeCell ref="B7555:AG7555"/>
    <mergeCell ref="B7730:AG7730"/>
    <mergeCell ref="B7905:AG7905"/>
    <mergeCell ref="B8080:AG8080"/>
    <mergeCell ref="B8255:AG8255"/>
    <mergeCell ref="B8430:AG8430"/>
    <mergeCell ref="B8605:AG8605"/>
    <mergeCell ref="B8780:AG8780"/>
    <mergeCell ref="B8955:AG8955"/>
    <mergeCell ref="B9130:AG9130"/>
    <mergeCell ref="B9305:AG9305"/>
    <mergeCell ref="B9480:AG9480"/>
    <mergeCell ref="B9655:AG9655"/>
    <mergeCell ref="B9830:AG9830"/>
    <mergeCell ref="B9911:AG9911"/>
    <mergeCell ref="B9961:AG9961"/>
    <mergeCell ref="B10011:AG10011"/>
    <mergeCell ref="B10061:AG10061"/>
    <mergeCell ref="B10111:AG10111"/>
    <mergeCell ref="B10161:AG10161"/>
    <mergeCell ref="B10211:AG10211"/>
    <mergeCell ref="B10261:AG10261"/>
    <mergeCell ref="B10311:AG10311"/>
    <mergeCell ref="B10361:AG10361"/>
    <mergeCell ref="B10411:AG10411"/>
    <mergeCell ref="B10461:AG10461"/>
    <mergeCell ref="B10511:AG10511"/>
    <mergeCell ref="B10561:AG10561"/>
    <mergeCell ref="B10611:AG10611"/>
    <mergeCell ref="B10661:AG10661"/>
    <mergeCell ref="B10961:AG10961"/>
    <mergeCell ref="B11011:AG11011"/>
    <mergeCell ref="B11061:AG11061"/>
    <mergeCell ref="B11111:AG11111"/>
    <mergeCell ref="B10711:AG10711"/>
    <mergeCell ref="B10761:AG10761"/>
    <mergeCell ref="B10811:AG10811"/>
    <mergeCell ref="B10861:AG10861"/>
    <mergeCell ref="B10911:AG10911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0.59999389629810485"/>
  </sheetPr>
  <dimension ref="A1:O63"/>
  <sheetViews>
    <sheetView workbookViewId="0"/>
  </sheetViews>
  <sheetFormatPr defaultColWidth="9.140625" defaultRowHeight="15"/>
  <cols>
    <col min="1" max="1" width="40.28515625" style="26" customWidth="1"/>
    <col min="2" max="2" width="56.7109375" style="26" bestFit="1" customWidth="1"/>
    <col min="3" max="3" width="69.5703125" style="26" bestFit="1" customWidth="1"/>
    <col min="4" max="4" width="42.7109375" style="26" bestFit="1" customWidth="1"/>
    <col min="5" max="5" width="59.85546875" style="26" bestFit="1" customWidth="1"/>
    <col min="6" max="9" width="42.7109375" style="26" bestFit="1" customWidth="1"/>
    <col min="10" max="10" width="52.42578125" style="26" bestFit="1" customWidth="1"/>
    <col min="11" max="13" width="42.7109375" style="26" bestFit="1" customWidth="1"/>
    <col min="14" max="14" width="48.140625" style="26" bestFit="1" customWidth="1"/>
    <col min="15" max="15" width="42.7109375" style="26" bestFit="1" customWidth="1"/>
    <col min="16" max="16384" width="9.140625" style="26"/>
  </cols>
  <sheetData>
    <row r="1" spans="1:15" s="27" customFormat="1">
      <c r="B1" s="27" t="s">
        <v>1924</v>
      </c>
      <c r="C1" s="27" t="s">
        <v>1928</v>
      </c>
      <c r="D1" s="27" t="s">
        <v>1890</v>
      </c>
      <c r="E1" s="27" t="s">
        <v>2367</v>
      </c>
      <c r="F1" s="27" t="s">
        <v>2368</v>
      </c>
      <c r="G1" s="27" t="s">
        <v>2369</v>
      </c>
      <c r="H1" s="27" t="s">
        <v>2370</v>
      </c>
      <c r="I1" s="27" t="s">
        <v>2371</v>
      </c>
      <c r="J1" s="27" t="s">
        <v>2372</v>
      </c>
      <c r="K1" s="27" t="s">
        <v>2373</v>
      </c>
      <c r="L1" s="27" t="s">
        <v>2374</v>
      </c>
      <c r="M1" s="27" t="s">
        <v>2375</v>
      </c>
      <c r="N1" s="27" t="s">
        <v>1921</v>
      </c>
      <c r="O1" s="27" t="s">
        <v>2376</v>
      </c>
    </row>
    <row r="2" spans="1:15" s="27" customFormat="1" ht="18.75">
      <c r="A2" s="111" t="s">
        <v>2278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</row>
    <row r="3" spans="1:15" ht="18.75">
      <c r="A3" s="112" t="s">
        <v>7156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3" t="s">
        <v>7157</v>
      </c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10"/>
      <c r="N5" s="110"/>
      <c r="O5" s="110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0" t="s">
        <v>7158</v>
      </c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  <c r="M7" s="110"/>
      <c r="N7" s="110"/>
      <c r="O7" s="110"/>
    </row>
    <row r="8" spans="1:15">
      <c r="A8" s="110" t="s">
        <v>7159</v>
      </c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4" t="s">
        <v>2279</v>
      </c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10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15" t="s">
        <v>2280</v>
      </c>
      <c r="B12" s="115" t="s">
        <v>2281</v>
      </c>
      <c r="C12" s="115" t="s">
        <v>2282</v>
      </c>
      <c r="D12" s="115" t="s">
        <v>2283</v>
      </c>
      <c r="E12" s="115" t="s">
        <v>2284</v>
      </c>
      <c r="F12" s="115" t="s">
        <v>2285</v>
      </c>
      <c r="G12" s="115" t="s">
        <v>2286</v>
      </c>
      <c r="H12" s="115" t="s">
        <v>2287</v>
      </c>
      <c r="I12" s="115" t="s">
        <v>2288</v>
      </c>
      <c r="J12" s="115" t="s">
        <v>2289</v>
      </c>
      <c r="K12" s="115" t="s">
        <v>2290</v>
      </c>
      <c r="L12" s="115" t="s">
        <v>2291</v>
      </c>
      <c r="M12" s="115" t="s">
        <v>2292</v>
      </c>
      <c r="N12" s="115" t="s">
        <v>2293</v>
      </c>
      <c r="O12" s="115" t="s">
        <v>2294</v>
      </c>
    </row>
    <row r="13" spans="1:15">
      <c r="A13" s="115"/>
      <c r="B13" s="115" t="s">
        <v>2295</v>
      </c>
      <c r="C13" s="115" t="s">
        <v>2295</v>
      </c>
      <c r="D13" s="115" t="s">
        <v>2295</v>
      </c>
      <c r="E13" s="115" t="s">
        <v>2295</v>
      </c>
      <c r="F13" s="115" t="s">
        <v>2295</v>
      </c>
      <c r="G13" s="115" t="s">
        <v>2295</v>
      </c>
      <c r="H13" s="115" t="s">
        <v>2295</v>
      </c>
      <c r="I13" s="115" t="s">
        <v>2295</v>
      </c>
      <c r="J13" s="115" t="s">
        <v>2295</v>
      </c>
      <c r="K13" s="115" t="s">
        <v>2295</v>
      </c>
      <c r="L13" s="115" t="s">
        <v>2295</v>
      </c>
      <c r="M13" s="115" t="s">
        <v>2295</v>
      </c>
      <c r="N13" s="115" t="s">
        <v>2295</v>
      </c>
      <c r="O13" s="115" t="s">
        <v>2295</v>
      </c>
    </row>
    <row r="14" spans="1:15">
      <c r="A14" s="116">
        <v>1973</v>
      </c>
      <c r="B14" s="110">
        <v>1220.645</v>
      </c>
      <c r="C14" s="110">
        <v>1174.8589999999999</v>
      </c>
      <c r="D14" s="110">
        <v>5.7690000000000001</v>
      </c>
      <c r="E14" s="110">
        <v>485.041</v>
      </c>
      <c r="F14" s="110">
        <v>79.504999999999995</v>
      </c>
      <c r="G14" s="110">
        <v>154.16200000000001</v>
      </c>
      <c r="H14" s="110">
        <v>32.747</v>
      </c>
      <c r="I14" s="110">
        <v>13.29</v>
      </c>
      <c r="J14" s="110">
        <v>911.37300000000005</v>
      </c>
      <c r="K14" s="110">
        <v>55.137</v>
      </c>
      <c r="L14" s="110">
        <v>486.2</v>
      </c>
      <c r="M14" s="110">
        <v>102.15300000000001</v>
      </c>
      <c r="N14" s="110">
        <v>2325.3580000000002</v>
      </c>
      <c r="O14" s="110">
        <v>4720.8620000000001</v>
      </c>
    </row>
    <row r="15" spans="1:15">
      <c r="A15" s="116">
        <v>1974</v>
      </c>
      <c r="B15" s="110">
        <v>1199.2840000000001</v>
      </c>
      <c r="C15" s="110">
        <v>1134.2149999999999</v>
      </c>
      <c r="D15" s="110">
        <v>5.6589999999999998</v>
      </c>
      <c r="E15" s="110">
        <v>462.39699999999999</v>
      </c>
      <c r="F15" s="110">
        <v>76.534000000000006</v>
      </c>
      <c r="G15" s="110">
        <v>144.42699999999999</v>
      </c>
      <c r="H15" s="110">
        <v>26.704000000000001</v>
      </c>
      <c r="I15" s="110">
        <v>12.728</v>
      </c>
      <c r="J15" s="110">
        <v>892.67600000000004</v>
      </c>
      <c r="K15" s="110">
        <v>50.472999999999999</v>
      </c>
      <c r="L15" s="110">
        <v>454.59800000000001</v>
      </c>
      <c r="M15" s="110">
        <v>101.288</v>
      </c>
      <c r="N15" s="110">
        <v>2227.4639999999999</v>
      </c>
      <c r="O15" s="110">
        <v>4560.9629999999997</v>
      </c>
    </row>
    <row r="16" spans="1:15">
      <c r="A16" s="116">
        <v>1975</v>
      </c>
      <c r="B16" s="110">
        <v>1195.0319999999999</v>
      </c>
      <c r="C16" s="110">
        <v>1042.5039999999999</v>
      </c>
      <c r="D16" s="110">
        <v>4.9089999999999998</v>
      </c>
      <c r="E16" s="110">
        <v>447.17599999999999</v>
      </c>
      <c r="F16" s="110">
        <v>72.811000000000007</v>
      </c>
      <c r="G16" s="110">
        <v>145.61600000000001</v>
      </c>
      <c r="H16" s="110">
        <v>24.064</v>
      </c>
      <c r="I16" s="110">
        <v>11.268000000000001</v>
      </c>
      <c r="J16" s="110">
        <v>911.4</v>
      </c>
      <c r="K16" s="110">
        <v>52.101999999999997</v>
      </c>
      <c r="L16" s="110">
        <v>424.09699999999998</v>
      </c>
      <c r="M16" s="110">
        <v>96.927000000000007</v>
      </c>
      <c r="N16" s="110">
        <v>2190.3519999999999</v>
      </c>
      <c r="O16" s="110">
        <v>4427.8879999999999</v>
      </c>
    </row>
    <row r="17" spans="1:15">
      <c r="A17" s="116">
        <v>1976</v>
      </c>
      <c r="B17" s="110">
        <v>1281.173</v>
      </c>
      <c r="C17" s="110">
        <v>1062.8050000000001</v>
      </c>
      <c r="D17" s="110">
        <v>4.6630000000000003</v>
      </c>
      <c r="E17" s="110">
        <v>492.73700000000002</v>
      </c>
      <c r="F17" s="110">
        <v>75.004000000000005</v>
      </c>
      <c r="G17" s="110">
        <v>144.11600000000001</v>
      </c>
      <c r="H17" s="110">
        <v>25.695</v>
      </c>
      <c r="I17" s="110">
        <v>12.518000000000001</v>
      </c>
      <c r="J17" s="110">
        <v>955.39700000000005</v>
      </c>
      <c r="K17" s="110">
        <v>51.548000000000002</v>
      </c>
      <c r="L17" s="110">
        <v>483.82799999999997</v>
      </c>
      <c r="M17" s="110">
        <v>105.093</v>
      </c>
      <c r="N17" s="110">
        <v>2350.5790000000002</v>
      </c>
      <c r="O17" s="110">
        <v>4694.5569999999998</v>
      </c>
    </row>
    <row r="18" spans="1:15">
      <c r="A18" s="116">
        <v>1977</v>
      </c>
      <c r="B18" s="110">
        <v>1315.721</v>
      </c>
      <c r="C18" s="110">
        <v>1041.058</v>
      </c>
      <c r="D18" s="110">
        <v>4.8620000000000001</v>
      </c>
      <c r="E18" s="110">
        <v>525.59500000000003</v>
      </c>
      <c r="F18" s="110">
        <v>73.715999999999994</v>
      </c>
      <c r="G18" s="110">
        <v>151.26400000000001</v>
      </c>
      <c r="H18" s="110">
        <v>26.542000000000002</v>
      </c>
      <c r="I18" s="110">
        <v>13.097</v>
      </c>
      <c r="J18" s="110">
        <v>979.97799999999995</v>
      </c>
      <c r="K18" s="110">
        <v>56.552999999999997</v>
      </c>
      <c r="L18" s="110">
        <v>529.03700000000003</v>
      </c>
      <c r="M18" s="110">
        <v>117.68899999999999</v>
      </c>
      <c r="N18" s="110">
        <v>2478.3110000000001</v>
      </c>
      <c r="O18" s="110">
        <v>4835.09</v>
      </c>
    </row>
    <row r="19" spans="1:15">
      <c r="A19" s="116">
        <v>1978</v>
      </c>
      <c r="B19" s="110">
        <v>1314.183</v>
      </c>
      <c r="C19" s="110">
        <v>1045.2280000000001</v>
      </c>
      <c r="D19" s="110">
        <v>4.9400000000000004</v>
      </c>
      <c r="E19" s="110">
        <v>538.16099999999994</v>
      </c>
      <c r="F19" s="110">
        <v>71.153000000000006</v>
      </c>
      <c r="G19" s="110">
        <v>153.91900000000001</v>
      </c>
      <c r="H19" s="110">
        <v>26.574999999999999</v>
      </c>
      <c r="I19" s="110">
        <v>14.065</v>
      </c>
      <c r="J19" s="110">
        <v>1012.064</v>
      </c>
      <c r="K19" s="110">
        <v>54.057000000000002</v>
      </c>
      <c r="L19" s="110">
        <v>520.702</v>
      </c>
      <c r="M19" s="110">
        <v>129.02799999999999</v>
      </c>
      <c r="N19" s="110">
        <v>2524.6419999999998</v>
      </c>
      <c r="O19" s="110">
        <v>4884.0519999999997</v>
      </c>
    </row>
    <row r="20" spans="1:15">
      <c r="A20" s="116">
        <v>1979</v>
      </c>
      <c r="B20" s="110">
        <v>1427.4580000000001</v>
      </c>
      <c r="C20" s="110">
        <v>1080.4849999999999</v>
      </c>
      <c r="D20" s="110">
        <v>4.8609999999999998</v>
      </c>
      <c r="E20" s="110">
        <v>519.15099999999995</v>
      </c>
      <c r="F20" s="110">
        <v>81.825000000000003</v>
      </c>
      <c r="G20" s="110">
        <v>156.75200000000001</v>
      </c>
      <c r="H20" s="110">
        <v>28.454000000000001</v>
      </c>
      <c r="I20" s="110">
        <v>14.717000000000001</v>
      </c>
      <c r="J20" s="110">
        <v>960.53700000000003</v>
      </c>
      <c r="K20" s="110">
        <v>52.030999999999999</v>
      </c>
      <c r="L20" s="110">
        <v>486.86799999999999</v>
      </c>
      <c r="M20" s="110">
        <v>136.71899999999999</v>
      </c>
      <c r="N20" s="110">
        <v>2441.8919999999998</v>
      </c>
      <c r="O20" s="110">
        <v>4949.835</v>
      </c>
    </row>
    <row r="21" spans="1:15">
      <c r="A21" s="116">
        <v>1980</v>
      </c>
      <c r="B21" s="110">
        <v>1453.7940000000001</v>
      </c>
      <c r="C21" s="110">
        <v>1058.0540000000001</v>
      </c>
      <c r="D21" s="110">
        <v>4.4489999999999998</v>
      </c>
      <c r="E21" s="110">
        <v>450.80900000000003</v>
      </c>
      <c r="F21" s="110">
        <v>77.989000000000004</v>
      </c>
      <c r="G21" s="110">
        <v>155.81100000000001</v>
      </c>
      <c r="H21" s="110">
        <v>24.056000000000001</v>
      </c>
      <c r="I21" s="110">
        <v>13.105</v>
      </c>
      <c r="J21" s="110">
        <v>900.745</v>
      </c>
      <c r="K21" s="110">
        <v>50.116</v>
      </c>
      <c r="L21" s="110">
        <v>433.29500000000002</v>
      </c>
      <c r="M21" s="110">
        <v>134.06899999999999</v>
      </c>
      <c r="N21" s="110">
        <v>2244.444</v>
      </c>
      <c r="O21" s="110">
        <v>4756.2920000000004</v>
      </c>
    </row>
    <row r="22" spans="1:15">
      <c r="A22" s="116">
        <v>1981</v>
      </c>
      <c r="B22" s="110">
        <v>1502.932</v>
      </c>
      <c r="C22" s="110">
        <v>1032.0889999999999</v>
      </c>
      <c r="D22" s="110">
        <v>3.89</v>
      </c>
      <c r="E22" s="110">
        <v>443.64800000000002</v>
      </c>
      <c r="F22" s="110">
        <v>77.888000000000005</v>
      </c>
      <c r="G22" s="110">
        <v>146.691</v>
      </c>
      <c r="H22" s="110">
        <v>19.215</v>
      </c>
      <c r="I22" s="110">
        <v>12.569000000000001</v>
      </c>
      <c r="J22" s="110">
        <v>899.51099999999997</v>
      </c>
      <c r="K22" s="110">
        <v>53.167000000000002</v>
      </c>
      <c r="L22" s="110">
        <v>359.67099999999999</v>
      </c>
      <c r="M22" s="110">
        <v>85.379000000000005</v>
      </c>
      <c r="N22" s="110">
        <v>2101.6109999999999</v>
      </c>
      <c r="O22" s="110">
        <v>4636.6319999999996</v>
      </c>
    </row>
    <row r="23" spans="1:15">
      <c r="A23" s="116">
        <v>1982</v>
      </c>
      <c r="B23" s="110">
        <v>1449.085</v>
      </c>
      <c r="C23" s="110">
        <v>960.90099999999995</v>
      </c>
      <c r="D23" s="110">
        <v>3.2480000000000002</v>
      </c>
      <c r="E23" s="110">
        <v>418.89100000000002</v>
      </c>
      <c r="F23" s="110">
        <v>79.251999999999995</v>
      </c>
      <c r="G23" s="110">
        <v>147.35400000000001</v>
      </c>
      <c r="H23" s="110">
        <v>19.488</v>
      </c>
      <c r="I23" s="110">
        <v>11.461</v>
      </c>
      <c r="J23" s="110">
        <v>892.91800000000001</v>
      </c>
      <c r="K23" s="110">
        <v>52.375</v>
      </c>
      <c r="L23" s="110">
        <v>295.69299999999998</v>
      </c>
      <c r="M23" s="110">
        <v>73.784999999999997</v>
      </c>
      <c r="N23" s="110">
        <v>1994.45</v>
      </c>
      <c r="O23" s="110">
        <v>4404.4359999999997</v>
      </c>
    </row>
    <row r="24" spans="1:15">
      <c r="A24" s="116">
        <v>1983</v>
      </c>
      <c r="B24" s="110">
        <v>1504.796</v>
      </c>
      <c r="C24" s="110">
        <v>901.09400000000005</v>
      </c>
      <c r="D24" s="110">
        <v>3.2959999999999998</v>
      </c>
      <c r="E24" s="110">
        <v>422.07400000000001</v>
      </c>
      <c r="F24" s="110">
        <v>73.555999999999997</v>
      </c>
      <c r="G24" s="110">
        <v>152.29</v>
      </c>
      <c r="H24" s="110">
        <v>19.234999999999999</v>
      </c>
      <c r="I24" s="110">
        <v>12</v>
      </c>
      <c r="J24" s="110">
        <v>904.23800000000006</v>
      </c>
      <c r="K24" s="110">
        <v>48.326999999999998</v>
      </c>
      <c r="L24" s="110">
        <v>244.77099999999999</v>
      </c>
      <c r="M24" s="110">
        <v>98.284999999999997</v>
      </c>
      <c r="N24" s="110">
        <v>1978.0530000000001</v>
      </c>
      <c r="O24" s="110">
        <v>4383.9430000000002</v>
      </c>
    </row>
    <row r="25" spans="1:15">
      <c r="A25" s="116">
        <v>1984</v>
      </c>
      <c r="B25" s="110">
        <v>1616.1030000000001</v>
      </c>
      <c r="C25" s="110">
        <v>962.25199999999995</v>
      </c>
      <c r="D25" s="110">
        <v>3.0339999999999998</v>
      </c>
      <c r="E25" s="110">
        <v>447.56599999999997</v>
      </c>
      <c r="F25" s="110">
        <v>79.813999999999993</v>
      </c>
      <c r="G25" s="110">
        <v>171.696</v>
      </c>
      <c r="H25" s="110">
        <v>17.504999999999999</v>
      </c>
      <c r="I25" s="110">
        <v>12.795999999999999</v>
      </c>
      <c r="J25" s="110">
        <v>916.35</v>
      </c>
      <c r="K25" s="110">
        <v>52.420999999999999</v>
      </c>
      <c r="L25" s="110">
        <v>236.54599999999999</v>
      </c>
      <c r="M25" s="110">
        <v>96.790999999999997</v>
      </c>
      <c r="N25" s="110">
        <v>2034.52</v>
      </c>
      <c r="O25" s="110">
        <v>4612.8739999999998</v>
      </c>
    </row>
    <row r="26" spans="1:15">
      <c r="A26" s="116">
        <v>1985</v>
      </c>
      <c r="B26" s="110">
        <v>1655.0250000000001</v>
      </c>
      <c r="C26" s="110">
        <v>926.51599999999996</v>
      </c>
      <c r="D26" s="110">
        <v>3.4790000000000001</v>
      </c>
      <c r="E26" s="110">
        <v>450.05200000000002</v>
      </c>
      <c r="F26" s="110">
        <v>81.858999999999995</v>
      </c>
      <c r="G26" s="110">
        <v>177.61199999999999</v>
      </c>
      <c r="H26" s="110">
        <v>17.248999999999999</v>
      </c>
      <c r="I26" s="110">
        <v>11.926</v>
      </c>
      <c r="J26" s="110">
        <v>932.774</v>
      </c>
      <c r="K26" s="110">
        <v>55.886000000000003</v>
      </c>
      <c r="L26" s="110">
        <v>207.11799999999999</v>
      </c>
      <c r="M26" s="110">
        <v>85.879000000000005</v>
      </c>
      <c r="N26" s="110">
        <v>2023.8150000000001</v>
      </c>
      <c r="O26" s="110">
        <v>4605.3559999999998</v>
      </c>
    </row>
    <row r="27" spans="1:15">
      <c r="A27" s="116">
        <v>1986</v>
      </c>
      <c r="B27" s="110">
        <v>1635.7329999999999</v>
      </c>
      <c r="C27" s="110">
        <v>867.86599999999999</v>
      </c>
      <c r="D27" s="110">
        <v>4.0739999999999998</v>
      </c>
      <c r="E27" s="110">
        <v>457.30399999999997</v>
      </c>
      <c r="F27" s="110">
        <v>78.983999999999995</v>
      </c>
      <c r="G27" s="110">
        <v>190.80500000000001</v>
      </c>
      <c r="H27" s="110">
        <v>14.881</v>
      </c>
      <c r="I27" s="110">
        <v>11.661</v>
      </c>
      <c r="J27" s="110">
        <v>960.48500000000001</v>
      </c>
      <c r="K27" s="110">
        <v>56.715000000000003</v>
      </c>
      <c r="L27" s="110">
        <v>244.357</v>
      </c>
      <c r="M27" s="110">
        <v>92.816999999999993</v>
      </c>
      <c r="N27" s="110">
        <v>2112.0650000000001</v>
      </c>
      <c r="O27" s="110">
        <v>4615.6639999999998</v>
      </c>
    </row>
    <row r="28" spans="1:15">
      <c r="A28" s="116">
        <v>1987</v>
      </c>
      <c r="B28" s="110">
        <v>1709.4839999999999</v>
      </c>
      <c r="C28" s="110">
        <v>922.97199999999998</v>
      </c>
      <c r="D28" s="110">
        <v>3.1549999999999998</v>
      </c>
      <c r="E28" s="110">
        <v>467.08699999999999</v>
      </c>
      <c r="F28" s="110">
        <v>80.8</v>
      </c>
      <c r="G28" s="110">
        <v>202.21899999999999</v>
      </c>
      <c r="H28" s="110">
        <v>14.321999999999999</v>
      </c>
      <c r="I28" s="110">
        <v>13.183</v>
      </c>
      <c r="J28" s="110">
        <v>983.92399999999998</v>
      </c>
      <c r="K28" s="110">
        <v>63.140999999999998</v>
      </c>
      <c r="L28" s="110">
        <v>217.83199999999999</v>
      </c>
      <c r="M28" s="110">
        <v>97.453999999999994</v>
      </c>
      <c r="N28" s="110">
        <v>2143.098</v>
      </c>
      <c r="O28" s="110">
        <v>4775.5540000000001</v>
      </c>
    </row>
    <row r="29" spans="1:15">
      <c r="A29" s="116">
        <v>1988</v>
      </c>
      <c r="B29" s="110">
        <v>1792.7270000000001</v>
      </c>
      <c r="C29" s="110">
        <v>964.37300000000005</v>
      </c>
      <c r="D29" s="110">
        <v>3.387</v>
      </c>
      <c r="E29" s="110">
        <v>491.93299999999999</v>
      </c>
      <c r="F29" s="110">
        <v>83.968000000000004</v>
      </c>
      <c r="G29" s="110">
        <v>212.10300000000001</v>
      </c>
      <c r="H29" s="110">
        <v>14.606999999999999</v>
      </c>
      <c r="I29" s="110">
        <v>12.712999999999999</v>
      </c>
      <c r="J29" s="110">
        <v>1004.521</v>
      </c>
      <c r="K29" s="110">
        <v>66.058000000000007</v>
      </c>
      <c r="L29" s="110">
        <v>238.02699999999999</v>
      </c>
      <c r="M29" s="110">
        <v>113.82</v>
      </c>
      <c r="N29" s="110">
        <v>2241.1149999999998</v>
      </c>
      <c r="O29" s="110">
        <v>4998.2150000000001</v>
      </c>
    </row>
    <row r="30" spans="1:15">
      <c r="A30" s="116">
        <v>1989</v>
      </c>
      <c r="B30" s="110">
        <v>1813.144</v>
      </c>
      <c r="C30" s="110">
        <v>1026.9549999999999</v>
      </c>
      <c r="D30" s="110">
        <v>3.29</v>
      </c>
      <c r="E30" s="110">
        <v>496.11599999999999</v>
      </c>
      <c r="F30" s="110">
        <v>82.596999999999994</v>
      </c>
      <c r="G30" s="110">
        <v>217.59</v>
      </c>
      <c r="H30" s="110">
        <v>12.762</v>
      </c>
      <c r="I30" s="110">
        <v>13.04</v>
      </c>
      <c r="J30" s="110">
        <v>1000.602</v>
      </c>
      <c r="K30" s="110">
        <v>64.966999999999999</v>
      </c>
      <c r="L30" s="110">
        <v>236.053</v>
      </c>
      <c r="M30" s="110">
        <v>112.738</v>
      </c>
      <c r="N30" s="110">
        <v>2239.7539999999999</v>
      </c>
      <c r="O30" s="110">
        <v>5084.5820000000003</v>
      </c>
    </row>
    <row r="31" spans="1:15">
      <c r="A31" s="116">
        <v>1990</v>
      </c>
      <c r="B31" s="110">
        <v>1820.0229999999999</v>
      </c>
      <c r="C31" s="110">
        <v>1026.2539999999999</v>
      </c>
      <c r="D31" s="110">
        <v>3.11</v>
      </c>
      <c r="E31" s="110">
        <v>474.69299999999998</v>
      </c>
      <c r="F31" s="110">
        <v>74.823999999999998</v>
      </c>
      <c r="G31" s="110">
        <v>222.61099999999999</v>
      </c>
      <c r="H31" s="110">
        <v>6.4420000000000002</v>
      </c>
      <c r="I31" s="110">
        <v>13.419</v>
      </c>
      <c r="J31" s="110">
        <v>987.90899999999999</v>
      </c>
      <c r="K31" s="110">
        <v>71.683999999999997</v>
      </c>
      <c r="L31" s="110">
        <v>211.71700000000001</v>
      </c>
      <c r="M31" s="110">
        <v>119.05800000000001</v>
      </c>
      <c r="N31" s="110">
        <v>2185.4659999999999</v>
      </c>
      <c r="O31" s="110">
        <v>5037.9219999999996</v>
      </c>
    </row>
    <row r="32" spans="1:15">
      <c r="A32" s="116">
        <v>1991</v>
      </c>
      <c r="B32" s="110">
        <v>1805.942</v>
      </c>
      <c r="C32" s="110">
        <v>1047.7560000000001</v>
      </c>
      <c r="D32" s="110">
        <v>2.8839999999999999</v>
      </c>
      <c r="E32" s="110">
        <v>459.00299999999999</v>
      </c>
      <c r="F32" s="110">
        <v>80.254999999999995</v>
      </c>
      <c r="G32" s="110">
        <v>215.179</v>
      </c>
      <c r="H32" s="110">
        <v>7.0119999999999996</v>
      </c>
      <c r="I32" s="110">
        <v>12.005000000000001</v>
      </c>
      <c r="J32" s="110">
        <v>982.255</v>
      </c>
      <c r="K32" s="110">
        <v>69.507000000000005</v>
      </c>
      <c r="L32" s="110">
        <v>199.49700000000001</v>
      </c>
      <c r="M32" s="110">
        <v>103.81100000000001</v>
      </c>
      <c r="N32" s="110">
        <v>2131.4079999999999</v>
      </c>
      <c r="O32" s="110">
        <v>4992.7110000000002</v>
      </c>
    </row>
    <row r="33" spans="1:15">
      <c r="A33" s="116">
        <v>1992</v>
      </c>
      <c r="B33" s="110">
        <v>1821.88</v>
      </c>
      <c r="C33" s="110">
        <v>1083.2619999999999</v>
      </c>
      <c r="D33" s="110">
        <v>2.8380000000000001</v>
      </c>
      <c r="E33" s="110">
        <v>469.41800000000001</v>
      </c>
      <c r="F33" s="110">
        <v>85.611000000000004</v>
      </c>
      <c r="G33" s="110">
        <v>213.38499999999999</v>
      </c>
      <c r="H33" s="110">
        <v>6.2880000000000003</v>
      </c>
      <c r="I33" s="110">
        <v>12.239000000000001</v>
      </c>
      <c r="J33" s="110">
        <v>998.625</v>
      </c>
      <c r="K33" s="110">
        <v>81.203999999999994</v>
      </c>
      <c r="L33" s="110">
        <v>189.06200000000001</v>
      </c>
      <c r="M33" s="110">
        <v>121.223</v>
      </c>
      <c r="N33" s="110">
        <v>2179.8919999999998</v>
      </c>
      <c r="O33" s="110">
        <v>5093.9110000000001</v>
      </c>
    </row>
    <row r="34" spans="1:15">
      <c r="A34" s="116">
        <v>1993</v>
      </c>
      <c r="B34" s="110">
        <v>1881.6780000000001</v>
      </c>
      <c r="C34" s="110">
        <v>1110.7049999999999</v>
      </c>
      <c r="D34" s="110">
        <v>2.6539999999999999</v>
      </c>
      <c r="E34" s="110">
        <v>477.93200000000002</v>
      </c>
      <c r="F34" s="110">
        <v>86.067999999999998</v>
      </c>
      <c r="G34" s="110">
        <v>215.059</v>
      </c>
      <c r="H34" s="110">
        <v>7.5170000000000003</v>
      </c>
      <c r="I34" s="110">
        <v>12.462999999999999</v>
      </c>
      <c r="J34" s="110">
        <v>1007.766</v>
      </c>
      <c r="K34" s="110">
        <v>77.694000000000003</v>
      </c>
      <c r="L34" s="110">
        <v>186.09800000000001</v>
      </c>
      <c r="M34" s="110">
        <v>110.91200000000001</v>
      </c>
      <c r="N34" s="110">
        <v>2184.163</v>
      </c>
      <c r="O34" s="110">
        <v>5185.5540000000001</v>
      </c>
    </row>
    <row r="35" spans="1:15">
      <c r="A35" s="116">
        <v>1994</v>
      </c>
      <c r="B35" s="110">
        <v>1892.2249999999999</v>
      </c>
      <c r="C35" s="110">
        <v>1136.048</v>
      </c>
      <c r="D35" s="110">
        <v>2.637</v>
      </c>
      <c r="E35" s="110">
        <v>496.55399999999997</v>
      </c>
      <c r="F35" s="110">
        <v>90.052999999999997</v>
      </c>
      <c r="G35" s="110">
        <v>223.81200000000001</v>
      </c>
      <c r="H35" s="110">
        <v>7.4130000000000003</v>
      </c>
      <c r="I35" s="110">
        <v>13.026</v>
      </c>
      <c r="J35" s="110">
        <v>1019.346</v>
      </c>
      <c r="K35" s="110">
        <v>76.575000000000003</v>
      </c>
      <c r="L35" s="110">
        <v>175.86699999999999</v>
      </c>
      <c r="M35" s="110">
        <v>119.435</v>
      </c>
      <c r="N35" s="110">
        <v>2224.7170000000001</v>
      </c>
      <c r="O35" s="110">
        <v>5262.6970000000001</v>
      </c>
    </row>
    <row r="36" spans="1:15">
      <c r="A36" s="116">
        <v>1995</v>
      </c>
      <c r="B36" s="110">
        <v>1912.143</v>
      </c>
      <c r="C36" s="110">
        <v>1185.443</v>
      </c>
      <c r="D36" s="110">
        <v>2.7370000000000001</v>
      </c>
      <c r="E36" s="110">
        <v>503.52300000000002</v>
      </c>
      <c r="F36" s="110">
        <v>89.876999999999995</v>
      </c>
      <c r="G36" s="110">
        <v>222.114</v>
      </c>
      <c r="H36" s="110">
        <v>8.1850000000000005</v>
      </c>
      <c r="I36" s="110">
        <v>12.802</v>
      </c>
      <c r="J36" s="110">
        <v>1041.7180000000001</v>
      </c>
      <c r="K36" s="110">
        <v>77.501999999999995</v>
      </c>
      <c r="L36" s="110">
        <v>146.756</v>
      </c>
      <c r="M36" s="110">
        <v>111.2</v>
      </c>
      <c r="N36" s="110">
        <v>2216.4140000000002</v>
      </c>
      <c r="O36" s="110">
        <v>5324.3360000000002</v>
      </c>
    </row>
    <row r="37" spans="1:15">
      <c r="A37" s="116">
        <v>1996</v>
      </c>
      <c r="B37" s="110">
        <v>1994.5319999999999</v>
      </c>
      <c r="C37" s="110">
        <v>1206.7439999999999</v>
      </c>
      <c r="D37" s="110">
        <v>2.5830000000000002</v>
      </c>
      <c r="E37" s="110">
        <v>529.87900000000002</v>
      </c>
      <c r="F37" s="110">
        <v>96.816000000000003</v>
      </c>
      <c r="G37" s="110">
        <v>236.47300000000001</v>
      </c>
      <c r="H37" s="110">
        <v>9.3759999999999994</v>
      </c>
      <c r="I37" s="110">
        <v>12.423999999999999</v>
      </c>
      <c r="J37" s="110">
        <v>1062.0150000000001</v>
      </c>
      <c r="K37" s="110">
        <v>80.813000000000002</v>
      </c>
      <c r="L37" s="110">
        <v>146.56200000000001</v>
      </c>
      <c r="M37" s="110">
        <v>129.559</v>
      </c>
      <c r="N37" s="110">
        <v>2306.4989999999998</v>
      </c>
      <c r="O37" s="110">
        <v>5518.0619999999999</v>
      </c>
    </row>
    <row r="38" spans="1:15">
      <c r="A38" s="116">
        <v>1997</v>
      </c>
      <c r="B38" s="110">
        <v>2038.8489999999999</v>
      </c>
      <c r="C38" s="110">
        <v>1213.7760000000001</v>
      </c>
      <c r="D38" s="110">
        <v>2.7450000000000001</v>
      </c>
      <c r="E38" s="110">
        <v>539.45600000000002</v>
      </c>
      <c r="F38" s="110">
        <v>94.965999999999994</v>
      </c>
      <c r="G38" s="110">
        <v>238.923</v>
      </c>
      <c r="H38" s="110">
        <v>9.9779999999999998</v>
      </c>
      <c r="I38" s="110">
        <v>13.125</v>
      </c>
      <c r="J38" s="110">
        <v>1073.3340000000001</v>
      </c>
      <c r="K38" s="110">
        <v>80.233999999999995</v>
      </c>
      <c r="L38" s="110">
        <v>137.26300000000001</v>
      </c>
      <c r="M38" s="110">
        <v>135.99799999999999</v>
      </c>
      <c r="N38" s="110">
        <v>2326.0210000000002</v>
      </c>
      <c r="O38" s="110">
        <v>5589.3509999999997</v>
      </c>
    </row>
    <row r="39" spans="1:15">
      <c r="A39" s="116">
        <v>1998</v>
      </c>
      <c r="B39" s="110">
        <v>2063.6329999999998</v>
      </c>
      <c r="C39" s="110">
        <v>1191.317</v>
      </c>
      <c r="D39" s="110">
        <v>2.4540000000000002</v>
      </c>
      <c r="E39" s="110">
        <v>543.29</v>
      </c>
      <c r="F39" s="110">
        <v>85.748999999999995</v>
      </c>
      <c r="G39" s="110">
        <v>242.434</v>
      </c>
      <c r="H39" s="110">
        <v>11.821999999999999</v>
      </c>
      <c r="I39" s="110">
        <v>13.74</v>
      </c>
      <c r="J39" s="110">
        <v>1104.672</v>
      </c>
      <c r="K39" s="110">
        <v>93.385000000000005</v>
      </c>
      <c r="L39" s="110">
        <v>152.85</v>
      </c>
      <c r="M39" s="110">
        <v>120.881</v>
      </c>
      <c r="N39" s="110">
        <v>2371.2779999999998</v>
      </c>
      <c r="O39" s="110">
        <v>5636.7669999999998</v>
      </c>
    </row>
    <row r="40" spans="1:15">
      <c r="A40" s="116">
        <v>1999</v>
      </c>
      <c r="B40" s="110">
        <v>2061.623</v>
      </c>
      <c r="C40" s="110">
        <v>1196.9349999999999</v>
      </c>
      <c r="D40" s="110">
        <v>2.7080000000000002</v>
      </c>
      <c r="E40" s="110">
        <v>560.66499999999996</v>
      </c>
      <c r="F40" s="110">
        <v>101.533</v>
      </c>
      <c r="G40" s="110">
        <v>250.017</v>
      </c>
      <c r="H40" s="110">
        <v>11.047000000000001</v>
      </c>
      <c r="I40" s="110">
        <v>13.884</v>
      </c>
      <c r="J40" s="110">
        <v>1125.4159999999999</v>
      </c>
      <c r="K40" s="110">
        <v>99.524000000000001</v>
      </c>
      <c r="L40" s="110">
        <v>143.03100000000001</v>
      </c>
      <c r="M40" s="110">
        <v>123.252</v>
      </c>
      <c r="N40" s="110">
        <v>2431.0790000000002</v>
      </c>
      <c r="O40" s="110">
        <v>5700.2849999999999</v>
      </c>
    </row>
    <row r="41" spans="1:15">
      <c r="A41" s="116">
        <v>2000</v>
      </c>
      <c r="B41" s="110">
        <v>2154.7429999999999</v>
      </c>
      <c r="C41" s="110">
        <v>1246.05</v>
      </c>
      <c r="D41" s="110">
        <v>2.5089999999999999</v>
      </c>
      <c r="E41" s="110">
        <v>592.24099999999999</v>
      </c>
      <c r="F41" s="110">
        <v>105.914</v>
      </c>
      <c r="G41" s="110">
        <v>258.58100000000002</v>
      </c>
      <c r="H41" s="110">
        <v>10.236000000000001</v>
      </c>
      <c r="I41" s="110">
        <v>13.675000000000001</v>
      </c>
      <c r="J41" s="110">
        <v>1141.299</v>
      </c>
      <c r="K41" s="110">
        <v>84.974000000000004</v>
      </c>
      <c r="L41" s="110">
        <v>156.96899999999999</v>
      </c>
      <c r="M41" s="110">
        <v>110.919</v>
      </c>
      <c r="N41" s="110">
        <v>2477.3180000000002</v>
      </c>
      <c r="O41" s="110">
        <v>5888.6180000000004</v>
      </c>
    </row>
    <row r="42" spans="1:15">
      <c r="A42" s="116">
        <v>2001</v>
      </c>
      <c r="B42" s="110">
        <v>2087.2559999999999</v>
      </c>
      <c r="C42" s="110">
        <v>1191.76</v>
      </c>
      <c r="D42" s="110">
        <v>2.415</v>
      </c>
      <c r="E42" s="110">
        <v>609.47799999999995</v>
      </c>
      <c r="F42" s="110">
        <v>95.796999999999997</v>
      </c>
      <c r="G42" s="110">
        <v>247.43199999999999</v>
      </c>
      <c r="H42" s="110">
        <v>10.957000000000001</v>
      </c>
      <c r="I42" s="110">
        <v>12.53</v>
      </c>
      <c r="J42" s="110">
        <v>1148.6020000000001</v>
      </c>
      <c r="K42" s="110">
        <v>91.23</v>
      </c>
      <c r="L42" s="110">
        <v>139.76499999999999</v>
      </c>
      <c r="M42" s="110">
        <v>129.346</v>
      </c>
      <c r="N42" s="110">
        <v>2487.5520000000001</v>
      </c>
      <c r="O42" s="110">
        <v>5777.8180000000002</v>
      </c>
    </row>
    <row r="43" spans="1:15">
      <c r="A43" s="116">
        <v>2002</v>
      </c>
      <c r="B43" s="110">
        <v>2092.877</v>
      </c>
      <c r="C43" s="110">
        <v>1231.527</v>
      </c>
      <c r="D43" s="110">
        <v>2.3319999999999999</v>
      </c>
      <c r="E43" s="110">
        <v>598.26900000000001</v>
      </c>
      <c r="F43" s="110">
        <v>97.385000000000005</v>
      </c>
      <c r="G43" s="110">
        <v>241.245</v>
      </c>
      <c r="H43" s="110">
        <v>6.5640000000000001</v>
      </c>
      <c r="I43" s="110">
        <v>12.381</v>
      </c>
      <c r="J43" s="110">
        <v>1179.376</v>
      </c>
      <c r="K43" s="110">
        <v>98.900999999999996</v>
      </c>
      <c r="L43" s="110">
        <v>120.541</v>
      </c>
      <c r="M43" s="110">
        <v>125.539</v>
      </c>
      <c r="N43" s="110">
        <v>2482.5329999999999</v>
      </c>
      <c r="O43" s="110">
        <v>5820.0590000000002</v>
      </c>
    </row>
    <row r="44" spans="1:15">
      <c r="A44" s="116">
        <v>2003</v>
      </c>
      <c r="B44" s="110">
        <v>2133.9209999999998</v>
      </c>
      <c r="C44" s="110">
        <v>1195.3810000000001</v>
      </c>
      <c r="D44" s="110">
        <v>2.089</v>
      </c>
      <c r="E44" s="110">
        <v>622.55100000000004</v>
      </c>
      <c r="F44" s="110">
        <v>95.234999999999999</v>
      </c>
      <c r="G44" s="110">
        <v>235.839</v>
      </c>
      <c r="H44" s="110">
        <v>8.2739999999999991</v>
      </c>
      <c r="I44" s="110">
        <v>11.446999999999999</v>
      </c>
      <c r="J44" s="110">
        <v>1201.421</v>
      </c>
      <c r="K44" s="110">
        <v>97.185000000000002</v>
      </c>
      <c r="L44" s="110">
        <v>133.035</v>
      </c>
      <c r="M44" s="110">
        <v>138.25700000000001</v>
      </c>
      <c r="N44" s="110">
        <v>2545.3330000000001</v>
      </c>
      <c r="O44" s="110">
        <v>5886.4489999999996</v>
      </c>
    </row>
    <row r="45" spans="1:15">
      <c r="A45" s="116">
        <v>2004</v>
      </c>
      <c r="B45" s="110">
        <v>2158.366</v>
      </c>
      <c r="C45" s="110">
        <v>1200.931</v>
      </c>
      <c r="D45" s="110">
        <v>2.16</v>
      </c>
      <c r="E45" s="110">
        <v>645.63699999999994</v>
      </c>
      <c r="F45" s="110">
        <v>96.019000000000005</v>
      </c>
      <c r="G45" s="110">
        <v>244.29400000000001</v>
      </c>
      <c r="H45" s="110">
        <v>9.7680000000000007</v>
      </c>
      <c r="I45" s="110">
        <v>11.597</v>
      </c>
      <c r="J45" s="110">
        <v>1212.18</v>
      </c>
      <c r="K45" s="110">
        <v>111.667</v>
      </c>
      <c r="L45" s="110">
        <v>149.39400000000001</v>
      </c>
      <c r="M45" s="110">
        <v>140.19399999999999</v>
      </c>
      <c r="N45" s="110">
        <v>2622.9110000000001</v>
      </c>
      <c r="O45" s="110">
        <v>5993.7529999999997</v>
      </c>
    </row>
    <row r="46" spans="1:15">
      <c r="A46" s="116">
        <v>2005</v>
      </c>
      <c r="B46" s="110">
        <v>2180.1460000000002</v>
      </c>
      <c r="C46" s="110">
        <v>1182.4659999999999</v>
      </c>
      <c r="D46" s="110">
        <v>2.4449999999999998</v>
      </c>
      <c r="E46" s="110">
        <v>652.70000000000005</v>
      </c>
      <c r="F46" s="110">
        <v>91.61</v>
      </c>
      <c r="G46" s="110">
        <v>250.95400000000001</v>
      </c>
      <c r="H46" s="110">
        <v>10.573</v>
      </c>
      <c r="I46" s="110">
        <v>11.536</v>
      </c>
      <c r="J46" s="110">
        <v>1205.21</v>
      </c>
      <c r="K46" s="110">
        <v>109.592</v>
      </c>
      <c r="L46" s="110">
        <v>158.50700000000001</v>
      </c>
      <c r="M46" s="110">
        <v>139.661</v>
      </c>
      <c r="N46" s="110">
        <v>2632.7890000000002</v>
      </c>
      <c r="O46" s="110">
        <v>6007.0259999999998</v>
      </c>
    </row>
    <row r="47" spans="1:15">
      <c r="A47" s="116">
        <v>2006</v>
      </c>
      <c r="B47" s="110">
        <v>2146.009</v>
      </c>
      <c r="C47" s="110">
        <v>1169.6959999999999</v>
      </c>
      <c r="D47" s="110">
        <v>2.3119999999999998</v>
      </c>
      <c r="E47" s="110">
        <v>657.61400000000003</v>
      </c>
      <c r="F47" s="110">
        <v>86.007999999999996</v>
      </c>
      <c r="G47" s="110">
        <v>244.066</v>
      </c>
      <c r="H47" s="110">
        <v>8.1310000000000002</v>
      </c>
      <c r="I47" s="110">
        <v>11.239000000000001</v>
      </c>
      <c r="J47" s="110">
        <v>1216.8800000000001</v>
      </c>
      <c r="K47" s="110">
        <v>105.93899999999999</v>
      </c>
      <c r="L47" s="110">
        <v>118.682</v>
      </c>
      <c r="M47" s="110">
        <v>150.881</v>
      </c>
      <c r="N47" s="110">
        <v>2601.7539999999999</v>
      </c>
      <c r="O47" s="110">
        <v>5929.3609999999999</v>
      </c>
    </row>
    <row r="48" spans="1:15">
      <c r="A48" s="116">
        <v>2007</v>
      </c>
      <c r="B48" s="110">
        <v>2171.2950000000001</v>
      </c>
      <c r="C48" s="110">
        <v>1245.1579999999999</v>
      </c>
      <c r="D48" s="110">
        <v>2.1840000000000002</v>
      </c>
      <c r="E48" s="110">
        <v>657.07899999999995</v>
      </c>
      <c r="F48" s="110">
        <v>89.570999999999998</v>
      </c>
      <c r="G48" s="110">
        <v>242.494</v>
      </c>
      <c r="H48" s="110">
        <v>4.8680000000000003</v>
      </c>
      <c r="I48" s="110">
        <v>11.606999999999999</v>
      </c>
      <c r="J48" s="110">
        <v>1208.6210000000001</v>
      </c>
      <c r="K48" s="110">
        <v>99.24</v>
      </c>
      <c r="L48" s="110">
        <v>124.55500000000001</v>
      </c>
      <c r="M48" s="110">
        <v>147.22999999999999</v>
      </c>
      <c r="N48" s="110">
        <v>2587.4490000000001</v>
      </c>
      <c r="O48" s="110">
        <v>6015.5709999999999</v>
      </c>
    </row>
    <row r="49" spans="1:15">
      <c r="A49" s="116">
        <v>2008</v>
      </c>
      <c r="B49" s="110">
        <v>2138.6930000000002</v>
      </c>
      <c r="C49" s="110">
        <v>1254.5219999999999</v>
      </c>
      <c r="D49" s="110">
        <v>1.9550000000000001</v>
      </c>
      <c r="E49" s="110">
        <v>619.03200000000004</v>
      </c>
      <c r="F49" s="110">
        <v>88.540999999999997</v>
      </c>
      <c r="G49" s="110">
        <v>230.59399999999999</v>
      </c>
      <c r="H49" s="110">
        <v>2.161</v>
      </c>
      <c r="I49" s="110">
        <v>10.775</v>
      </c>
      <c r="J49" s="110">
        <v>1133.5920000000001</v>
      </c>
      <c r="K49" s="110">
        <v>93.992999999999995</v>
      </c>
      <c r="L49" s="110">
        <v>107.495</v>
      </c>
      <c r="M49" s="110">
        <v>129.809</v>
      </c>
      <c r="N49" s="110">
        <v>2417.9470000000001</v>
      </c>
      <c r="O49" s="110">
        <v>5823.1580000000004</v>
      </c>
    </row>
    <row r="50" spans="1:15">
      <c r="A50" s="116">
        <v>2009</v>
      </c>
      <c r="B50" s="110">
        <v>1875.16</v>
      </c>
      <c r="C50" s="110">
        <v>1233.3900000000001</v>
      </c>
      <c r="D50" s="110">
        <v>1.8360000000000001</v>
      </c>
      <c r="E50" s="110">
        <v>562.74400000000003</v>
      </c>
      <c r="F50" s="110">
        <v>85.962000000000003</v>
      </c>
      <c r="G50" s="110">
        <v>208.23699999999999</v>
      </c>
      <c r="H50" s="110">
        <v>2.6579999999999999</v>
      </c>
      <c r="I50" s="110">
        <v>9.6880000000000006</v>
      </c>
      <c r="J50" s="110">
        <v>1126.547</v>
      </c>
      <c r="K50" s="110">
        <v>86.600999999999999</v>
      </c>
      <c r="L50" s="110">
        <v>88.064999999999998</v>
      </c>
      <c r="M50" s="110">
        <v>111.176</v>
      </c>
      <c r="N50" s="110">
        <v>2283.5129999999999</v>
      </c>
      <c r="O50" s="110">
        <v>5403.6930000000002</v>
      </c>
    </row>
    <row r="51" spans="1:15">
      <c r="A51" s="116">
        <v>2010</v>
      </c>
      <c r="B51" s="110">
        <v>1985.9390000000001</v>
      </c>
      <c r="C51" s="110">
        <v>1292.4380000000001</v>
      </c>
      <c r="D51" s="110">
        <v>1.87</v>
      </c>
      <c r="E51" s="110">
        <v>590.97400000000005</v>
      </c>
      <c r="F51" s="110">
        <v>84.210999999999999</v>
      </c>
      <c r="G51" s="110">
        <v>214.018</v>
      </c>
      <c r="H51" s="110">
        <v>3.0190000000000001</v>
      </c>
      <c r="I51" s="110">
        <v>10.763999999999999</v>
      </c>
      <c r="J51" s="110">
        <v>1106.9960000000001</v>
      </c>
      <c r="K51" s="110">
        <v>80.950999999999993</v>
      </c>
      <c r="L51" s="110">
        <v>91.972999999999999</v>
      </c>
      <c r="M51" s="110">
        <v>119.10899999999999</v>
      </c>
      <c r="N51" s="110">
        <v>2303.884</v>
      </c>
      <c r="O51" s="110">
        <v>5593.6620000000003</v>
      </c>
    </row>
    <row r="52" spans="1:15">
      <c r="A52" s="116">
        <v>2011</v>
      </c>
      <c r="B52" s="110">
        <v>1875.6010000000001</v>
      </c>
      <c r="C52" s="110">
        <v>1312.328</v>
      </c>
      <c r="D52" s="110">
        <v>1.871</v>
      </c>
      <c r="E52" s="110">
        <v>600.25800000000004</v>
      </c>
      <c r="F52" s="110">
        <v>78.677000000000007</v>
      </c>
      <c r="G52" s="110">
        <v>213.07499999999999</v>
      </c>
      <c r="H52" s="110">
        <v>1.8540000000000001</v>
      </c>
      <c r="I52" s="110">
        <v>10.212999999999999</v>
      </c>
      <c r="J52" s="110">
        <v>1073.7449999999999</v>
      </c>
      <c r="K52" s="110">
        <v>78.106999999999999</v>
      </c>
      <c r="L52" s="110">
        <v>79.188000000000002</v>
      </c>
      <c r="M52" s="110">
        <v>118.056</v>
      </c>
      <c r="N52" s="110">
        <v>2255.0439999999999</v>
      </c>
      <c r="O52" s="110">
        <v>5454.6949999999997</v>
      </c>
    </row>
    <row r="53" spans="1:15">
      <c r="A53" s="116">
        <v>2012</v>
      </c>
      <c r="B53" s="110">
        <v>1657.873</v>
      </c>
      <c r="C53" s="110">
        <v>1371.5609999999999</v>
      </c>
      <c r="D53" s="110">
        <v>1.7370000000000001</v>
      </c>
      <c r="E53" s="110">
        <v>576.76</v>
      </c>
      <c r="F53" s="110">
        <v>75.382999999999996</v>
      </c>
      <c r="G53" s="110">
        <v>209.58</v>
      </c>
      <c r="H53" s="110">
        <v>0.80100000000000005</v>
      </c>
      <c r="I53" s="110">
        <v>9.3960000000000008</v>
      </c>
      <c r="J53" s="110">
        <v>1065.7829999999999</v>
      </c>
      <c r="K53" s="110">
        <v>77.885999999999996</v>
      </c>
      <c r="L53" s="110">
        <v>63.581000000000003</v>
      </c>
      <c r="M53" s="110">
        <v>114.14400000000001</v>
      </c>
      <c r="N53" s="110">
        <v>2195.0509999999999</v>
      </c>
      <c r="O53" s="110">
        <v>5236.3230000000003</v>
      </c>
    </row>
    <row r="54" spans="1:15">
      <c r="A54" s="116">
        <v>2013</v>
      </c>
      <c r="B54" s="110">
        <v>1717.845</v>
      </c>
      <c r="C54" s="110">
        <v>1408.38</v>
      </c>
      <c r="D54" s="110">
        <v>1.546</v>
      </c>
      <c r="E54" s="110">
        <v>581.18100000000004</v>
      </c>
      <c r="F54" s="110">
        <v>84.891999999999996</v>
      </c>
      <c r="G54" s="110">
        <v>214.429</v>
      </c>
      <c r="H54" s="110">
        <v>0.78700000000000003</v>
      </c>
      <c r="I54" s="110">
        <v>9.9420000000000002</v>
      </c>
      <c r="J54" s="110">
        <v>1077.386</v>
      </c>
      <c r="K54" s="110">
        <v>76.567999999999998</v>
      </c>
      <c r="L54" s="110">
        <v>54.798999999999999</v>
      </c>
      <c r="M54" s="110">
        <v>119.629</v>
      </c>
      <c r="N54" s="110">
        <v>2221.1590000000001</v>
      </c>
      <c r="O54" s="110">
        <v>5358.8630000000003</v>
      </c>
    </row>
    <row r="55" spans="1:15">
      <c r="A55" s="116">
        <v>2014</v>
      </c>
      <c r="B55" s="110">
        <v>1713.367</v>
      </c>
      <c r="C55" s="110">
        <v>1437.5360000000001</v>
      </c>
      <c r="D55" s="110">
        <v>1.5</v>
      </c>
      <c r="E55" s="110">
        <v>614.18200000000002</v>
      </c>
      <c r="F55" s="110">
        <v>85.872</v>
      </c>
      <c r="G55" s="110">
        <v>219.74</v>
      </c>
      <c r="H55" s="110">
        <v>1.363</v>
      </c>
      <c r="I55" s="110">
        <v>10.37</v>
      </c>
      <c r="J55" s="110">
        <v>1084.819</v>
      </c>
      <c r="K55" s="110">
        <v>77.108999999999995</v>
      </c>
      <c r="L55" s="110">
        <v>44.24</v>
      </c>
      <c r="M55" s="110">
        <v>112.23099999999999</v>
      </c>
      <c r="N55" s="110">
        <v>2251.4259999999999</v>
      </c>
      <c r="O55" s="110">
        <v>5413.8789999999999</v>
      </c>
    </row>
    <row r="56" spans="1:15">
      <c r="A56" s="116">
        <v>2015</v>
      </c>
      <c r="B56" s="110">
        <v>1481.8979999999999</v>
      </c>
      <c r="C56" s="110">
        <v>1478.884</v>
      </c>
      <c r="D56" s="110">
        <v>1.462</v>
      </c>
      <c r="E56" s="110">
        <v>606.13499999999999</v>
      </c>
      <c r="F56" s="110">
        <v>86.168000000000006</v>
      </c>
      <c r="G56" s="110">
        <v>231.44800000000001</v>
      </c>
      <c r="H56" s="110">
        <v>0.96699999999999997</v>
      </c>
      <c r="I56" s="110">
        <v>11.292999999999999</v>
      </c>
      <c r="J56" s="110">
        <v>1114.4000000000001</v>
      </c>
      <c r="K56" s="110">
        <v>77.421000000000006</v>
      </c>
      <c r="L56" s="110">
        <v>44.621000000000002</v>
      </c>
      <c r="M56" s="110">
        <v>115.867</v>
      </c>
      <c r="N56" s="110">
        <v>2289.7809999999999</v>
      </c>
      <c r="O56" s="110">
        <v>5262.0519999999997</v>
      </c>
    </row>
    <row r="57" spans="1:15">
      <c r="A57" s="116">
        <v>2016</v>
      </c>
      <c r="B57" s="110">
        <v>1355.2</v>
      </c>
      <c r="C57" s="110">
        <v>1489.8510000000001</v>
      </c>
      <c r="D57" s="110">
        <v>1.415</v>
      </c>
      <c r="E57" s="110">
        <v>583.05999999999995</v>
      </c>
      <c r="F57" s="110">
        <v>82.997</v>
      </c>
      <c r="G57" s="110">
        <v>241.97300000000001</v>
      </c>
      <c r="H57" s="110">
        <v>1.3169999999999999</v>
      </c>
      <c r="I57" s="110">
        <v>10.721</v>
      </c>
      <c r="J57" s="110">
        <v>1133.5170000000001</v>
      </c>
      <c r="K57" s="110">
        <v>77.025999999999996</v>
      </c>
      <c r="L57" s="110">
        <v>56.265999999999998</v>
      </c>
      <c r="M57" s="110">
        <v>123.898</v>
      </c>
      <c r="N57" s="110">
        <v>2312.1909999999998</v>
      </c>
      <c r="O57" s="110">
        <v>5168.8919999999998</v>
      </c>
    </row>
    <row r="58" spans="1:15">
      <c r="A58" s="116">
        <v>2017</v>
      </c>
      <c r="B58" s="110">
        <v>1317.952</v>
      </c>
      <c r="C58" s="110">
        <v>1470.9639999999999</v>
      </c>
      <c r="D58" s="110">
        <v>1.4490000000000001</v>
      </c>
      <c r="E58" s="110">
        <v>591.20299999999997</v>
      </c>
      <c r="F58" s="110">
        <v>85.414000000000001</v>
      </c>
      <c r="G58" s="110">
        <v>251.46899999999999</v>
      </c>
      <c r="H58" s="110">
        <v>0.78400000000000003</v>
      </c>
      <c r="I58" s="110">
        <v>9.8829999999999991</v>
      </c>
      <c r="J58" s="110">
        <v>1131.251</v>
      </c>
      <c r="K58" s="110">
        <v>70.659000000000006</v>
      </c>
      <c r="L58" s="110">
        <v>58.786000000000001</v>
      </c>
      <c r="M58" s="110">
        <v>130.46299999999999</v>
      </c>
      <c r="N58" s="110">
        <v>2331.3609999999999</v>
      </c>
      <c r="O58" s="110">
        <v>5131.3739999999998</v>
      </c>
    </row>
    <row r="59" spans="1:15">
      <c r="A59" s="116">
        <v>2018</v>
      </c>
      <c r="B59" s="110">
        <v>1262.5550000000001</v>
      </c>
      <c r="C59" s="110">
        <v>1626.9079999999999</v>
      </c>
      <c r="D59" s="110">
        <v>1.5489999999999999</v>
      </c>
      <c r="E59" s="110">
        <v>626.45600000000002</v>
      </c>
      <c r="F59" s="110">
        <v>97.674000000000007</v>
      </c>
      <c r="G59" s="110">
        <v>255.18299999999999</v>
      </c>
      <c r="H59" s="110">
        <v>0.82</v>
      </c>
      <c r="I59" s="110">
        <v>9.5909999999999993</v>
      </c>
      <c r="J59" s="110">
        <v>1131.4000000000001</v>
      </c>
      <c r="K59" s="110">
        <v>72.712000000000003</v>
      </c>
      <c r="L59" s="110">
        <v>54.637</v>
      </c>
      <c r="M59" s="110">
        <v>127.146</v>
      </c>
      <c r="N59" s="110">
        <v>2377.1669999999999</v>
      </c>
      <c r="O59" s="110">
        <v>5277.7259999999997</v>
      </c>
    </row>
    <row r="60" spans="1:15">
      <c r="A60" s="116">
        <v>2019</v>
      </c>
      <c r="B60" s="110">
        <v>1077.52</v>
      </c>
      <c r="C60" s="110">
        <v>1684.624</v>
      </c>
      <c r="D60" s="110">
        <v>1.617</v>
      </c>
      <c r="E60" s="110">
        <v>620.82500000000005</v>
      </c>
      <c r="F60" s="110">
        <v>107.14100000000001</v>
      </c>
      <c r="G60" s="110">
        <v>260.61900000000003</v>
      </c>
      <c r="H60" s="110">
        <v>1.026</v>
      </c>
      <c r="I60" s="110">
        <v>9.2449999999999992</v>
      </c>
      <c r="J60" s="110">
        <v>1127.6769999999999</v>
      </c>
      <c r="K60" s="110">
        <v>67.477999999999994</v>
      </c>
      <c r="L60" s="110">
        <v>47.314</v>
      </c>
      <c r="M60" s="110">
        <v>130.804</v>
      </c>
      <c r="N60" s="110">
        <v>2373.7469999999998</v>
      </c>
      <c r="O60" s="110">
        <v>5146.8419999999996</v>
      </c>
    </row>
    <row r="61" spans="1:15">
      <c r="A61" s="116">
        <v>2020</v>
      </c>
      <c r="B61" s="110">
        <v>876.19500000000005</v>
      </c>
      <c r="C61" s="110">
        <v>1649.8230000000001</v>
      </c>
      <c r="D61" s="110">
        <v>1.397</v>
      </c>
      <c r="E61" s="110">
        <v>572.245</v>
      </c>
      <c r="F61" s="110">
        <v>104.52800000000001</v>
      </c>
      <c r="G61" s="110">
        <v>161.358</v>
      </c>
      <c r="H61" s="110">
        <v>1.1379999999999999</v>
      </c>
      <c r="I61" s="110">
        <v>8.3960000000000008</v>
      </c>
      <c r="J61" s="110">
        <v>977.44399999999996</v>
      </c>
      <c r="K61" s="110">
        <v>58.027000000000001</v>
      </c>
      <c r="L61" s="110">
        <v>35.866999999999997</v>
      </c>
      <c r="M61" s="110">
        <v>122.979</v>
      </c>
      <c r="N61" s="110">
        <v>2043.3789999999999</v>
      </c>
      <c r="O61" s="110">
        <v>4580.3720000000003</v>
      </c>
    </row>
    <row r="62" spans="1:15">
      <c r="A62" s="116">
        <v>2021</v>
      </c>
      <c r="B62" s="110">
        <v>1002.651</v>
      </c>
      <c r="C62" s="110">
        <v>1655.1220000000001</v>
      </c>
      <c r="D62" s="110">
        <v>1.49</v>
      </c>
      <c r="E62" s="110">
        <v>610.96699999999998</v>
      </c>
      <c r="F62" s="110">
        <v>110.988</v>
      </c>
      <c r="G62" s="110">
        <v>204.785</v>
      </c>
      <c r="H62" s="110">
        <v>0.9</v>
      </c>
      <c r="I62" s="110">
        <v>8.6110000000000007</v>
      </c>
      <c r="J62" s="110">
        <v>1066.5329999999999</v>
      </c>
      <c r="K62" s="110">
        <v>60.045999999999999</v>
      </c>
      <c r="L62" s="110">
        <v>54.064999999999998</v>
      </c>
      <c r="M62" s="110">
        <v>116.05500000000001</v>
      </c>
      <c r="N62" s="110">
        <v>2234.4409999999998</v>
      </c>
      <c r="O62" s="110">
        <v>4903.1880000000001</v>
      </c>
    </row>
    <row r="63" spans="1:15">
      <c r="A63" s="116">
        <v>2022</v>
      </c>
      <c r="B63" s="110">
        <v>934.66</v>
      </c>
      <c r="C63" s="110">
        <v>1745.6289999999999</v>
      </c>
      <c r="D63" s="110">
        <v>1.5389999999999999</v>
      </c>
      <c r="E63" s="110">
        <v>609.67700000000002</v>
      </c>
      <c r="F63" s="110">
        <v>113.264</v>
      </c>
      <c r="G63" s="110">
        <v>232.97</v>
      </c>
      <c r="H63" s="110">
        <v>0.57299999999999995</v>
      </c>
      <c r="I63" s="110">
        <v>9.1639999999999997</v>
      </c>
      <c r="J63" s="110">
        <v>1060.942</v>
      </c>
      <c r="K63" s="110">
        <v>57.012</v>
      </c>
      <c r="L63" s="110">
        <v>59.040999999999997</v>
      </c>
      <c r="M63" s="110">
        <v>128.751</v>
      </c>
      <c r="N63" s="110">
        <v>2272.933</v>
      </c>
      <c r="O63" s="110">
        <v>4964.1959999999999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0.59999389629810485"/>
  </sheetPr>
  <dimension ref="A1:I63"/>
  <sheetViews>
    <sheetView workbookViewId="0"/>
  </sheetViews>
  <sheetFormatPr defaultColWidth="9.140625" defaultRowHeight="15"/>
  <cols>
    <col min="1" max="1" width="16.7109375" style="26" customWidth="1"/>
    <col min="2" max="2" width="15.85546875" style="26" customWidth="1"/>
    <col min="3" max="3" width="17.7109375" style="26" customWidth="1"/>
    <col min="4" max="4" width="26.7109375" style="26" customWidth="1"/>
    <col min="5" max="5" width="18.140625" style="26" customWidth="1"/>
    <col min="6" max="6" width="19.28515625" style="26" customWidth="1"/>
    <col min="7" max="7" width="21.140625" style="26" customWidth="1"/>
    <col min="8" max="8" width="14.140625" style="26" customWidth="1"/>
    <col min="9" max="9" width="27" style="26" customWidth="1"/>
    <col min="10" max="16384" width="9.140625" style="26"/>
  </cols>
  <sheetData>
    <row r="1" spans="1:9" s="27" customFormat="1">
      <c r="B1" s="27" t="s">
        <v>1924</v>
      </c>
      <c r="C1" s="27" t="s">
        <v>1928</v>
      </c>
      <c r="D1" s="27" t="s">
        <v>2367</v>
      </c>
      <c r="E1" s="27" t="s">
        <v>2368</v>
      </c>
      <c r="F1" s="27" t="s">
        <v>2370</v>
      </c>
      <c r="G1" s="27" t="s">
        <v>1921</v>
      </c>
      <c r="H1" s="27" t="s">
        <v>2377</v>
      </c>
      <c r="I1" s="27" t="s">
        <v>2376</v>
      </c>
    </row>
    <row r="2" spans="1:9" s="27" customFormat="1" ht="18.75">
      <c r="A2" s="111" t="s">
        <v>2278</v>
      </c>
      <c r="B2" s="110"/>
      <c r="C2" s="110"/>
      <c r="D2" s="110"/>
      <c r="E2" s="110"/>
      <c r="F2" s="110"/>
      <c r="G2" s="110"/>
      <c r="H2" s="110"/>
      <c r="I2" s="110"/>
    </row>
    <row r="3" spans="1:9" ht="18.75">
      <c r="A3" s="112" t="s">
        <v>7156</v>
      </c>
      <c r="B3" s="110"/>
      <c r="C3" s="110"/>
      <c r="D3" s="110"/>
      <c r="E3" s="110"/>
      <c r="F3" s="110"/>
      <c r="G3" s="110"/>
      <c r="H3" s="110"/>
      <c r="I3" s="110"/>
    </row>
    <row r="4" spans="1:9">
      <c r="A4"/>
      <c r="B4"/>
      <c r="C4"/>
      <c r="D4"/>
      <c r="E4"/>
      <c r="F4"/>
      <c r="G4"/>
      <c r="H4"/>
      <c r="I4"/>
    </row>
    <row r="5" spans="1:9">
      <c r="A5" s="113" t="s">
        <v>7157</v>
      </c>
      <c r="B5" s="110"/>
      <c r="C5" s="110"/>
      <c r="D5" s="110"/>
      <c r="E5" s="110"/>
      <c r="F5" s="110"/>
      <c r="G5" s="110"/>
      <c r="H5" s="110"/>
      <c r="I5" s="110"/>
    </row>
    <row r="6" spans="1:9">
      <c r="A6"/>
      <c r="B6"/>
      <c r="C6"/>
      <c r="D6"/>
      <c r="E6"/>
      <c r="F6"/>
      <c r="G6"/>
      <c r="H6"/>
      <c r="I6"/>
    </row>
    <row r="7" spans="1:9">
      <c r="A7" s="110" t="s">
        <v>7158</v>
      </c>
      <c r="B7" s="110"/>
      <c r="C7" s="110"/>
      <c r="D7" s="110"/>
      <c r="E7" s="110"/>
      <c r="F7" s="110"/>
      <c r="G7" s="110"/>
      <c r="H7" s="110"/>
      <c r="I7" s="110"/>
    </row>
    <row r="8" spans="1:9">
      <c r="A8" s="110" t="s">
        <v>7159</v>
      </c>
      <c r="B8" s="110"/>
      <c r="C8" s="110"/>
      <c r="D8" s="110"/>
      <c r="E8" s="110"/>
      <c r="F8" s="110"/>
      <c r="G8" s="110"/>
      <c r="H8" s="110"/>
      <c r="I8" s="110"/>
    </row>
    <row r="9" spans="1:9">
      <c r="A9"/>
      <c r="B9"/>
      <c r="C9"/>
      <c r="D9"/>
      <c r="E9"/>
      <c r="F9"/>
      <c r="G9"/>
      <c r="H9"/>
      <c r="I9"/>
    </row>
    <row r="10" spans="1:9" ht="15.75">
      <c r="A10" s="114" t="s">
        <v>2305</v>
      </c>
      <c r="B10" s="110"/>
      <c r="C10" s="110"/>
      <c r="D10" s="110"/>
      <c r="E10" s="110"/>
      <c r="F10" s="110"/>
      <c r="G10" s="110"/>
      <c r="H10" s="110"/>
      <c r="I10" s="110"/>
    </row>
    <row r="11" spans="1:9">
      <c r="A11"/>
      <c r="B11"/>
      <c r="C11"/>
      <c r="D11"/>
      <c r="E11"/>
      <c r="F11"/>
      <c r="G11"/>
      <c r="H11"/>
      <c r="I11"/>
    </row>
    <row r="12" spans="1:9">
      <c r="A12" s="115" t="s">
        <v>2280</v>
      </c>
      <c r="B12" s="115" t="s">
        <v>2304</v>
      </c>
      <c r="C12" s="115" t="s">
        <v>2303</v>
      </c>
      <c r="D12" s="115" t="s">
        <v>2302</v>
      </c>
      <c r="E12" s="115" t="s">
        <v>2301</v>
      </c>
      <c r="F12" s="115" t="s">
        <v>2300</v>
      </c>
      <c r="G12" s="115" t="s">
        <v>2299</v>
      </c>
      <c r="H12" s="115" t="s">
        <v>2298</v>
      </c>
      <c r="I12" s="115" t="s">
        <v>2297</v>
      </c>
    </row>
    <row r="13" spans="1:9">
      <c r="A13" s="115"/>
      <c r="B13" s="115" t="s">
        <v>2295</v>
      </c>
      <c r="C13" s="115" t="s">
        <v>2295</v>
      </c>
      <c r="D13" s="115" t="s">
        <v>2295</v>
      </c>
      <c r="E13" s="115" t="s">
        <v>2295</v>
      </c>
      <c r="F13" s="115" t="s">
        <v>2295</v>
      </c>
      <c r="G13" s="115" t="s">
        <v>2295</v>
      </c>
      <c r="H13" s="115" t="s">
        <v>2295</v>
      </c>
      <c r="I13" s="115" t="s">
        <v>2295</v>
      </c>
    </row>
    <row r="14" spans="1:9">
      <c r="A14" s="116">
        <v>1973</v>
      </c>
      <c r="B14" s="110">
        <v>9.0180000000000007</v>
      </c>
      <c r="C14" s="110">
        <v>263.791</v>
      </c>
      <c r="D14" s="110">
        <v>148.161</v>
      </c>
      <c r="E14" s="110">
        <v>35.884</v>
      </c>
      <c r="F14" s="110">
        <v>16.619</v>
      </c>
      <c r="G14" s="110">
        <v>200.66399999999999</v>
      </c>
      <c r="H14" s="110">
        <v>434.88900000000001</v>
      </c>
      <c r="I14" s="110">
        <v>908.36199999999997</v>
      </c>
    </row>
    <row r="15" spans="1:9">
      <c r="A15" s="116">
        <v>1974</v>
      </c>
      <c r="B15" s="110">
        <v>7.8860000000000001</v>
      </c>
      <c r="C15" s="110">
        <v>259.76400000000001</v>
      </c>
      <c r="D15" s="110">
        <v>136.36099999999999</v>
      </c>
      <c r="E15" s="110">
        <v>33.133000000000003</v>
      </c>
      <c r="F15" s="110">
        <v>13.454000000000001</v>
      </c>
      <c r="G15" s="110">
        <v>182.94800000000001</v>
      </c>
      <c r="H15" s="110">
        <v>423.97399999999999</v>
      </c>
      <c r="I15" s="110">
        <v>874.57100000000003</v>
      </c>
    </row>
    <row r="16" spans="1:9">
      <c r="A16" s="116">
        <v>1975</v>
      </c>
      <c r="B16" s="110">
        <v>6.0339999999999998</v>
      </c>
      <c r="C16" s="110">
        <v>266.20999999999998</v>
      </c>
      <c r="D16" s="110">
        <v>133.608</v>
      </c>
      <c r="E16" s="110">
        <v>32.218000000000004</v>
      </c>
      <c r="F16" s="110">
        <v>11.747</v>
      </c>
      <c r="G16" s="110">
        <v>177.57400000000001</v>
      </c>
      <c r="H16" s="110">
        <v>419.04</v>
      </c>
      <c r="I16" s="110">
        <v>868.85799999999995</v>
      </c>
    </row>
    <row r="17" spans="1:9">
      <c r="A17" s="116">
        <v>1976</v>
      </c>
      <c r="B17" s="110">
        <v>5.6539999999999999</v>
      </c>
      <c r="C17" s="110">
        <v>272.82100000000003</v>
      </c>
      <c r="D17" s="110">
        <v>146.92699999999999</v>
      </c>
      <c r="E17" s="110">
        <v>33.505000000000003</v>
      </c>
      <c r="F17" s="110">
        <v>13.503</v>
      </c>
      <c r="G17" s="110">
        <v>193.935</v>
      </c>
      <c r="H17" s="110">
        <v>442.05399999999997</v>
      </c>
      <c r="I17" s="110">
        <v>914.46400000000006</v>
      </c>
    </row>
    <row r="18" spans="1:9">
      <c r="A18" s="116">
        <v>1977</v>
      </c>
      <c r="B18" s="110">
        <v>5.5179999999999998</v>
      </c>
      <c r="C18" s="110">
        <v>260.40499999999997</v>
      </c>
      <c r="D18" s="110">
        <v>147.48500000000001</v>
      </c>
      <c r="E18" s="110">
        <v>32.722999999999999</v>
      </c>
      <c r="F18" s="110">
        <v>12.249000000000001</v>
      </c>
      <c r="G18" s="110">
        <v>192.458</v>
      </c>
      <c r="H18" s="110">
        <v>477.74299999999999</v>
      </c>
      <c r="I18" s="110">
        <v>936.12400000000002</v>
      </c>
    </row>
    <row r="19" spans="1:9">
      <c r="A19" s="116">
        <v>1978</v>
      </c>
      <c r="B19" s="110">
        <v>4.7190000000000003</v>
      </c>
      <c r="C19" s="110">
        <v>264.02800000000002</v>
      </c>
      <c r="D19" s="110">
        <v>144.268</v>
      </c>
      <c r="E19" s="110">
        <v>31.731000000000002</v>
      </c>
      <c r="F19" s="110">
        <v>11.186</v>
      </c>
      <c r="G19" s="110">
        <v>187.185</v>
      </c>
      <c r="H19" s="110">
        <v>483.904</v>
      </c>
      <c r="I19" s="110">
        <v>939.83600000000001</v>
      </c>
    </row>
    <row r="20" spans="1:9">
      <c r="A20" s="116">
        <v>1979</v>
      </c>
      <c r="B20" s="110">
        <v>3.5830000000000002</v>
      </c>
      <c r="C20" s="110">
        <v>267.91300000000001</v>
      </c>
      <c r="D20" s="110">
        <v>120.255</v>
      </c>
      <c r="E20" s="110">
        <v>21.404</v>
      </c>
      <c r="F20" s="110">
        <v>9.7210000000000001</v>
      </c>
      <c r="G20" s="110">
        <v>151.38</v>
      </c>
      <c r="H20" s="110">
        <v>497.46499999999997</v>
      </c>
      <c r="I20" s="110">
        <v>920.34100000000001</v>
      </c>
    </row>
    <row r="21" spans="1:9">
      <c r="A21" s="116">
        <v>1980</v>
      </c>
      <c r="B21" s="110">
        <v>2.9329999999999998</v>
      </c>
      <c r="C21" s="110">
        <v>255.727</v>
      </c>
      <c r="D21" s="110">
        <v>97.335999999999999</v>
      </c>
      <c r="E21" s="110">
        <v>19.599</v>
      </c>
      <c r="F21" s="110">
        <v>7.8040000000000003</v>
      </c>
      <c r="G21" s="110">
        <v>124.739</v>
      </c>
      <c r="H21" s="110">
        <v>531.28300000000002</v>
      </c>
      <c r="I21" s="110">
        <v>914.68200000000002</v>
      </c>
    </row>
    <row r="22" spans="1:9">
      <c r="A22" s="116">
        <v>1981</v>
      </c>
      <c r="B22" s="110">
        <v>2.883</v>
      </c>
      <c r="C22" s="110">
        <v>244.56299999999999</v>
      </c>
      <c r="D22" s="110">
        <v>84.837000000000003</v>
      </c>
      <c r="E22" s="110">
        <v>18.800999999999998</v>
      </c>
      <c r="F22" s="110">
        <v>6.2460000000000004</v>
      </c>
      <c r="G22" s="110">
        <v>109.88500000000001</v>
      </c>
      <c r="H22" s="110">
        <v>524.69399999999996</v>
      </c>
      <c r="I22" s="110">
        <v>882.024</v>
      </c>
    </row>
    <row r="23" spans="1:9">
      <c r="A23" s="116">
        <v>1982</v>
      </c>
      <c r="B23" s="110">
        <v>3.0529999999999999</v>
      </c>
      <c r="C23" s="110">
        <v>249.70699999999999</v>
      </c>
      <c r="D23" s="110">
        <v>77.643000000000001</v>
      </c>
      <c r="E23" s="110">
        <v>18.172000000000001</v>
      </c>
      <c r="F23" s="110">
        <v>6.9589999999999996</v>
      </c>
      <c r="G23" s="110">
        <v>102.77500000000001</v>
      </c>
      <c r="H23" s="110">
        <v>520.94399999999996</v>
      </c>
      <c r="I23" s="110">
        <v>876.47900000000004</v>
      </c>
    </row>
    <row r="24" spans="1:9">
      <c r="A24" s="116">
        <v>1983</v>
      </c>
      <c r="B24" s="110">
        <v>2.956</v>
      </c>
      <c r="C24" s="110">
        <v>237.32499999999999</v>
      </c>
      <c r="D24" s="110">
        <v>68.366</v>
      </c>
      <c r="E24" s="110">
        <v>21.635000000000002</v>
      </c>
      <c r="F24" s="110">
        <v>6.2489999999999997</v>
      </c>
      <c r="G24" s="110">
        <v>96.251000000000005</v>
      </c>
      <c r="H24" s="110">
        <v>534.21500000000003</v>
      </c>
      <c r="I24" s="110">
        <v>870.74699999999996</v>
      </c>
    </row>
    <row r="25" spans="1:9">
      <c r="A25" s="116">
        <v>1984</v>
      </c>
      <c r="B25" s="110">
        <v>3.8050000000000002</v>
      </c>
      <c r="C25" s="110">
        <v>247.02</v>
      </c>
      <c r="D25" s="110">
        <v>80.656999999999996</v>
      </c>
      <c r="E25" s="110">
        <v>17.619</v>
      </c>
      <c r="F25" s="110">
        <v>11.731</v>
      </c>
      <c r="G25" s="110">
        <v>110.00700000000001</v>
      </c>
      <c r="H25" s="110">
        <v>545.89099999999996</v>
      </c>
      <c r="I25" s="110">
        <v>906.72400000000005</v>
      </c>
    </row>
    <row r="26" spans="1:9">
      <c r="A26" s="116">
        <v>1985</v>
      </c>
      <c r="B26" s="110">
        <v>3.722</v>
      </c>
      <c r="C26" s="110">
        <v>240.327</v>
      </c>
      <c r="D26" s="110">
        <v>80.789000000000001</v>
      </c>
      <c r="E26" s="110">
        <v>19.789000000000001</v>
      </c>
      <c r="F26" s="110">
        <v>11.601000000000001</v>
      </c>
      <c r="G26" s="110">
        <v>112.179</v>
      </c>
      <c r="H26" s="110">
        <v>557.25099999999998</v>
      </c>
      <c r="I26" s="110">
        <v>913.47900000000004</v>
      </c>
    </row>
    <row r="27" spans="1:9">
      <c r="A27" s="116">
        <v>1986</v>
      </c>
      <c r="B27" s="110">
        <v>3.8860000000000001</v>
      </c>
      <c r="C27" s="110">
        <v>233.483</v>
      </c>
      <c r="D27" s="110">
        <v>82.198999999999998</v>
      </c>
      <c r="E27" s="110">
        <v>19.381</v>
      </c>
      <c r="F27" s="110">
        <v>8.8789999999999996</v>
      </c>
      <c r="G27" s="110">
        <v>110.459</v>
      </c>
      <c r="H27" s="110">
        <v>561.69899999999996</v>
      </c>
      <c r="I27" s="110">
        <v>909.52700000000004</v>
      </c>
    </row>
    <row r="28" spans="1:9">
      <c r="A28" s="116">
        <v>1987</v>
      </c>
      <c r="B28" s="110">
        <v>3.5739999999999998</v>
      </c>
      <c r="C28" s="110">
        <v>234.24799999999999</v>
      </c>
      <c r="D28" s="110">
        <v>85.465999999999994</v>
      </c>
      <c r="E28" s="110">
        <v>21.548999999999999</v>
      </c>
      <c r="F28" s="110">
        <v>8.6890000000000001</v>
      </c>
      <c r="G28" s="110">
        <v>115.70399999999999</v>
      </c>
      <c r="H28" s="110">
        <v>585.63300000000004</v>
      </c>
      <c r="I28" s="110">
        <v>939.15800000000002</v>
      </c>
    </row>
    <row r="29" spans="1:9">
      <c r="A29" s="116">
        <v>1988</v>
      </c>
      <c r="B29" s="110">
        <v>3.55</v>
      </c>
      <c r="C29" s="110">
        <v>250.97</v>
      </c>
      <c r="D29" s="110">
        <v>88.013999999999996</v>
      </c>
      <c r="E29" s="110">
        <v>21.478999999999999</v>
      </c>
      <c r="F29" s="110">
        <v>10.505000000000001</v>
      </c>
      <c r="G29" s="110">
        <v>119.997</v>
      </c>
      <c r="H29" s="110">
        <v>612.23</v>
      </c>
      <c r="I29" s="110">
        <v>986.74800000000005</v>
      </c>
    </row>
    <row r="30" spans="1:9">
      <c r="A30" s="116">
        <v>1989</v>
      </c>
      <c r="B30" s="110">
        <v>2.9409999999999998</v>
      </c>
      <c r="C30" s="110">
        <v>259.89100000000002</v>
      </c>
      <c r="D30" s="110">
        <v>85.796000000000006</v>
      </c>
      <c r="E30" s="110">
        <v>24.109000000000002</v>
      </c>
      <c r="F30" s="110">
        <v>8.5830000000000002</v>
      </c>
      <c r="G30" s="110">
        <v>118.488</v>
      </c>
      <c r="H30" s="110">
        <v>628.05100000000004</v>
      </c>
      <c r="I30" s="110">
        <v>1009.371</v>
      </c>
    </row>
    <row r="31" spans="1:9">
      <c r="A31" s="116">
        <v>1990</v>
      </c>
      <c r="B31" s="110">
        <v>2.988</v>
      </c>
      <c r="C31" s="110">
        <v>237.798</v>
      </c>
      <c r="D31" s="110">
        <v>72.338999999999999</v>
      </c>
      <c r="E31" s="110">
        <v>22.172000000000001</v>
      </c>
      <c r="F31" s="110">
        <v>4.6769999999999996</v>
      </c>
      <c r="G31" s="110">
        <v>99.188999999999993</v>
      </c>
      <c r="H31" s="110">
        <v>621.87900000000002</v>
      </c>
      <c r="I31" s="110">
        <v>961.85299999999995</v>
      </c>
    </row>
    <row r="32" spans="1:9">
      <c r="A32" s="116">
        <v>1991</v>
      </c>
      <c r="B32" s="110">
        <v>2.4420000000000002</v>
      </c>
      <c r="C32" s="110">
        <v>247.316</v>
      </c>
      <c r="D32" s="110">
        <v>68.807000000000002</v>
      </c>
      <c r="E32" s="110">
        <v>23.81</v>
      </c>
      <c r="F32" s="110">
        <v>5.2939999999999996</v>
      </c>
      <c r="G32" s="110">
        <v>97.911000000000001</v>
      </c>
      <c r="H32" s="110">
        <v>631.09500000000003</v>
      </c>
      <c r="I32" s="110">
        <v>978.76499999999999</v>
      </c>
    </row>
    <row r="33" spans="1:9">
      <c r="A33" s="116">
        <v>1992</v>
      </c>
      <c r="B33" s="110">
        <v>2.4750000000000001</v>
      </c>
      <c r="C33" s="110">
        <v>254.595</v>
      </c>
      <c r="D33" s="110">
        <v>72.453000000000003</v>
      </c>
      <c r="E33" s="110">
        <v>23.26</v>
      </c>
      <c r="F33" s="110">
        <v>4.7569999999999997</v>
      </c>
      <c r="G33" s="110">
        <v>100.47</v>
      </c>
      <c r="H33" s="110">
        <v>622.86800000000005</v>
      </c>
      <c r="I33" s="110">
        <v>980.40800000000002</v>
      </c>
    </row>
    <row r="34" spans="1:9">
      <c r="A34" s="116">
        <v>1993</v>
      </c>
      <c r="B34" s="110">
        <v>2.4700000000000002</v>
      </c>
      <c r="C34" s="110">
        <v>268.22899999999998</v>
      </c>
      <c r="D34" s="110">
        <v>72.019000000000005</v>
      </c>
      <c r="E34" s="110">
        <v>24.53</v>
      </c>
      <c r="F34" s="110">
        <v>5.5339999999999998</v>
      </c>
      <c r="G34" s="110">
        <v>102.083</v>
      </c>
      <c r="H34" s="110">
        <v>665.61500000000001</v>
      </c>
      <c r="I34" s="110">
        <v>1038.3969999999999</v>
      </c>
    </row>
    <row r="35" spans="1:9">
      <c r="A35" s="116">
        <v>1994</v>
      </c>
      <c r="B35" s="110">
        <v>1.994</v>
      </c>
      <c r="C35" s="110">
        <v>262.94400000000002</v>
      </c>
      <c r="D35" s="110">
        <v>70.923000000000002</v>
      </c>
      <c r="E35" s="110">
        <v>24.158000000000001</v>
      </c>
      <c r="F35" s="110">
        <v>4.7519999999999998</v>
      </c>
      <c r="G35" s="110">
        <v>99.832999999999998</v>
      </c>
      <c r="H35" s="110">
        <v>666.577</v>
      </c>
      <c r="I35" s="110">
        <v>1031.348</v>
      </c>
    </row>
    <row r="36" spans="1:9">
      <c r="A36" s="116">
        <v>1995</v>
      </c>
      <c r="B36" s="110">
        <v>1.6719999999999999</v>
      </c>
      <c r="C36" s="110">
        <v>262.76600000000002</v>
      </c>
      <c r="D36" s="110">
        <v>66.855000000000004</v>
      </c>
      <c r="E36" s="110">
        <v>24.859000000000002</v>
      </c>
      <c r="F36" s="110">
        <v>5.4370000000000003</v>
      </c>
      <c r="G36" s="110">
        <v>97.152000000000001</v>
      </c>
      <c r="H36" s="110">
        <v>677.08900000000006</v>
      </c>
      <c r="I36" s="110">
        <v>1038.6780000000001</v>
      </c>
    </row>
    <row r="37" spans="1:9">
      <c r="A37" s="116">
        <v>1996</v>
      </c>
      <c r="B37" s="110">
        <v>1.583</v>
      </c>
      <c r="C37" s="110">
        <v>283.99200000000002</v>
      </c>
      <c r="D37" s="110">
        <v>68.426000000000002</v>
      </c>
      <c r="E37" s="110">
        <v>29.513999999999999</v>
      </c>
      <c r="F37" s="110">
        <v>6.4980000000000002</v>
      </c>
      <c r="G37" s="110">
        <v>104.437</v>
      </c>
      <c r="H37" s="110">
        <v>708.63599999999997</v>
      </c>
      <c r="I37" s="110">
        <v>1098.6479999999999</v>
      </c>
    </row>
    <row r="38" spans="1:9">
      <c r="A38" s="116">
        <v>1997</v>
      </c>
      <c r="B38" s="110">
        <v>1.518</v>
      </c>
      <c r="C38" s="110">
        <v>270.12400000000002</v>
      </c>
      <c r="D38" s="110">
        <v>64.614999999999995</v>
      </c>
      <c r="E38" s="110">
        <v>28.635999999999999</v>
      </c>
      <c r="F38" s="110">
        <v>6.798</v>
      </c>
      <c r="G38" s="110">
        <v>100.05</v>
      </c>
      <c r="H38" s="110">
        <v>717.48299999999995</v>
      </c>
      <c r="I38" s="110">
        <v>1089.175</v>
      </c>
    </row>
    <row r="39" spans="1:9">
      <c r="A39" s="116">
        <v>1998</v>
      </c>
      <c r="B39" s="110">
        <v>1.103</v>
      </c>
      <c r="C39" s="110">
        <v>246.14</v>
      </c>
      <c r="D39" s="110">
        <v>57.029000000000003</v>
      </c>
      <c r="E39" s="110">
        <v>26.69</v>
      </c>
      <c r="F39" s="110">
        <v>7.9269999999999996</v>
      </c>
      <c r="G39" s="110">
        <v>91.646000000000001</v>
      </c>
      <c r="H39" s="110">
        <v>757.02800000000002</v>
      </c>
      <c r="I39" s="110">
        <v>1095.9179999999999</v>
      </c>
    </row>
    <row r="40" spans="1:9">
      <c r="A40" s="116">
        <v>1999</v>
      </c>
      <c r="B40" s="110">
        <v>1.331</v>
      </c>
      <c r="C40" s="110">
        <v>256.37900000000002</v>
      </c>
      <c r="D40" s="110">
        <v>61.155000000000001</v>
      </c>
      <c r="E40" s="110">
        <v>33.119</v>
      </c>
      <c r="F40" s="110">
        <v>8.1359999999999992</v>
      </c>
      <c r="G40" s="110">
        <v>102.40900000000001</v>
      </c>
      <c r="H40" s="110">
        <v>760.43799999999999</v>
      </c>
      <c r="I40" s="110">
        <v>1120.558</v>
      </c>
    </row>
    <row r="41" spans="1:9">
      <c r="A41" s="116">
        <v>2000</v>
      </c>
      <c r="B41" s="110">
        <v>1.083</v>
      </c>
      <c r="C41" s="110">
        <v>270.80599999999998</v>
      </c>
      <c r="D41" s="110">
        <v>67.575999999999993</v>
      </c>
      <c r="E41" s="110">
        <v>34.939</v>
      </c>
      <c r="F41" s="110">
        <v>6.9210000000000003</v>
      </c>
      <c r="G41" s="110">
        <v>109.43600000000001</v>
      </c>
      <c r="H41" s="110">
        <v>803.77300000000002</v>
      </c>
      <c r="I41" s="110">
        <v>1185.098</v>
      </c>
    </row>
    <row r="42" spans="1:9">
      <c r="A42" s="116">
        <v>2001</v>
      </c>
      <c r="B42" s="110">
        <v>1.141</v>
      </c>
      <c r="C42" s="110">
        <v>259.18900000000002</v>
      </c>
      <c r="D42" s="110">
        <v>67.739999999999995</v>
      </c>
      <c r="E42" s="110">
        <v>33.1</v>
      </c>
      <c r="F42" s="110">
        <v>6.9589999999999996</v>
      </c>
      <c r="G42" s="110">
        <v>107.798</v>
      </c>
      <c r="H42" s="110">
        <v>802.85199999999998</v>
      </c>
      <c r="I42" s="110">
        <v>1170.981</v>
      </c>
    </row>
    <row r="43" spans="1:9">
      <c r="A43" s="116">
        <v>2002</v>
      </c>
      <c r="B43" s="110">
        <v>1.1659999999999999</v>
      </c>
      <c r="C43" s="110">
        <v>265.053</v>
      </c>
      <c r="D43" s="110">
        <v>64.123000000000005</v>
      </c>
      <c r="E43" s="110">
        <v>33.822000000000003</v>
      </c>
      <c r="F43" s="110">
        <v>4.3869999999999996</v>
      </c>
      <c r="G43" s="110">
        <v>102.33199999999999</v>
      </c>
      <c r="H43" s="110">
        <v>834.17</v>
      </c>
      <c r="I43" s="110">
        <v>1202.721</v>
      </c>
    </row>
    <row r="44" spans="1:9">
      <c r="A44" s="116">
        <v>2003</v>
      </c>
      <c r="B44" s="110">
        <v>1.169</v>
      </c>
      <c r="C44" s="110">
        <v>276.17500000000001</v>
      </c>
      <c r="D44" s="110">
        <v>69.542000000000002</v>
      </c>
      <c r="E44" s="110">
        <v>34.283000000000001</v>
      </c>
      <c r="F44" s="110">
        <v>5.1449999999999996</v>
      </c>
      <c r="G44" s="110">
        <v>108.971</v>
      </c>
      <c r="H44" s="110">
        <v>845.38900000000001</v>
      </c>
      <c r="I44" s="110">
        <v>1231.704</v>
      </c>
    </row>
    <row r="45" spans="1:9">
      <c r="A45" s="116">
        <v>2004</v>
      </c>
      <c r="B45" s="110">
        <v>1.085</v>
      </c>
      <c r="C45" s="110">
        <v>264.17899999999997</v>
      </c>
      <c r="D45" s="110">
        <v>68.981999999999999</v>
      </c>
      <c r="E45" s="110">
        <v>32.222000000000001</v>
      </c>
      <c r="F45" s="110">
        <v>6.2030000000000003</v>
      </c>
      <c r="G45" s="110">
        <v>107.408</v>
      </c>
      <c r="H45" s="110">
        <v>854.46500000000003</v>
      </c>
      <c r="I45" s="110">
        <v>1227.1369999999999</v>
      </c>
    </row>
    <row r="46" spans="1:9">
      <c r="A46" s="116">
        <v>2005</v>
      </c>
      <c r="B46" s="110">
        <v>0.80500000000000005</v>
      </c>
      <c r="C46" s="110">
        <v>262.22899999999998</v>
      </c>
      <c r="D46" s="110">
        <v>63.722000000000001</v>
      </c>
      <c r="E46" s="110">
        <v>32.292000000000002</v>
      </c>
      <c r="F46" s="110">
        <v>6.133</v>
      </c>
      <c r="G46" s="110">
        <v>102.148</v>
      </c>
      <c r="H46" s="110">
        <v>895.22799999999995</v>
      </c>
      <c r="I46" s="110">
        <v>1260.4090000000001</v>
      </c>
    </row>
    <row r="47" spans="1:9">
      <c r="A47" s="116">
        <v>2006</v>
      </c>
      <c r="B47" s="110">
        <v>0.61699999999999999</v>
      </c>
      <c r="C47" s="110">
        <v>237.28800000000001</v>
      </c>
      <c r="D47" s="110">
        <v>52.881</v>
      </c>
      <c r="E47" s="110">
        <v>28.053000000000001</v>
      </c>
      <c r="F47" s="110">
        <v>4.8559999999999999</v>
      </c>
      <c r="G47" s="110">
        <v>85.789000000000001</v>
      </c>
      <c r="H47" s="110">
        <v>867.58699999999999</v>
      </c>
      <c r="I47" s="110">
        <v>1191.2809999999999</v>
      </c>
    </row>
    <row r="48" spans="1:9">
      <c r="A48" s="116">
        <v>2007</v>
      </c>
      <c r="B48" s="110">
        <v>0.73899999999999999</v>
      </c>
      <c r="C48" s="110">
        <v>256.40800000000002</v>
      </c>
      <c r="D48" s="110">
        <v>53.531999999999996</v>
      </c>
      <c r="E48" s="110">
        <v>30.452999999999999</v>
      </c>
      <c r="F48" s="110">
        <v>3.214</v>
      </c>
      <c r="G48" s="110">
        <v>87.198999999999998</v>
      </c>
      <c r="H48" s="110">
        <v>895.85299999999995</v>
      </c>
      <c r="I48" s="110">
        <v>1240.2</v>
      </c>
    </row>
    <row r="49" spans="1:9">
      <c r="A49" s="116">
        <v>2008</v>
      </c>
      <c r="B49" s="110" t="s">
        <v>2296</v>
      </c>
      <c r="C49" s="110">
        <v>265.66800000000001</v>
      </c>
      <c r="D49" s="110">
        <v>55.673000000000002</v>
      </c>
      <c r="E49" s="110">
        <v>34.802</v>
      </c>
      <c r="F49" s="110">
        <v>1.556</v>
      </c>
      <c r="G49" s="110">
        <v>92.031000000000006</v>
      </c>
      <c r="H49" s="110">
        <v>876.65300000000002</v>
      </c>
      <c r="I49" s="110">
        <v>1234.3520000000001</v>
      </c>
    </row>
    <row r="50" spans="1:9">
      <c r="A50" s="116">
        <v>2009</v>
      </c>
      <c r="B50" s="110" t="s">
        <v>2296</v>
      </c>
      <c r="C50" s="110">
        <v>259.05599999999998</v>
      </c>
      <c r="D50" s="110">
        <v>43.183999999999997</v>
      </c>
      <c r="E50" s="110">
        <v>34.445999999999998</v>
      </c>
      <c r="F50" s="110">
        <v>2.0270000000000001</v>
      </c>
      <c r="G50" s="110">
        <v>79.656999999999996</v>
      </c>
      <c r="H50" s="110">
        <v>818.27300000000002</v>
      </c>
      <c r="I50" s="110">
        <v>1156.9860000000001</v>
      </c>
    </row>
    <row r="51" spans="1:9">
      <c r="A51" s="116">
        <v>2010</v>
      </c>
      <c r="B51" s="110" t="s">
        <v>2296</v>
      </c>
      <c r="C51" s="110">
        <v>258.995</v>
      </c>
      <c r="D51" s="110">
        <v>41.670999999999999</v>
      </c>
      <c r="E51" s="110">
        <v>33.317999999999998</v>
      </c>
      <c r="F51" s="110">
        <v>2.13</v>
      </c>
      <c r="G51" s="110">
        <v>77.119</v>
      </c>
      <c r="H51" s="110">
        <v>874.03099999999995</v>
      </c>
      <c r="I51" s="110">
        <v>1210.145</v>
      </c>
    </row>
    <row r="52" spans="1:9">
      <c r="A52" s="116">
        <v>2011</v>
      </c>
      <c r="B52" s="110" t="s">
        <v>2296</v>
      </c>
      <c r="C52" s="110">
        <v>255.09100000000001</v>
      </c>
      <c r="D52" s="110">
        <v>38.752000000000002</v>
      </c>
      <c r="E52" s="110">
        <v>30.977</v>
      </c>
      <c r="F52" s="110">
        <v>1.3560000000000001</v>
      </c>
      <c r="G52" s="110">
        <v>71.084999999999994</v>
      </c>
      <c r="H52" s="110">
        <v>823.24099999999999</v>
      </c>
      <c r="I52" s="110">
        <v>1149.4169999999999</v>
      </c>
    </row>
    <row r="53" spans="1:9">
      <c r="A53" s="116">
        <v>2012</v>
      </c>
      <c r="B53" s="110" t="s">
        <v>2296</v>
      </c>
      <c r="C53" s="110">
        <v>225.071</v>
      </c>
      <c r="D53" s="110">
        <v>35.76</v>
      </c>
      <c r="E53" s="110">
        <v>24.873999999999999</v>
      </c>
      <c r="F53" s="110">
        <v>0.56599999999999995</v>
      </c>
      <c r="G53" s="110">
        <v>61.2</v>
      </c>
      <c r="H53" s="110">
        <v>756.95500000000004</v>
      </c>
      <c r="I53" s="110">
        <v>1043.2270000000001</v>
      </c>
    </row>
    <row r="54" spans="1:9">
      <c r="A54" s="116">
        <v>2013</v>
      </c>
      <c r="B54" s="110" t="s">
        <v>2296</v>
      </c>
      <c r="C54" s="110">
        <v>266.31599999999997</v>
      </c>
      <c r="D54" s="110">
        <v>36.454000000000001</v>
      </c>
      <c r="E54" s="110">
        <v>29.145</v>
      </c>
      <c r="F54" s="110">
        <v>0.60499999999999998</v>
      </c>
      <c r="G54" s="110">
        <v>66.203000000000003</v>
      </c>
      <c r="H54" s="110">
        <v>767.38400000000001</v>
      </c>
      <c r="I54" s="110">
        <v>1099.904</v>
      </c>
    </row>
    <row r="55" spans="1:9">
      <c r="A55" s="116">
        <v>2014</v>
      </c>
      <c r="B55" s="110" t="s">
        <v>2296</v>
      </c>
      <c r="C55" s="110">
        <v>277.76400000000001</v>
      </c>
      <c r="D55" s="110">
        <v>39.536000000000001</v>
      </c>
      <c r="E55" s="110">
        <v>30.783000000000001</v>
      </c>
      <c r="F55" s="110">
        <v>1.006</v>
      </c>
      <c r="G55" s="110">
        <v>71.323999999999998</v>
      </c>
      <c r="H55" s="110">
        <v>765.66200000000003</v>
      </c>
      <c r="I55" s="110">
        <v>1114.75</v>
      </c>
    </row>
    <row r="56" spans="1:9">
      <c r="A56" s="116">
        <v>2015</v>
      </c>
      <c r="B56" s="110" t="s">
        <v>2296</v>
      </c>
      <c r="C56" s="110">
        <v>252.74700000000001</v>
      </c>
      <c r="D56" s="110">
        <v>40.875</v>
      </c>
      <c r="E56" s="110">
        <v>28.027999999999999</v>
      </c>
      <c r="F56" s="110">
        <v>0.74</v>
      </c>
      <c r="G56" s="110">
        <v>69.643000000000001</v>
      </c>
      <c r="H56" s="110">
        <v>714.13199999999995</v>
      </c>
      <c r="I56" s="110">
        <v>1036.5229999999999</v>
      </c>
    </row>
    <row r="57" spans="1:9">
      <c r="A57" s="116">
        <v>2016</v>
      </c>
      <c r="B57" s="110" t="s">
        <v>2296</v>
      </c>
      <c r="C57" s="110">
        <v>238.404</v>
      </c>
      <c r="D57" s="110">
        <v>32.216000000000001</v>
      </c>
      <c r="E57" s="110">
        <v>27.033000000000001</v>
      </c>
      <c r="F57" s="110">
        <v>0.999</v>
      </c>
      <c r="G57" s="110">
        <v>60.247999999999998</v>
      </c>
      <c r="H57" s="110">
        <v>682.56399999999996</v>
      </c>
      <c r="I57" s="110">
        <v>981.21600000000001</v>
      </c>
    </row>
    <row r="58" spans="1:9">
      <c r="A58" s="116">
        <v>2017</v>
      </c>
      <c r="B58" s="110" t="s">
        <v>2296</v>
      </c>
      <c r="C58" s="110">
        <v>241.453</v>
      </c>
      <c r="D58" s="110">
        <v>32.040999999999997</v>
      </c>
      <c r="E58" s="110">
        <v>27.084</v>
      </c>
      <c r="F58" s="110">
        <v>0.61599999999999999</v>
      </c>
      <c r="G58" s="110">
        <v>59.74</v>
      </c>
      <c r="H58" s="110">
        <v>645.23500000000001</v>
      </c>
      <c r="I58" s="110">
        <v>946.42899999999997</v>
      </c>
    </row>
    <row r="59" spans="1:9">
      <c r="A59" s="116">
        <v>2018</v>
      </c>
      <c r="B59" s="110" t="s">
        <v>2296</v>
      </c>
      <c r="C59" s="110">
        <v>273.77699999999999</v>
      </c>
      <c r="D59" s="110">
        <v>37.631</v>
      </c>
      <c r="E59" s="110">
        <v>31.853000000000002</v>
      </c>
      <c r="F59" s="110">
        <v>0.60299999999999998</v>
      </c>
      <c r="G59" s="110">
        <v>70.087000000000003</v>
      </c>
      <c r="H59" s="110">
        <v>671.58399999999995</v>
      </c>
      <c r="I59" s="110">
        <v>1015.449</v>
      </c>
    </row>
    <row r="60" spans="1:9">
      <c r="A60" s="116">
        <v>2019</v>
      </c>
      <c r="B60" s="110" t="s">
        <v>2296</v>
      </c>
      <c r="C60" s="110">
        <v>275.55700000000002</v>
      </c>
      <c r="D60" s="110">
        <v>34.889000000000003</v>
      </c>
      <c r="E60" s="110">
        <v>35.429000000000002</v>
      </c>
      <c r="F60" s="110">
        <v>0.78700000000000003</v>
      </c>
      <c r="G60" s="110">
        <v>71.105000000000004</v>
      </c>
      <c r="H60" s="110">
        <v>611.29899999999998</v>
      </c>
      <c r="I60" s="110">
        <v>957.96100000000001</v>
      </c>
    </row>
    <row r="61" spans="1:9">
      <c r="A61" s="116">
        <v>2020</v>
      </c>
      <c r="B61" s="110" t="s">
        <v>2296</v>
      </c>
      <c r="C61" s="110">
        <v>256.38400000000001</v>
      </c>
      <c r="D61" s="110">
        <v>30.273</v>
      </c>
      <c r="E61" s="110">
        <v>31.123000000000001</v>
      </c>
      <c r="F61" s="110">
        <v>0.79300000000000004</v>
      </c>
      <c r="G61" s="110">
        <v>62.189</v>
      </c>
      <c r="H61" s="110">
        <v>571.31399999999996</v>
      </c>
      <c r="I61" s="110">
        <v>889.88800000000003</v>
      </c>
    </row>
    <row r="62" spans="1:9">
      <c r="A62" s="116">
        <v>2021</v>
      </c>
      <c r="B62" s="110" t="s">
        <v>2296</v>
      </c>
      <c r="C62" s="110">
        <v>258.64499999999998</v>
      </c>
      <c r="D62" s="110">
        <v>35.137999999999998</v>
      </c>
      <c r="E62" s="110">
        <v>30.443999999999999</v>
      </c>
      <c r="F62" s="110">
        <v>0.68899999999999995</v>
      </c>
      <c r="G62" s="110">
        <v>66.27</v>
      </c>
      <c r="H62" s="110">
        <v>599.32000000000005</v>
      </c>
      <c r="I62" s="110">
        <v>924.23500000000001</v>
      </c>
    </row>
    <row r="63" spans="1:9">
      <c r="A63" s="116">
        <v>2022</v>
      </c>
      <c r="B63" s="110" t="s">
        <v>2296</v>
      </c>
      <c r="C63" s="110">
        <v>273.44299999999998</v>
      </c>
      <c r="D63" s="110">
        <v>34.935000000000002</v>
      </c>
      <c r="E63" s="110">
        <v>30.870999999999999</v>
      </c>
      <c r="F63" s="110">
        <v>0.438</v>
      </c>
      <c r="G63" s="110">
        <v>66.244</v>
      </c>
      <c r="H63" s="110">
        <v>599.26700000000005</v>
      </c>
      <c r="I63" s="110">
        <v>938.95500000000004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0.59999389629810485"/>
  </sheetPr>
  <dimension ref="A1:L63"/>
  <sheetViews>
    <sheetView workbookViewId="0"/>
  </sheetViews>
  <sheetFormatPr defaultColWidth="9.140625" defaultRowHeight="15"/>
  <cols>
    <col min="1" max="1" width="18.5703125" style="26" customWidth="1"/>
    <col min="2" max="2" width="25.5703125" style="26" customWidth="1"/>
    <col min="3" max="3" width="28.42578125" style="26" customWidth="1"/>
    <col min="4" max="4" width="18.85546875" style="26" customWidth="1"/>
    <col min="5" max="5" width="22.140625" style="26" customWidth="1"/>
    <col min="6" max="6" width="26.42578125" style="26" customWidth="1"/>
    <col min="7" max="7" width="25.140625" style="26" customWidth="1"/>
    <col min="8" max="8" width="21.140625" style="26" customWidth="1"/>
    <col min="9" max="9" width="17.7109375" style="26" customWidth="1"/>
    <col min="10" max="10" width="22" style="26" customWidth="1"/>
    <col min="11" max="11" width="17.5703125" style="26" customWidth="1"/>
    <col min="12" max="12" width="48.140625" style="26" bestFit="1" customWidth="1"/>
    <col min="13" max="16384" width="9.140625" style="26"/>
  </cols>
  <sheetData>
    <row r="1" spans="1:12" s="27" customFormat="1" ht="23.25" customHeight="1">
      <c r="B1" s="27" t="s">
        <v>1924</v>
      </c>
      <c r="C1" s="27" t="s">
        <v>1928</v>
      </c>
      <c r="D1" s="27" t="s">
        <v>2367</v>
      </c>
      <c r="E1" s="27" t="s">
        <v>2368</v>
      </c>
      <c r="F1" s="27" t="s">
        <v>2370</v>
      </c>
      <c r="G1" s="27" t="s">
        <v>2378</v>
      </c>
      <c r="H1" s="27" t="s">
        <v>2373</v>
      </c>
      <c r="I1" s="27" t="s">
        <v>2374</v>
      </c>
      <c r="J1" s="27" t="s">
        <v>1921</v>
      </c>
      <c r="K1" s="27" t="s">
        <v>2377</v>
      </c>
      <c r="L1" s="27" t="s">
        <v>2376</v>
      </c>
    </row>
    <row r="2" spans="1:12" s="27" customFormat="1" ht="23.25" customHeight="1">
      <c r="A2" s="111" t="s">
        <v>2278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</row>
    <row r="3" spans="1:12" ht="18.75">
      <c r="A3" s="112" t="s">
        <v>7156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</row>
    <row r="4" spans="1:12">
      <c r="A4"/>
      <c r="B4"/>
      <c r="C4"/>
      <c r="D4"/>
      <c r="E4"/>
      <c r="F4"/>
      <c r="G4"/>
      <c r="H4"/>
      <c r="I4"/>
      <c r="J4"/>
      <c r="K4"/>
      <c r="L4"/>
    </row>
    <row r="5" spans="1:12">
      <c r="A5" s="113" t="s">
        <v>7157</v>
      </c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7" spans="1:12">
      <c r="A7" s="110" t="s">
        <v>7158</v>
      </c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</row>
    <row r="8" spans="1:12">
      <c r="A8" s="110" t="s">
        <v>7159</v>
      </c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</row>
    <row r="9" spans="1:12">
      <c r="A9"/>
      <c r="B9"/>
      <c r="C9"/>
      <c r="D9"/>
      <c r="E9"/>
      <c r="F9"/>
      <c r="G9"/>
      <c r="H9"/>
      <c r="I9"/>
      <c r="J9"/>
      <c r="K9"/>
      <c r="L9"/>
    </row>
    <row r="10" spans="1:12" ht="15.75">
      <c r="A10" s="114" t="s">
        <v>2306</v>
      </c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</row>
    <row r="11" spans="1:12">
      <c r="A11"/>
      <c r="B11"/>
      <c r="C11"/>
      <c r="D11"/>
      <c r="E11"/>
      <c r="F11"/>
      <c r="G11"/>
      <c r="H11"/>
      <c r="I11"/>
      <c r="J11"/>
      <c r="K11"/>
      <c r="L11"/>
    </row>
    <row r="12" spans="1:12">
      <c r="A12" s="115" t="s">
        <v>2280</v>
      </c>
      <c r="B12" s="115" t="s">
        <v>2307</v>
      </c>
      <c r="C12" s="115" t="s">
        <v>2308</v>
      </c>
      <c r="D12" s="115" t="s">
        <v>2309</v>
      </c>
      <c r="E12" s="115" t="s">
        <v>2310</v>
      </c>
      <c r="F12" s="115" t="s">
        <v>2311</v>
      </c>
      <c r="G12" s="115" t="s">
        <v>2312</v>
      </c>
      <c r="H12" s="115" t="s">
        <v>2313</v>
      </c>
      <c r="I12" s="115" t="s">
        <v>2314</v>
      </c>
      <c r="J12" s="115" t="s">
        <v>2315</v>
      </c>
      <c r="K12" s="115" t="s">
        <v>2316</v>
      </c>
      <c r="L12" s="115" t="s">
        <v>2317</v>
      </c>
    </row>
    <row r="13" spans="1:12">
      <c r="A13" s="115"/>
      <c r="B13" s="115" t="s">
        <v>2295</v>
      </c>
      <c r="C13" s="115" t="s">
        <v>2295</v>
      </c>
      <c r="D13" s="115" t="s">
        <v>2295</v>
      </c>
      <c r="E13" s="115" t="s">
        <v>2295</v>
      </c>
      <c r="F13" s="115" t="s">
        <v>2295</v>
      </c>
      <c r="G13" s="115" t="s">
        <v>2295</v>
      </c>
      <c r="H13" s="115" t="s">
        <v>2295</v>
      </c>
      <c r="I13" s="115" t="s">
        <v>2295</v>
      </c>
      <c r="J13" s="115" t="s">
        <v>2295</v>
      </c>
      <c r="K13" s="115" t="s">
        <v>2295</v>
      </c>
      <c r="L13" s="115" t="s">
        <v>2295</v>
      </c>
    </row>
    <row r="14" spans="1:12">
      <c r="A14" s="116">
        <v>1973</v>
      </c>
      <c r="B14" s="110">
        <v>15.353999999999999</v>
      </c>
      <c r="C14" s="110">
        <v>140.40199999999999</v>
      </c>
      <c r="D14" s="110">
        <v>47.597000000000001</v>
      </c>
      <c r="E14" s="110">
        <v>9.2370000000000001</v>
      </c>
      <c r="F14" s="110">
        <v>4.734</v>
      </c>
      <c r="G14" s="110">
        <v>6.1829999999999998</v>
      </c>
      <c r="H14" s="110" t="s">
        <v>2296</v>
      </c>
      <c r="I14" s="110">
        <v>49.968000000000004</v>
      </c>
      <c r="J14" s="110">
        <v>117.72</v>
      </c>
      <c r="K14" s="110">
        <v>333.73599999999999</v>
      </c>
      <c r="L14" s="110">
        <v>607.21299999999997</v>
      </c>
    </row>
    <row r="15" spans="1:12">
      <c r="A15" s="116">
        <v>1974</v>
      </c>
      <c r="B15" s="110">
        <v>16.757999999999999</v>
      </c>
      <c r="C15" s="110">
        <v>138.70400000000001</v>
      </c>
      <c r="D15" s="110">
        <v>44.051000000000002</v>
      </c>
      <c r="E15" s="110">
        <v>8.4510000000000005</v>
      </c>
      <c r="F15" s="110">
        <v>3.9929999999999999</v>
      </c>
      <c r="G15" s="110">
        <v>5.9089999999999998</v>
      </c>
      <c r="H15" s="110" t="s">
        <v>2296</v>
      </c>
      <c r="I15" s="110">
        <v>44.545999999999999</v>
      </c>
      <c r="J15" s="110">
        <v>106.95099999999999</v>
      </c>
      <c r="K15" s="110">
        <v>322.65699999999998</v>
      </c>
      <c r="L15" s="110">
        <v>585.07000000000005</v>
      </c>
    </row>
    <row r="16" spans="1:12">
      <c r="A16" s="116">
        <v>1975</v>
      </c>
      <c r="B16" s="110">
        <v>14.08</v>
      </c>
      <c r="C16" s="110">
        <v>135.60400000000001</v>
      </c>
      <c r="D16" s="110">
        <v>43.386000000000003</v>
      </c>
      <c r="E16" s="110">
        <v>8.1519999999999992</v>
      </c>
      <c r="F16" s="110">
        <v>3.605</v>
      </c>
      <c r="G16" s="110">
        <v>6.3360000000000003</v>
      </c>
      <c r="H16" s="110" t="s">
        <v>2296</v>
      </c>
      <c r="I16" s="110">
        <v>36.921999999999997</v>
      </c>
      <c r="J16" s="110">
        <v>98.402000000000001</v>
      </c>
      <c r="K16" s="110">
        <v>333.65300000000002</v>
      </c>
      <c r="L16" s="110">
        <v>581.73900000000003</v>
      </c>
    </row>
    <row r="17" spans="1:12">
      <c r="A17" s="116">
        <v>1976</v>
      </c>
      <c r="B17" s="110">
        <v>13.843999999999999</v>
      </c>
      <c r="C17" s="110">
        <v>144.083</v>
      </c>
      <c r="D17" s="110">
        <v>48.508000000000003</v>
      </c>
      <c r="E17" s="110">
        <v>8.5510000000000002</v>
      </c>
      <c r="F17" s="110">
        <v>3.2050000000000001</v>
      </c>
      <c r="G17" s="110">
        <v>6.9029999999999996</v>
      </c>
      <c r="H17" s="110" t="s">
        <v>2296</v>
      </c>
      <c r="I17" s="110">
        <v>42.603999999999999</v>
      </c>
      <c r="J17" s="110">
        <v>109.771</v>
      </c>
      <c r="K17" s="110">
        <v>358.46499999999997</v>
      </c>
      <c r="L17" s="110">
        <v>626.16300000000001</v>
      </c>
    </row>
    <row r="18" spans="1:12">
      <c r="A18" s="116">
        <v>1977</v>
      </c>
      <c r="B18" s="110">
        <v>14.188000000000001</v>
      </c>
      <c r="C18" s="110">
        <v>135.066</v>
      </c>
      <c r="D18" s="110">
        <v>50.000999999999998</v>
      </c>
      <c r="E18" s="110">
        <v>8.5020000000000007</v>
      </c>
      <c r="F18" s="110">
        <v>3.8130000000000002</v>
      </c>
      <c r="G18" s="110">
        <v>7.1639999999999997</v>
      </c>
      <c r="H18" s="110" t="s">
        <v>2296</v>
      </c>
      <c r="I18" s="110">
        <v>44.152999999999999</v>
      </c>
      <c r="J18" s="110">
        <v>113.63500000000001</v>
      </c>
      <c r="K18" s="110">
        <v>380.59399999999999</v>
      </c>
      <c r="L18" s="110">
        <v>643.48199999999997</v>
      </c>
    </row>
    <row r="19" spans="1:12">
      <c r="A19" s="116">
        <v>1978</v>
      </c>
      <c r="B19" s="110">
        <v>15.798999999999999</v>
      </c>
      <c r="C19" s="110">
        <v>140.07</v>
      </c>
      <c r="D19" s="110">
        <v>49.228999999999999</v>
      </c>
      <c r="E19" s="110">
        <v>8.2629999999999999</v>
      </c>
      <c r="F19" s="110">
        <v>4.0049999999999999</v>
      </c>
      <c r="G19" s="110">
        <v>7.5919999999999996</v>
      </c>
      <c r="H19" s="110" t="s">
        <v>2296</v>
      </c>
      <c r="I19" s="110">
        <v>39.923999999999999</v>
      </c>
      <c r="J19" s="110">
        <v>109.012</v>
      </c>
      <c r="K19" s="110">
        <v>381.28699999999998</v>
      </c>
      <c r="L19" s="110">
        <v>646.16899999999998</v>
      </c>
    </row>
    <row r="20" spans="1:12">
      <c r="A20" s="116">
        <v>1979</v>
      </c>
      <c r="B20" s="110">
        <v>14.332000000000001</v>
      </c>
      <c r="C20" s="110">
        <v>150.32</v>
      </c>
      <c r="D20" s="110">
        <v>43.155000000000001</v>
      </c>
      <c r="E20" s="110">
        <v>5.9950000000000001</v>
      </c>
      <c r="F20" s="110">
        <v>5.7450000000000001</v>
      </c>
      <c r="G20" s="110">
        <v>7.4379999999999997</v>
      </c>
      <c r="H20" s="110" t="s">
        <v>2296</v>
      </c>
      <c r="I20" s="110">
        <v>37.923000000000002</v>
      </c>
      <c r="J20" s="110">
        <v>100.255</v>
      </c>
      <c r="K20" s="110">
        <v>395.9</v>
      </c>
      <c r="L20" s="110">
        <v>660.80799999999999</v>
      </c>
    </row>
    <row r="21" spans="1:12">
      <c r="A21" s="116">
        <v>1980</v>
      </c>
      <c r="B21" s="110">
        <v>11.034000000000001</v>
      </c>
      <c r="C21" s="110">
        <v>140.50200000000001</v>
      </c>
      <c r="D21" s="110">
        <v>38.289000000000001</v>
      </c>
      <c r="E21" s="110">
        <v>5.5469999999999997</v>
      </c>
      <c r="F21" s="110">
        <v>2.972</v>
      </c>
      <c r="G21" s="110">
        <v>7.625</v>
      </c>
      <c r="H21" s="110" t="s">
        <v>2296</v>
      </c>
      <c r="I21" s="110">
        <v>42.406999999999996</v>
      </c>
      <c r="J21" s="110">
        <v>96.84</v>
      </c>
      <c r="K21" s="110">
        <v>413.65800000000002</v>
      </c>
      <c r="L21" s="110">
        <v>662.03300000000002</v>
      </c>
    </row>
    <row r="22" spans="1:12">
      <c r="A22" s="116">
        <v>1981</v>
      </c>
      <c r="B22" s="110">
        <v>13.132</v>
      </c>
      <c r="C22" s="110">
        <v>135.54499999999999</v>
      </c>
      <c r="D22" s="110">
        <v>33.807000000000002</v>
      </c>
      <c r="E22" s="110">
        <v>5.45</v>
      </c>
      <c r="F22" s="110">
        <v>5.0750000000000002</v>
      </c>
      <c r="G22" s="110">
        <v>6.5220000000000002</v>
      </c>
      <c r="H22" s="110" t="s">
        <v>2296</v>
      </c>
      <c r="I22" s="110">
        <v>31.335999999999999</v>
      </c>
      <c r="J22" s="110">
        <v>82.188999999999993</v>
      </c>
      <c r="K22" s="110">
        <v>432.90100000000001</v>
      </c>
      <c r="L22" s="110">
        <v>663.76700000000005</v>
      </c>
    </row>
    <row r="23" spans="1:12">
      <c r="A23" s="116">
        <v>1982</v>
      </c>
      <c r="B23" s="110">
        <v>14.904</v>
      </c>
      <c r="C23" s="110">
        <v>140.43</v>
      </c>
      <c r="D23" s="110">
        <v>32.515000000000001</v>
      </c>
      <c r="E23" s="110">
        <v>5.1020000000000003</v>
      </c>
      <c r="F23" s="110">
        <v>2.2189999999999999</v>
      </c>
      <c r="G23" s="110">
        <v>6.2370000000000001</v>
      </c>
      <c r="H23" s="110" t="s">
        <v>2296</v>
      </c>
      <c r="I23" s="110">
        <v>29.931000000000001</v>
      </c>
      <c r="J23" s="110">
        <v>76.004000000000005</v>
      </c>
      <c r="K23" s="110">
        <v>434.702</v>
      </c>
      <c r="L23" s="110">
        <v>666.04100000000005</v>
      </c>
    </row>
    <row r="24" spans="1:12">
      <c r="A24" s="116">
        <v>1983</v>
      </c>
      <c r="B24" s="110">
        <v>15.519</v>
      </c>
      <c r="C24" s="110">
        <v>131.786</v>
      </c>
      <c r="D24" s="110">
        <v>48.18</v>
      </c>
      <c r="E24" s="110">
        <v>6.0739999999999998</v>
      </c>
      <c r="F24" s="110">
        <v>8.1460000000000008</v>
      </c>
      <c r="G24" s="110">
        <v>7.2880000000000003</v>
      </c>
      <c r="H24" s="110" t="s">
        <v>2296</v>
      </c>
      <c r="I24" s="110">
        <v>15.648999999999999</v>
      </c>
      <c r="J24" s="110">
        <v>85.337000000000003</v>
      </c>
      <c r="K24" s="110">
        <v>441.26799999999997</v>
      </c>
      <c r="L24" s="110">
        <v>673.91099999999994</v>
      </c>
    </row>
    <row r="25" spans="1:12">
      <c r="A25" s="116">
        <v>1984</v>
      </c>
      <c r="B25" s="110">
        <v>16.222000000000001</v>
      </c>
      <c r="C25" s="110">
        <v>136.87700000000001</v>
      </c>
      <c r="D25" s="110">
        <v>54.371000000000002</v>
      </c>
      <c r="E25" s="110">
        <v>5.2469999999999999</v>
      </c>
      <c r="F25" s="110">
        <v>2.625</v>
      </c>
      <c r="G25" s="110">
        <v>7.6310000000000002</v>
      </c>
      <c r="H25" s="110" t="s">
        <v>2296</v>
      </c>
      <c r="I25" s="110">
        <v>19.937999999999999</v>
      </c>
      <c r="J25" s="110">
        <v>89.811000000000007</v>
      </c>
      <c r="K25" s="110">
        <v>464.42899999999997</v>
      </c>
      <c r="L25" s="110">
        <v>707.33900000000006</v>
      </c>
    </row>
    <row r="26" spans="1:12">
      <c r="A26" s="116">
        <v>1985</v>
      </c>
      <c r="B26" s="110">
        <v>13.195</v>
      </c>
      <c r="C26" s="110">
        <v>131.85599999999999</v>
      </c>
      <c r="D26" s="110">
        <v>46.658000000000001</v>
      </c>
      <c r="E26" s="110">
        <v>5.9880000000000004</v>
      </c>
      <c r="F26" s="110">
        <v>2.403</v>
      </c>
      <c r="G26" s="110">
        <v>6.8449999999999998</v>
      </c>
      <c r="H26" s="110" t="s">
        <v>2296</v>
      </c>
      <c r="I26" s="110">
        <v>17.097999999999999</v>
      </c>
      <c r="J26" s="110">
        <v>78.992000000000004</v>
      </c>
      <c r="K26" s="110">
        <v>483.685</v>
      </c>
      <c r="L26" s="110">
        <v>707.72799999999995</v>
      </c>
    </row>
    <row r="27" spans="1:12">
      <c r="A27" s="116">
        <v>1986</v>
      </c>
      <c r="B27" s="110">
        <v>13.009</v>
      </c>
      <c r="C27" s="110">
        <v>125.474</v>
      </c>
      <c r="D27" s="110">
        <v>46.103000000000002</v>
      </c>
      <c r="E27" s="110">
        <v>5.8609999999999998</v>
      </c>
      <c r="F27" s="110">
        <v>3.6539999999999999</v>
      </c>
      <c r="G27" s="110">
        <v>7.5730000000000004</v>
      </c>
      <c r="H27" s="110" t="s">
        <v>2296</v>
      </c>
      <c r="I27" s="110">
        <v>21.757000000000001</v>
      </c>
      <c r="J27" s="110">
        <v>84.947999999999993</v>
      </c>
      <c r="K27" s="110">
        <v>490.12799999999999</v>
      </c>
      <c r="L27" s="110">
        <v>713.55899999999997</v>
      </c>
    </row>
    <row r="28" spans="1:12">
      <c r="A28" s="116">
        <v>1987</v>
      </c>
      <c r="B28" s="110">
        <v>11.965</v>
      </c>
      <c r="C28" s="110">
        <v>131.92500000000001</v>
      </c>
      <c r="D28" s="110">
        <v>44.927</v>
      </c>
      <c r="E28" s="110">
        <v>6.3920000000000003</v>
      </c>
      <c r="F28" s="110">
        <v>3.5609999999999999</v>
      </c>
      <c r="G28" s="110">
        <v>7.8879999999999999</v>
      </c>
      <c r="H28" s="110" t="s">
        <v>2296</v>
      </c>
      <c r="I28" s="110">
        <v>19.713000000000001</v>
      </c>
      <c r="J28" s="110">
        <v>82.480999999999995</v>
      </c>
      <c r="K28" s="110">
        <v>512.4</v>
      </c>
      <c r="L28" s="110">
        <v>738.77099999999996</v>
      </c>
    </row>
    <row r="29" spans="1:12">
      <c r="A29" s="116">
        <v>1988</v>
      </c>
      <c r="B29" s="110">
        <v>12.587999999999999</v>
      </c>
      <c r="C29" s="110">
        <v>144.74299999999999</v>
      </c>
      <c r="D29" s="110">
        <v>44.366</v>
      </c>
      <c r="E29" s="110">
        <v>6.2489999999999997</v>
      </c>
      <c r="F29" s="110">
        <v>1.9119999999999999</v>
      </c>
      <c r="G29" s="110">
        <v>7.8570000000000002</v>
      </c>
      <c r="H29" s="110" t="s">
        <v>2296</v>
      </c>
      <c r="I29" s="110">
        <v>19.809999999999999</v>
      </c>
      <c r="J29" s="110">
        <v>80.194000000000003</v>
      </c>
      <c r="K29" s="110">
        <v>537.601</v>
      </c>
      <c r="L29" s="110">
        <v>775.12599999999998</v>
      </c>
    </row>
    <row r="30" spans="1:12">
      <c r="A30" s="116">
        <v>1989</v>
      </c>
      <c r="B30" s="110">
        <v>11.065</v>
      </c>
      <c r="C30" s="110">
        <v>147.744</v>
      </c>
      <c r="D30" s="110">
        <v>42.429000000000002</v>
      </c>
      <c r="E30" s="110">
        <v>6.891</v>
      </c>
      <c r="F30" s="110">
        <v>2.0179999999999998</v>
      </c>
      <c r="G30" s="110">
        <v>7.26</v>
      </c>
      <c r="H30" s="110">
        <v>0</v>
      </c>
      <c r="I30" s="110">
        <v>17.129000000000001</v>
      </c>
      <c r="J30" s="110">
        <v>75.727999999999994</v>
      </c>
      <c r="K30" s="110">
        <v>562.39099999999996</v>
      </c>
      <c r="L30" s="110">
        <v>796.928</v>
      </c>
    </row>
    <row r="31" spans="1:12">
      <c r="A31" s="116">
        <v>1990</v>
      </c>
      <c r="B31" s="110">
        <v>11.951000000000001</v>
      </c>
      <c r="C31" s="110">
        <v>142.02500000000001</v>
      </c>
      <c r="D31" s="110">
        <v>39.628</v>
      </c>
      <c r="E31" s="110">
        <v>6.4390000000000001</v>
      </c>
      <c r="F31" s="110">
        <v>0.86599999999999999</v>
      </c>
      <c r="G31" s="110">
        <v>7.9189999999999996</v>
      </c>
      <c r="H31" s="110">
        <v>0</v>
      </c>
      <c r="I31" s="110">
        <v>17.260000000000002</v>
      </c>
      <c r="J31" s="110">
        <v>72.111999999999995</v>
      </c>
      <c r="K31" s="110">
        <v>564.16399999999999</v>
      </c>
      <c r="L31" s="110">
        <v>790.25199999999995</v>
      </c>
    </row>
    <row r="32" spans="1:12">
      <c r="A32" s="116">
        <v>1991</v>
      </c>
      <c r="B32" s="110">
        <v>11.124000000000001</v>
      </c>
      <c r="C32" s="110">
        <v>148.12799999999999</v>
      </c>
      <c r="D32" s="110">
        <v>38.262999999999998</v>
      </c>
      <c r="E32" s="110">
        <v>6.8150000000000004</v>
      </c>
      <c r="F32" s="110">
        <v>0.88500000000000001</v>
      </c>
      <c r="G32" s="110">
        <v>6.0629999999999997</v>
      </c>
      <c r="H32" s="110">
        <v>0</v>
      </c>
      <c r="I32" s="110">
        <v>15.914</v>
      </c>
      <c r="J32" s="110">
        <v>67.94</v>
      </c>
      <c r="K32" s="110">
        <v>564.92600000000004</v>
      </c>
      <c r="L32" s="110">
        <v>792.11800000000005</v>
      </c>
    </row>
    <row r="33" spans="1:12">
      <c r="A33" s="116">
        <v>1992</v>
      </c>
      <c r="B33" s="110">
        <v>11.276999999999999</v>
      </c>
      <c r="C33" s="110">
        <v>152.14400000000001</v>
      </c>
      <c r="D33" s="110">
        <v>37.470999999999997</v>
      </c>
      <c r="E33" s="110">
        <v>6.7309999999999999</v>
      </c>
      <c r="F33" s="110">
        <v>0.81399999999999995</v>
      </c>
      <c r="G33" s="110">
        <v>5.6879999999999997</v>
      </c>
      <c r="H33" s="110">
        <v>7.0000000000000001E-3</v>
      </c>
      <c r="I33" s="110">
        <v>14.199</v>
      </c>
      <c r="J33" s="110">
        <v>64.911000000000001</v>
      </c>
      <c r="K33" s="110">
        <v>565.67999999999995</v>
      </c>
      <c r="L33" s="110">
        <v>794.01199999999994</v>
      </c>
    </row>
    <row r="34" spans="1:12">
      <c r="A34" s="116">
        <v>1993</v>
      </c>
      <c r="B34" s="110">
        <v>11.250999999999999</v>
      </c>
      <c r="C34" s="110">
        <v>154.86000000000001</v>
      </c>
      <c r="D34" s="110">
        <v>36.463000000000001</v>
      </c>
      <c r="E34" s="110">
        <v>6.8789999999999996</v>
      </c>
      <c r="F34" s="110">
        <v>1.0269999999999999</v>
      </c>
      <c r="G34" s="110">
        <v>2.081</v>
      </c>
      <c r="H34" s="110">
        <v>1.6E-2</v>
      </c>
      <c r="I34" s="110">
        <v>12.97</v>
      </c>
      <c r="J34" s="110">
        <v>59.436</v>
      </c>
      <c r="K34" s="110">
        <v>591.99</v>
      </c>
      <c r="L34" s="110">
        <v>817.53800000000001</v>
      </c>
    </row>
    <row r="35" spans="1:12">
      <c r="A35" s="116">
        <v>1994</v>
      </c>
      <c r="B35" s="110">
        <v>11.3</v>
      </c>
      <c r="C35" s="110">
        <v>157.02799999999999</v>
      </c>
      <c r="D35" s="110">
        <v>37.015999999999998</v>
      </c>
      <c r="E35" s="110">
        <v>6.7539999999999996</v>
      </c>
      <c r="F35" s="110">
        <v>1.4239999999999999</v>
      </c>
      <c r="G35" s="110">
        <v>1.772</v>
      </c>
      <c r="H35" s="110">
        <v>1.4E-2</v>
      </c>
      <c r="I35" s="110">
        <v>12.912000000000001</v>
      </c>
      <c r="J35" s="110">
        <v>59.892000000000003</v>
      </c>
      <c r="K35" s="110">
        <v>603.53700000000003</v>
      </c>
      <c r="L35" s="110">
        <v>831.75599999999997</v>
      </c>
    </row>
    <row r="36" spans="1:12">
      <c r="A36" s="116">
        <v>1995</v>
      </c>
      <c r="B36" s="110">
        <v>11.186999999999999</v>
      </c>
      <c r="C36" s="110">
        <v>164.208</v>
      </c>
      <c r="D36" s="110">
        <v>35.386000000000003</v>
      </c>
      <c r="E36" s="110">
        <v>6.8460000000000001</v>
      </c>
      <c r="F36" s="110">
        <v>1.6180000000000001</v>
      </c>
      <c r="G36" s="110">
        <v>1.2729999999999999</v>
      </c>
      <c r="H36" s="110">
        <v>1.2999999999999999E-2</v>
      </c>
      <c r="I36" s="110">
        <v>10.624000000000001</v>
      </c>
      <c r="J36" s="110">
        <v>55.76</v>
      </c>
      <c r="K36" s="110">
        <v>619.03499999999997</v>
      </c>
      <c r="L36" s="110">
        <v>850.19100000000003</v>
      </c>
    </row>
    <row r="37" spans="1:12">
      <c r="A37" s="116">
        <v>1996</v>
      </c>
      <c r="B37" s="110">
        <v>11.605</v>
      </c>
      <c r="C37" s="110">
        <v>171.12100000000001</v>
      </c>
      <c r="D37" s="110">
        <v>35.683999999999997</v>
      </c>
      <c r="E37" s="110">
        <v>7.7069999999999999</v>
      </c>
      <c r="F37" s="110">
        <v>1.5389999999999999</v>
      </c>
      <c r="G37" s="110">
        <v>1.871</v>
      </c>
      <c r="H37" s="110">
        <v>1.2E-2</v>
      </c>
      <c r="I37" s="110">
        <v>10.302</v>
      </c>
      <c r="J37" s="110">
        <v>57.115000000000002</v>
      </c>
      <c r="K37" s="110">
        <v>641.57000000000005</v>
      </c>
      <c r="L37" s="110">
        <v>881.41099999999994</v>
      </c>
    </row>
    <row r="38" spans="1:12">
      <c r="A38" s="116">
        <v>1997</v>
      </c>
      <c r="B38" s="110">
        <v>12.282999999999999</v>
      </c>
      <c r="C38" s="110">
        <v>174.25</v>
      </c>
      <c r="D38" s="110">
        <v>32.795000000000002</v>
      </c>
      <c r="E38" s="110">
        <v>7.5709999999999997</v>
      </c>
      <c r="F38" s="110">
        <v>1.804</v>
      </c>
      <c r="G38" s="110">
        <v>3.0070000000000001</v>
      </c>
      <c r="H38" s="110">
        <v>1.4E-2</v>
      </c>
      <c r="I38" s="110">
        <v>8.3539999999999992</v>
      </c>
      <c r="J38" s="110">
        <v>53.542999999999999</v>
      </c>
      <c r="K38" s="110">
        <v>684.63599999999997</v>
      </c>
      <c r="L38" s="110">
        <v>924.71400000000006</v>
      </c>
    </row>
    <row r="39" spans="1:12">
      <c r="A39" s="116">
        <v>1998</v>
      </c>
      <c r="B39" s="110">
        <v>8.9260000000000002</v>
      </c>
      <c r="C39" s="110">
        <v>163.32900000000001</v>
      </c>
      <c r="D39" s="110">
        <v>31.683</v>
      </c>
      <c r="E39" s="110">
        <v>7.4029999999999996</v>
      </c>
      <c r="F39" s="110">
        <v>2.2799999999999998</v>
      </c>
      <c r="G39" s="110">
        <v>2.742</v>
      </c>
      <c r="H39" s="110">
        <v>1.2999999999999999E-2</v>
      </c>
      <c r="I39" s="110">
        <v>6.399</v>
      </c>
      <c r="J39" s="110">
        <v>50.518999999999998</v>
      </c>
      <c r="K39" s="110">
        <v>722.09299999999996</v>
      </c>
      <c r="L39" s="110">
        <v>944.86800000000005</v>
      </c>
    </row>
    <row r="40" spans="1:12">
      <c r="A40" s="116">
        <v>1999</v>
      </c>
      <c r="B40" s="110">
        <v>9.7639999999999993</v>
      </c>
      <c r="C40" s="110">
        <v>165.18</v>
      </c>
      <c r="D40" s="110">
        <v>32.392000000000003</v>
      </c>
      <c r="E40" s="110">
        <v>8.8249999999999993</v>
      </c>
      <c r="F40" s="110">
        <v>1.972</v>
      </c>
      <c r="G40" s="110">
        <v>1.994</v>
      </c>
      <c r="H40" s="110">
        <v>1.2E-2</v>
      </c>
      <c r="I40" s="110">
        <v>5.5049999999999999</v>
      </c>
      <c r="J40" s="110">
        <v>50.701000000000001</v>
      </c>
      <c r="K40" s="110">
        <v>733.13900000000001</v>
      </c>
      <c r="L40" s="110">
        <v>958.78300000000002</v>
      </c>
    </row>
    <row r="41" spans="1:12">
      <c r="A41" s="116">
        <v>2000</v>
      </c>
      <c r="B41" s="110">
        <v>8.76</v>
      </c>
      <c r="C41" s="110">
        <v>172.49799999999999</v>
      </c>
      <c r="D41" s="110">
        <v>36.667999999999999</v>
      </c>
      <c r="E41" s="110">
        <v>9.4689999999999994</v>
      </c>
      <c r="F41" s="110">
        <v>2.17</v>
      </c>
      <c r="G41" s="110">
        <v>3.1459999999999999</v>
      </c>
      <c r="H41" s="110">
        <v>1.7000000000000001E-2</v>
      </c>
      <c r="I41" s="110">
        <v>6.8769999999999998</v>
      </c>
      <c r="J41" s="110">
        <v>58.348999999999997</v>
      </c>
      <c r="K41" s="110">
        <v>781.46199999999999</v>
      </c>
      <c r="L41" s="110">
        <v>1021.069</v>
      </c>
    </row>
    <row r="42" spans="1:12">
      <c r="A42" s="116">
        <v>2001</v>
      </c>
      <c r="B42" s="110">
        <v>9.2309999999999999</v>
      </c>
      <c r="C42" s="110">
        <v>164.2</v>
      </c>
      <c r="D42" s="110">
        <v>37.911999999999999</v>
      </c>
      <c r="E42" s="110">
        <v>8.984</v>
      </c>
      <c r="F42" s="110">
        <v>2.298</v>
      </c>
      <c r="G42" s="110">
        <v>2.6259999999999999</v>
      </c>
      <c r="H42" s="110">
        <v>1.9E-2</v>
      </c>
      <c r="I42" s="110">
        <v>5.2460000000000004</v>
      </c>
      <c r="J42" s="110">
        <v>57.085000000000001</v>
      </c>
      <c r="K42" s="110">
        <v>795.44399999999996</v>
      </c>
      <c r="L42" s="110">
        <v>1025.9590000000001</v>
      </c>
    </row>
    <row r="43" spans="1:12">
      <c r="A43" s="116">
        <v>2002</v>
      </c>
      <c r="B43" s="110">
        <v>8.5510000000000002</v>
      </c>
      <c r="C43" s="110">
        <v>170.465</v>
      </c>
      <c r="D43" s="110">
        <v>33.118000000000002</v>
      </c>
      <c r="E43" s="110">
        <v>8.8650000000000002</v>
      </c>
      <c r="F43" s="110">
        <v>1.167</v>
      </c>
      <c r="G43" s="110">
        <v>3.1629999999999998</v>
      </c>
      <c r="H43" s="110">
        <v>2.5000000000000001E-2</v>
      </c>
      <c r="I43" s="110">
        <v>5.9930000000000003</v>
      </c>
      <c r="J43" s="110">
        <v>52.332000000000001</v>
      </c>
      <c r="K43" s="110">
        <v>794.18200000000002</v>
      </c>
      <c r="L43" s="110">
        <v>1025.53</v>
      </c>
    </row>
    <row r="44" spans="1:12">
      <c r="A44" s="116">
        <v>2003</v>
      </c>
      <c r="B44" s="110">
        <v>7.8220000000000001</v>
      </c>
      <c r="C44" s="110">
        <v>172.876</v>
      </c>
      <c r="D44" s="110">
        <v>37.01</v>
      </c>
      <c r="E44" s="110">
        <v>9.8759999999999994</v>
      </c>
      <c r="F44" s="110">
        <v>1.3640000000000001</v>
      </c>
      <c r="G44" s="110">
        <v>4.2389999999999999</v>
      </c>
      <c r="H44" s="110">
        <v>3.3000000000000002E-2</v>
      </c>
      <c r="I44" s="110">
        <v>8.3439999999999994</v>
      </c>
      <c r="J44" s="110">
        <v>60.866999999999997</v>
      </c>
      <c r="K44" s="110">
        <v>794.30399999999997</v>
      </c>
      <c r="L44" s="110">
        <v>1035.8679999999999</v>
      </c>
    </row>
    <row r="45" spans="1:12">
      <c r="A45" s="116">
        <v>2004</v>
      </c>
      <c r="B45" s="110">
        <v>9.7669999999999995</v>
      </c>
      <c r="C45" s="110">
        <v>169.77699999999999</v>
      </c>
      <c r="D45" s="110">
        <v>35.119999999999997</v>
      </c>
      <c r="E45" s="110">
        <v>9.5690000000000008</v>
      </c>
      <c r="F45" s="110">
        <v>1.5</v>
      </c>
      <c r="G45" s="110">
        <v>3.1179999999999999</v>
      </c>
      <c r="H45" s="110">
        <v>2.7E-2</v>
      </c>
      <c r="I45" s="110">
        <v>9.1980000000000004</v>
      </c>
      <c r="J45" s="110">
        <v>58.531999999999996</v>
      </c>
      <c r="K45" s="110">
        <v>813.75400000000002</v>
      </c>
      <c r="L45" s="110">
        <v>1051.83</v>
      </c>
    </row>
    <row r="46" spans="1:12">
      <c r="A46" s="116">
        <v>2005</v>
      </c>
      <c r="B46" s="110">
        <v>9.26</v>
      </c>
      <c r="C46" s="110">
        <v>162.92500000000001</v>
      </c>
      <c r="D46" s="110">
        <v>33.383000000000003</v>
      </c>
      <c r="E46" s="110">
        <v>8.2729999999999997</v>
      </c>
      <c r="F46" s="110">
        <v>1.58</v>
      </c>
      <c r="G46" s="110">
        <v>3.161</v>
      </c>
      <c r="H46" s="110">
        <v>2.7E-2</v>
      </c>
      <c r="I46" s="110">
        <v>8.6980000000000004</v>
      </c>
      <c r="J46" s="110">
        <v>55.122</v>
      </c>
      <c r="K46" s="110">
        <v>839.80499999999995</v>
      </c>
      <c r="L46" s="110">
        <v>1067.1130000000001</v>
      </c>
    </row>
    <row r="47" spans="1:12">
      <c r="A47" s="116">
        <v>2006</v>
      </c>
      <c r="B47" s="110">
        <v>6.2389999999999999</v>
      </c>
      <c r="C47" s="110">
        <v>153.83199999999999</v>
      </c>
      <c r="D47" s="110">
        <v>29.797000000000001</v>
      </c>
      <c r="E47" s="110">
        <v>7.7549999999999999</v>
      </c>
      <c r="F47" s="110">
        <v>1.1100000000000001</v>
      </c>
      <c r="G47" s="110">
        <v>3.3620000000000001</v>
      </c>
      <c r="H47" s="110">
        <v>2.9000000000000001E-2</v>
      </c>
      <c r="I47" s="110">
        <v>5.6520000000000001</v>
      </c>
      <c r="J47" s="110">
        <v>47.704999999999998</v>
      </c>
      <c r="K47" s="110">
        <v>834.35</v>
      </c>
      <c r="L47" s="110">
        <v>1042.125</v>
      </c>
    </row>
    <row r="48" spans="1:12">
      <c r="A48" s="116">
        <v>2007</v>
      </c>
      <c r="B48" s="110">
        <v>6.6550000000000002</v>
      </c>
      <c r="C48" s="110">
        <v>163.59</v>
      </c>
      <c r="D48" s="110">
        <v>28.305</v>
      </c>
      <c r="E48" s="110">
        <v>7.6449999999999996</v>
      </c>
      <c r="F48" s="110">
        <v>0.67100000000000004</v>
      </c>
      <c r="G48" s="110">
        <v>4.18</v>
      </c>
      <c r="H48" s="110">
        <v>3.5999999999999997E-2</v>
      </c>
      <c r="I48" s="110">
        <v>5.6609999999999996</v>
      </c>
      <c r="J48" s="110">
        <v>46.497999999999998</v>
      </c>
      <c r="K48" s="110">
        <v>859.86699999999996</v>
      </c>
      <c r="L48" s="110">
        <v>1076.6110000000001</v>
      </c>
    </row>
    <row r="49" spans="1:12">
      <c r="A49" s="116">
        <v>2008</v>
      </c>
      <c r="B49" s="110">
        <v>7.6120000000000001</v>
      </c>
      <c r="C49" s="110">
        <v>171.19300000000001</v>
      </c>
      <c r="D49" s="110">
        <v>28.504999999999999</v>
      </c>
      <c r="E49" s="110">
        <v>9.9469999999999992</v>
      </c>
      <c r="F49" s="110">
        <v>0.32500000000000001</v>
      </c>
      <c r="G49" s="110">
        <v>3.02</v>
      </c>
      <c r="H49" s="110">
        <v>2.9000000000000001E-2</v>
      </c>
      <c r="I49" s="110">
        <v>5.3330000000000002</v>
      </c>
      <c r="J49" s="110">
        <v>47.158999999999999</v>
      </c>
      <c r="K49" s="110">
        <v>848.38</v>
      </c>
      <c r="L49" s="110">
        <v>1074.3430000000001</v>
      </c>
    </row>
    <row r="50" spans="1:12">
      <c r="A50" s="116">
        <v>2009</v>
      </c>
      <c r="B50" s="110">
        <v>6.9210000000000003</v>
      </c>
      <c r="C50" s="110">
        <v>169.053</v>
      </c>
      <c r="D50" s="110">
        <v>29.309000000000001</v>
      </c>
      <c r="E50" s="110">
        <v>8.7430000000000003</v>
      </c>
      <c r="F50" s="110">
        <v>0.309</v>
      </c>
      <c r="G50" s="110">
        <v>3.4940000000000002</v>
      </c>
      <c r="H50" s="110">
        <v>2.5000000000000001E-2</v>
      </c>
      <c r="I50" s="110">
        <v>5.3529999999999998</v>
      </c>
      <c r="J50" s="110">
        <v>47.231999999999999</v>
      </c>
      <c r="K50" s="110">
        <v>783.55399999999997</v>
      </c>
      <c r="L50" s="110">
        <v>1006.761</v>
      </c>
    </row>
    <row r="51" spans="1:12">
      <c r="A51" s="116">
        <v>2010</v>
      </c>
      <c r="B51" s="110">
        <v>6.5759999999999996</v>
      </c>
      <c r="C51" s="110">
        <v>168.023</v>
      </c>
      <c r="D51" s="110">
        <v>29.030999999999999</v>
      </c>
      <c r="E51" s="110">
        <v>8.8040000000000003</v>
      </c>
      <c r="F51" s="110">
        <v>0.35299999999999998</v>
      </c>
      <c r="G51" s="110">
        <v>3.4489999999999998</v>
      </c>
      <c r="H51" s="110">
        <v>3.5000000000000003E-2</v>
      </c>
      <c r="I51" s="110">
        <v>4.6319999999999997</v>
      </c>
      <c r="J51" s="110">
        <v>46.305</v>
      </c>
      <c r="K51" s="110">
        <v>804.19799999999998</v>
      </c>
      <c r="L51" s="110">
        <v>1025.1030000000001</v>
      </c>
    </row>
    <row r="52" spans="1:12">
      <c r="A52" s="116">
        <v>2011</v>
      </c>
      <c r="B52" s="110">
        <v>5.84</v>
      </c>
      <c r="C52" s="110">
        <v>170.75299999999999</v>
      </c>
      <c r="D52" s="110">
        <v>29.021999999999998</v>
      </c>
      <c r="E52" s="110">
        <v>8.9610000000000003</v>
      </c>
      <c r="F52" s="110">
        <v>0.23400000000000001</v>
      </c>
      <c r="G52" s="110">
        <v>2.923</v>
      </c>
      <c r="H52" s="110">
        <v>1.9E-2</v>
      </c>
      <c r="I52" s="110">
        <v>4.0359999999999996</v>
      </c>
      <c r="J52" s="110">
        <v>45.195</v>
      </c>
      <c r="K52" s="110">
        <v>768.42100000000005</v>
      </c>
      <c r="L52" s="110">
        <v>990.21</v>
      </c>
    </row>
    <row r="53" spans="1:12">
      <c r="A53" s="116">
        <v>2012</v>
      </c>
      <c r="B53" s="110">
        <v>4.133</v>
      </c>
      <c r="C53" s="110">
        <v>157.02199999999999</v>
      </c>
      <c r="D53" s="110">
        <v>26.332000000000001</v>
      </c>
      <c r="E53" s="110">
        <v>8.5220000000000002</v>
      </c>
      <c r="F53" s="110">
        <v>8.7999999999999995E-2</v>
      </c>
      <c r="G53" s="110">
        <v>2.5579999999999998</v>
      </c>
      <c r="H53" s="110">
        <v>3.6999999999999998E-2</v>
      </c>
      <c r="I53" s="110">
        <v>2.3580000000000001</v>
      </c>
      <c r="J53" s="110">
        <v>39.893999999999998</v>
      </c>
      <c r="K53" s="110">
        <v>730.84400000000005</v>
      </c>
      <c r="L53" s="110">
        <v>931.89300000000003</v>
      </c>
    </row>
    <row r="54" spans="1:12">
      <c r="A54" s="116">
        <v>2013</v>
      </c>
      <c r="B54" s="110">
        <v>3.9340000000000002</v>
      </c>
      <c r="C54" s="110">
        <v>179.197</v>
      </c>
      <c r="D54" s="110">
        <v>25.483000000000001</v>
      </c>
      <c r="E54" s="110">
        <v>9.5340000000000007</v>
      </c>
      <c r="F54" s="110">
        <v>7.4999999999999997E-2</v>
      </c>
      <c r="G54" s="110">
        <v>2.6309999999999998</v>
      </c>
      <c r="H54" s="110">
        <v>3.5999999999999997E-2</v>
      </c>
      <c r="I54" s="110">
        <v>1.8320000000000001</v>
      </c>
      <c r="J54" s="110">
        <v>39.590000000000003</v>
      </c>
      <c r="K54" s="110">
        <v>735.62099999999998</v>
      </c>
      <c r="L54" s="110">
        <v>958.34199999999998</v>
      </c>
    </row>
    <row r="55" spans="1:12">
      <c r="A55" s="116">
        <v>2014</v>
      </c>
      <c r="B55" s="110">
        <v>3.8149999999999999</v>
      </c>
      <c r="C55" s="110">
        <v>189.25200000000001</v>
      </c>
      <c r="D55" s="110">
        <v>26.446000000000002</v>
      </c>
      <c r="E55" s="110">
        <v>10.090999999999999</v>
      </c>
      <c r="F55" s="110">
        <v>0.14899999999999999</v>
      </c>
      <c r="G55" s="110">
        <v>3.5449999999999999</v>
      </c>
      <c r="H55" s="110">
        <v>5.3999999999999999E-2</v>
      </c>
      <c r="I55" s="110">
        <v>0.59599999999999997</v>
      </c>
      <c r="J55" s="110">
        <v>40.881</v>
      </c>
      <c r="K55" s="110">
        <v>735.70899999999995</v>
      </c>
      <c r="L55" s="110">
        <v>969.65700000000004</v>
      </c>
    </row>
    <row r="56" spans="1:12">
      <c r="A56" s="116">
        <v>2015</v>
      </c>
      <c r="B56" s="110">
        <v>2.964</v>
      </c>
      <c r="C56" s="110">
        <v>175.428</v>
      </c>
      <c r="D56" s="110">
        <v>26.692</v>
      </c>
      <c r="E56" s="110">
        <v>9.3079999999999998</v>
      </c>
      <c r="F56" s="110">
        <v>0.1</v>
      </c>
      <c r="G56" s="110">
        <v>24.731000000000002</v>
      </c>
      <c r="H56" s="110">
        <v>5.2999999999999999E-2</v>
      </c>
      <c r="I56" s="110">
        <v>0.29799999999999999</v>
      </c>
      <c r="J56" s="110">
        <v>61.183</v>
      </c>
      <c r="K56" s="110">
        <v>692.08699999999999</v>
      </c>
      <c r="L56" s="110">
        <v>931.66200000000003</v>
      </c>
    </row>
    <row r="57" spans="1:12">
      <c r="A57" s="116">
        <v>2016</v>
      </c>
      <c r="B57" s="110">
        <v>2.2650000000000001</v>
      </c>
      <c r="C57" s="110">
        <v>170.55600000000001</v>
      </c>
      <c r="D57" s="110">
        <v>24.17</v>
      </c>
      <c r="E57" s="110">
        <v>9.4329999999999998</v>
      </c>
      <c r="F57" s="110">
        <v>0.152</v>
      </c>
      <c r="G57" s="110">
        <v>24.638000000000002</v>
      </c>
      <c r="H57" s="110">
        <v>0.03</v>
      </c>
      <c r="I57" s="110">
        <v>0.33300000000000002</v>
      </c>
      <c r="J57" s="110">
        <v>58.756999999999998</v>
      </c>
      <c r="K57" s="110">
        <v>661.34400000000005</v>
      </c>
      <c r="L57" s="110">
        <v>892.92200000000003</v>
      </c>
    </row>
    <row r="58" spans="1:12">
      <c r="A58" s="116">
        <v>2017</v>
      </c>
      <c r="B58" s="110">
        <v>1.976</v>
      </c>
      <c r="C58" s="110">
        <v>173.167</v>
      </c>
      <c r="D58" s="110">
        <v>23.913</v>
      </c>
      <c r="E58" s="110">
        <v>9.7889999999999997</v>
      </c>
      <c r="F58" s="110">
        <v>8.6999999999999994E-2</v>
      </c>
      <c r="G58" s="110">
        <v>23.725999999999999</v>
      </c>
      <c r="H58" s="110">
        <v>5.0999999999999997E-2</v>
      </c>
      <c r="I58" s="110">
        <v>0.28799999999999998</v>
      </c>
      <c r="J58" s="110">
        <v>57.853999999999999</v>
      </c>
      <c r="K58" s="110">
        <v>633.17899999999997</v>
      </c>
      <c r="L58" s="110">
        <v>866.17600000000004</v>
      </c>
    </row>
    <row r="59" spans="1:12">
      <c r="A59" s="116">
        <v>2018</v>
      </c>
      <c r="B59" s="110">
        <v>1.7909999999999999</v>
      </c>
      <c r="C59" s="110">
        <v>192.50200000000001</v>
      </c>
      <c r="D59" s="110">
        <v>23.952000000000002</v>
      </c>
      <c r="E59" s="110">
        <v>11.065</v>
      </c>
      <c r="F59" s="110">
        <v>9.8000000000000004E-2</v>
      </c>
      <c r="G59" s="110">
        <v>24.088000000000001</v>
      </c>
      <c r="H59" s="110">
        <v>3.5999999999999997E-2</v>
      </c>
      <c r="I59" s="110">
        <v>0.23300000000000001</v>
      </c>
      <c r="J59" s="110">
        <v>59.472000000000001</v>
      </c>
      <c r="K59" s="110">
        <v>631.65800000000002</v>
      </c>
      <c r="L59" s="110">
        <v>885.42399999999998</v>
      </c>
    </row>
    <row r="60" spans="1:12">
      <c r="A60" s="116">
        <v>2019</v>
      </c>
      <c r="B60" s="110">
        <v>1.6</v>
      </c>
      <c r="C60" s="110">
        <v>192.97800000000001</v>
      </c>
      <c r="D60" s="110">
        <v>24.260999999999999</v>
      </c>
      <c r="E60" s="110">
        <v>11.446999999999999</v>
      </c>
      <c r="F60" s="110">
        <v>0.13500000000000001</v>
      </c>
      <c r="G60" s="110">
        <v>24.244</v>
      </c>
      <c r="H60" s="110">
        <v>2.1000000000000001E-2</v>
      </c>
      <c r="I60" s="110">
        <v>0.17499999999999999</v>
      </c>
      <c r="J60" s="110">
        <v>60.283000000000001</v>
      </c>
      <c r="K60" s="110">
        <v>577.59400000000005</v>
      </c>
      <c r="L60" s="110">
        <v>832.45500000000004</v>
      </c>
    </row>
    <row r="61" spans="1:12">
      <c r="A61" s="116">
        <v>2020</v>
      </c>
      <c r="B61" s="110">
        <v>1.395</v>
      </c>
      <c r="C61" s="110">
        <v>173.86500000000001</v>
      </c>
      <c r="D61" s="110">
        <v>20.484999999999999</v>
      </c>
      <c r="E61" s="110">
        <v>12.641999999999999</v>
      </c>
      <c r="F61" s="110">
        <v>0.124</v>
      </c>
      <c r="G61" s="110">
        <v>24.382999999999999</v>
      </c>
      <c r="H61" s="110">
        <v>1.0999999999999999E-2</v>
      </c>
      <c r="I61" s="110">
        <v>0.17599999999999999</v>
      </c>
      <c r="J61" s="110">
        <v>57.820999999999998</v>
      </c>
      <c r="K61" s="110">
        <v>502.20600000000002</v>
      </c>
      <c r="L61" s="110">
        <v>735.28700000000003</v>
      </c>
    </row>
    <row r="62" spans="1:12">
      <c r="A62" s="116">
        <v>2021</v>
      </c>
      <c r="B62" s="110">
        <v>1.4330000000000001</v>
      </c>
      <c r="C62" s="110">
        <v>180.88</v>
      </c>
      <c r="D62" s="110">
        <v>24.344999999999999</v>
      </c>
      <c r="E62" s="110">
        <v>13.644</v>
      </c>
      <c r="F62" s="110">
        <v>0.105</v>
      </c>
      <c r="G62" s="110">
        <v>24.584</v>
      </c>
      <c r="H62" s="110">
        <v>0.02</v>
      </c>
      <c r="I62" s="110">
        <v>0.23799999999999999</v>
      </c>
      <c r="J62" s="110">
        <v>62.936</v>
      </c>
      <c r="K62" s="110">
        <v>541.42700000000002</v>
      </c>
      <c r="L62" s="110">
        <v>786.67600000000004</v>
      </c>
    </row>
    <row r="63" spans="1:12">
      <c r="A63" s="116">
        <v>2022</v>
      </c>
      <c r="B63" s="110">
        <v>1.39</v>
      </c>
      <c r="C63" s="110">
        <v>193.13800000000001</v>
      </c>
      <c r="D63" s="110">
        <v>24.204999999999998</v>
      </c>
      <c r="E63" s="110">
        <v>13.835000000000001</v>
      </c>
      <c r="F63" s="110">
        <v>6.7000000000000004E-2</v>
      </c>
      <c r="G63" s="110">
        <v>24.454999999999998</v>
      </c>
      <c r="H63" s="110">
        <v>4.8000000000000001E-2</v>
      </c>
      <c r="I63" s="110">
        <v>0.25600000000000001</v>
      </c>
      <c r="J63" s="110">
        <v>62.866</v>
      </c>
      <c r="K63" s="110">
        <v>540.65300000000002</v>
      </c>
      <c r="L63" s="110">
        <v>798.04700000000003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tabColor theme="7" tint="0.59999389629810485"/>
  </sheetPr>
  <dimension ref="A1:O63"/>
  <sheetViews>
    <sheetView workbookViewId="0"/>
  </sheetViews>
  <sheetFormatPr defaultColWidth="9.140625" defaultRowHeight="15"/>
  <cols>
    <col min="1" max="1" width="14" style="26" customWidth="1"/>
    <col min="2" max="2" width="20.5703125" style="26" customWidth="1"/>
    <col min="3" max="3" width="16" style="26" customWidth="1"/>
    <col min="4" max="4" width="18.42578125" style="26" customWidth="1"/>
    <col min="5" max="5" width="12.28515625" style="26" customWidth="1"/>
    <col min="6" max="6" width="21.28515625" style="26" customWidth="1"/>
    <col min="7" max="7" width="15.28515625" style="26" customWidth="1"/>
    <col min="8" max="8" width="13.28515625" style="26" customWidth="1"/>
    <col min="9" max="9" width="16.42578125" style="26" customWidth="1"/>
    <col min="10" max="10" width="17.28515625" style="26" customWidth="1"/>
    <col min="11" max="11" width="13" style="26" customWidth="1"/>
    <col min="12" max="12" width="21.85546875" style="26" customWidth="1"/>
    <col min="13" max="13" width="15.5703125" style="26" customWidth="1"/>
    <col min="14" max="14" width="17" style="26" customWidth="1"/>
    <col min="15" max="15" width="13" style="26" customWidth="1"/>
    <col min="16" max="16384" width="9.140625" style="26"/>
  </cols>
  <sheetData>
    <row r="1" spans="1:15" s="27" customFormat="1" ht="23.25" customHeight="1">
      <c r="B1" s="27" t="s">
        <v>1924</v>
      </c>
      <c r="C1" s="27" t="s">
        <v>1924</v>
      </c>
      <c r="D1" s="27" t="s">
        <v>1928</v>
      </c>
      <c r="E1" s="28" t="s">
        <v>2384</v>
      </c>
      <c r="F1" s="27" t="s">
        <v>2382</v>
      </c>
      <c r="G1" s="27" t="s">
        <v>2382</v>
      </c>
      <c r="H1" s="27" t="s">
        <v>2382</v>
      </c>
      <c r="I1" s="27" t="s">
        <v>2382</v>
      </c>
      <c r="J1" s="27" t="s">
        <v>1923</v>
      </c>
      <c r="K1" s="28" t="s">
        <v>2380</v>
      </c>
      <c r="L1" s="27" t="s">
        <v>2382</v>
      </c>
      <c r="M1" s="27" t="s">
        <v>1899</v>
      </c>
      <c r="N1" s="27" t="s">
        <v>2377</v>
      </c>
      <c r="O1" s="27" t="s">
        <v>2376</v>
      </c>
    </row>
    <row r="2" spans="1:15" s="27" customFormat="1" ht="23.25" customHeight="1">
      <c r="A2" s="111" t="s">
        <v>2278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</row>
    <row r="3" spans="1:15" ht="18.75">
      <c r="A3" s="112" t="s">
        <v>7156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3" t="s">
        <v>7157</v>
      </c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10"/>
      <c r="N5" s="110"/>
      <c r="O5" s="110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0" t="s">
        <v>7158</v>
      </c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  <c r="M7" s="110"/>
      <c r="N7" s="110"/>
      <c r="O7" s="110"/>
    </row>
    <row r="8" spans="1:15">
      <c r="A8" s="110" t="s">
        <v>7159</v>
      </c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4" t="s">
        <v>2318</v>
      </c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10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15" t="s">
        <v>2280</v>
      </c>
      <c r="B12" s="115" t="s">
        <v>2319</v>
      </c>
      <c r="C12" s="115" t="s">
        <v>2320</v>
      </c>
      <c r="D12" s="115" t="s">
        <v>2321</v>
      </c>
      <c r="E12" s="115" t="s">
        <v>2322</v>
      </c>
      <c r="F12" s="115" t="s">
        <v>2323</v>
      </c>
      <c r="G12" s="115" t="s">
        <v>2324</v>
      </c>
      <c r="H12" s="115" t="s">
        <v>2325</v>
      </c>
      <c r="I12" s="115" t="s">
        <v>2326</v>
      </c>
      <c r="J12" s="115" t="s">
        <v>2327</v>
      </c>
      <c r="K12" s="115" t="s">
        <v>2328</v>
      </c>
      <c r="L12" s="115" t="s">
        <v>2329</v>
      </c>
      <c r="M12" s="115" t="s">
        <v>2330</v>
      </c>
      <c r="N12" s="115" t="s">
        <v>2331</v>
      </c>
      <c r="O12" s="115" t="s">
        <v>2332</v>
      </c>
    </row>
    <row r="13" spans="1:15">
      <c r="A13" s="115"/>
      <c r="B13" s="115" t="s">
        <v>2295</v>
      </c>
      <c r="C13" s="115" t="s">
        <v>2295</v>
      </c>
      <c r="D13" s="115" t="s">
        <v>2295</v>
      </c>
      <c r="E13" s="115" t="s">
        <v>2295</v>
      </c>
      <c r="F13" s="115" t="s">
        <v>2295</v>
      </c>
      <c r="G13" s="115" t="s">
        <v>2295</v>
      </c>
      <c r="H13" s="115" t="s">
        <v>2295</v>
      </c>
      <c r="I13" s="115" t="s">
        <v>2295</v>
      </c>
      <c r="J13" s="115" t="s">
        <v>2295</v>
      </c>
      <c r="K13" s="115" t="s">
        <v>2295</v>
      </c>
      <c r="L13" s="115" t="s">
        <v>2295</v>
      </c>
      <c r="M13" s="115" t="s">
        <v>2295</v>
      </c>
      <c r="N13" s="115" t="s">
        <v>2295</v>
      </c>
      <c r="O13" s="115" t="s">
        <v>2295</v>
      </c>
    </row>
    <row r="14" spans="1:15">
      <c r="A14" s="116">
        <v>1973</v>
      </c>
      <c r="B14" s="110">
        <v>373.40699999999998</v>
      </c>
      <c r="C14" s="110">
        <v>-0.84799999999999998</v>
      </c>
      <c r="D14" s="110">
        <v>532.64599999999996</v>
      </c>
      <c r="E14" s="110">
        <v>107.41200000000001</v>
      </c>
      <c r="F14" s="110">
        <v>31.271999999999998</v>
      </c>
      <c r="G14" s="110">
        <v>11.394</v>
      </c>
      <c r="H14" s="110">
        <v>7.2389999999999999</v>
      </c>
      <c r="I14" s="110">
        <v>18.178999999999998</v>
      </c>
      <c r="J14" s="110">
        <v>53.578000000000003</v>
      </c>
      <c r="K14" s="110">
        <v>139.33199999999999</v>
      </c>
      <c r="L14" s="110">
        <v>102.15300000000001</v>
      </c>
      <c r="M14" s="110">
        <v>470.56</v>
      </c>
      <c r="N14" s="110">
        <v>515.11500000000001</v>
      </c>
      <c r="O14" s="110">
        <v>1890.8810000000001</v>
      </c>
    </row>
    <row r="15" spans="1:15">
      <c r="A15" s="116">
        <v>1974</v>
      </c>
      <c r="B15" s="110">
        <v>356.45699999999999</v>
      </c>
      <c r="C15" s="110">
        <v>6.3760000000000003</v>
      </c>
      <c r="D15" s="110">
        <v>512.923</v>
      </c>
      <c r="E15" s="110">
        <v>98.445999999999998</v>
      </c>
      <c r="F15" s="110">
        <v>32.08</v>
      </c>
      <c r="G15" s="110">
        <v>9.2569999999999997</v>
      </c>
      <c r="H15" s="110">
        <v>6.9329999999999998</v>
      </c>
      <c r="I15" s="110">
        <v>16.742999999999999</v>
      </c>
      <c r="J15" s="110">
        <v>48.551000000000002</v>
      </c>
      <c r="K15" s="110">
        <v>129.63499999999999</v>
      </c>
      <c r="L15" s="110">
        <v>101.288</v>
      </c>
      <c r="M15" s="110">
        <v>442.93299999999999</v>
      </c>
      <c r="N15" s="110">
        <v>502.209</v>
      </c>
      <c r="O15" s="110">
        <v>1820.8979999999999</v>
      </c>
    </row>
    <row r="16" spans="1:15">
      <c r="A16" s="116">
        <v>1975</v>
      </c>
      <c r="B16" s="110">
        <v>337.74099999999999</v>
      </c>
      <c r="C16" s="110">
        <v>1.5389999999999999</v>
      </c>
      <c r="D16" s="110">
        <v>437.459</v>
      </c>
      <c r="E16" s="110">
        <v>97.926000000000002</v>
      </c>
      <c r="F16" s="110">
        <v>29.725999999999999</v>
      </c>
      <c r="G16" s="110">
        <v>8.7110000000000003</v>
      </c>
      <c r="H16" s="110">
        <v>5.5359999999999996</v>
      </c>
      <c r="I16" s="110">
        <v>15.9</v>
      </c>
      <c r="J16" s="110">
        <v>51.886000000000003</v>
      </c>
      <c r="K16" s="110">
        <v>113.19799999999999</v>
      </c>
      <c r="L16" s="110">
        <v>96.927000000000007</v>
      </c>
      <c r="M16" s="110">
        <v>419.81</v>
      </c>
      <c r="N16" s="110">
        <v>489.96</v>
      </c>
      <c r="O16" s="110">
        <v>1686.509</v>
      </c>
    </row>
    <row r="17" spans="1:15">
      <c r="A17" s="116">
        <v>1976</v>
      </c>
      <c r="B17" s="110">
        <v>337.20800000000003</v>
      </c>
      <c r="C17" s="110">
        <v>-1.0999999999999999E-2</v>
      </c>
      <c r="D17" s="110">
        <v>449.23899999999998</v>
      </c>
      <c r="E17" s="110">
        <v>111.872</v>
      </c>
      <c r="F17" s="110">
        <v>29.988</v>
      </c>
      <c r="G17" s="110">
        <v>8.9870000000000001</v>
      </c>
      <c r="H17" s="110">
        <v>6.15</v>
      </c>
      <c r="I17" s="110">
        <v>15.032999999999999</v>
      </c>
      <c r="J17" s="110">
        <v>51.338999999999999</v>
      </c>
      <c r="K17" s="110">
        <v>136.661</v>
      </c>
      <c r="L17" s="110">
        <v>105.093</v>
      </c>
      <c r="M17" s="110">
        <v>465.12200000000001</v>
      </c>
      <c r="N17" s="110">
        <v>549.654</v>
      </c>
      <c r="O17" s="110">
        <v>1801.212</v>
      </c>
    </row>
    <row r="18" spans="1:15">
      <c r="A18" s="116">
        <v>1977</v>
      </c>
      <c r="B18" s="110">
        <v>318.358</v>
      </c>
      <c r="C18" s="110">
        <v>1.6579999999999999</v>
      </c>
      <c r="D18" s="110">
        <v>442.77199999999999</v>
      </c>
      <c r="E18" s="110">
        <v>125.752</v>
      </c>
      <c r="F18" s="110">
        <v>29.343</v>
      </c>
      <c r="G18" s="110">
        <v>10.478999999999999</v>
      </c>
      <c r="H18" s="110">
        <v>6.7350000000000003</v>
      </c>
      <c r="I18" s="110">
        <v>13.983000000000001</v>
      </c>
      <c r="J18" s="110">
        <v>56.253</v>
      </c>
      <c r="K18" s="110">
        <v>145.26</v>
      </c>
      <c r="L18" s="110">
        <v>117.68899999999999</v>
      </c>
      <c r="M18" s="110">
        <v>505.495</v>
      </c>
      <c r="N18" s="110">
        <v>581.99199999999996</v>
      </c>
      <c r="O18" s="110">
        <v>1850.2750000000001</v>
      </c>
    </row>
    <row r="19" spans="1:15">
      <c r="A19" s="116">
        <v>1978</v>
      </c>
      <c r="B19" s="110">
        <v>305.767</v>
      </c>
      <c r="C19" s="110">
        <v>14.177</v>
      </c>
      <c r="D19" s="110">
        <v>437.82799999999997</v>
      </c>
      <c r="E19" s="110">
        <v>127.979</v>
      </c>
      <c r="F19" s="110">
        <v>27.765999999999998</v>
      </c>
      <c r="G19" s="110">
        <v>11.384</v>
      </c>
      <c r="H19" s="110">
        <v>7.2329999999999997</v>
      </c>
      <c r="I19" s="110">
        <v>12.657999999999999</v>
      </c>
      <c r="J19" s="110">
        <v>52.832000000000001</v>
      </c>
      <c r="K19" s="110">
        <v>128.702</v>
      </c>
      <c r="L19" s="110">
        <v>129.02799999999999</v>
      </c>
      <c r="M19" s="110">
        <v>497.58100000000002</v>
      </c>
      <c r="N19" s="110">
        <v>580.48299999999995</v>
      </c>
      <c r="O19" s="110">
        <v>1835.836</v>
      </c>
    </row>
    <row r="20" spans="1:15">
      <c r="A20" s="116">
        <v>1979</v>
      </c>
      <c r="B20" s="110">
        <v>331.51400000000001</v>
      </c>
      <c r="C20" s="110">
        <v>7.1429999999999998</v>
      </c>
      <c r="D20" s="110">
        <v>438.34500000000003</v>
      </c>
      <c r="E20" s="110">
        <v>129.03100000000001</v>
      </c>
      <c r="F20" s="110">
        <v>53.058</v>
      </c>
      <c r="G20" s="110">
        <v>12.989000000000001</v>
      </c>
      <c r="H20" s="110">
        <v>7.569</v>
      </c>
      <c r="I20" s="110">
        <v>11.507</v>
      </c>
      <c r="J20" s="110">
        <v>51.207000000000001</v>
      </c>
      <c r="K20" s="110">
        <v>124.154</v>
      </c>
      <c r="L20" s="110">
        <v>136.71899999999999</v>
      </c>
      <c r="M20" s="110">
        <v>526.23199999999997</v>
      </c>
      <c r="N20" s="110">
        <v>613.36500000000001</v>
      </c>
      <c r="O20" s="110">
        <v>1916.5989999999999</v>
      </c>
    </row>
    <row r="21" spans="1:15">
      <c r="A21" s="116">
        <v>1980</v>
      </c>
      <c r="B21" s="110">
        <v>290.86900000000003</v>
      </c>
      <c r="C21" s="110">
        <v>-3.9820000000000002</v>
      </c>
      <c r="D21" s="110">
        <v>427.13200000000001</v>
      </c>
      <c r="E21" s="110">
        <v>96.81</v>
      </c>
      <c r="F21" s="110">
        <v>51.731999999999999</v>
      </c>
      <c r="G21" s="110">
        <v>13.28</v>
      </c>
      <c r="H21" s="110">
        <v>6.74</v>
      </c>
      <c r="I21" s="110">
        <v>11.262</v>
      </c>
      <c r="J21" s="110">
        <v>49.564999999999998</v>
      </c>
      <c r="K21" s="110">
        <v>101.199</v>
      </c>
      <c r="L21" s="110">
        <v>134.06899999999999</v>
      </c>
      <c r="M21" s="110">
        <v>464.65699999999998</v>
      </c>
      <c r="N21" s="110">
        <v>603.53200000000004</v>
      </c>
      <c r="O21" s="110">
        <v>1782.2090000000001</v>
      </c>
    </row>
    <row r="22" spans="1:15">
      <c r="A22" s="116">
        <v>1981</v>
      </c>
      <c r="B22" s="110">
        <v>291.96800000000002</v>
      </c>
      <c r="C22" s="110">
        <v>-1.8129999999999999</v>
      </c>
      <c r="D22" s="110">
        <v>419.36399999999998</v>
      </c>
      <c r="E22" s="110">
        <v>101.554</v>
      </c>
      <c r="F22" s="110">
        <v>51.5</v>
      </c>
      <c r="G22" s="110">
        <v>7.8949999999999996</v>
      </c>
      <c r="H22" s="110">
        <v>6.4640000000000004</v>
      </c>
      <c r="I22" s="110">
        <v>11.384</v>
      </c>
      <c r="J22" s="110">
        <v>52.74</v>
      </c>
      <c r="K22" s="110">
        <v>81.097999999999999</v>
      </c>
      <c r="L22" s="110">
        <v>85.379000000000005</v>
      </c>
      <c r="M22" s="110">
        <v>398.01299999999998</v>
      </c>
      <c r="N22" s="110">
        <v>599.86599999999999</v>
      </c>
      <c r="O22" s="110">
        <v>1707.3969999999999</v>
      </c>
    </row>
    <row r="23" spans="1:15">
      <c r="A23" s="116">
        <v>1982</v>
      </c>
      <c r="B23" s="110">
        <v>236.95099999999999</v>
      </c>
      <c r="C23" s="110">
        <v>-2.4620000000000002</v>
      </c>
      <c r="D23" s="110">
        <v>362.791</v>
      </c>
      <c r="E23" s="110">
        <v>96.010999999999996</v>
      </c>
      <c r="F23" s="110">
        <v>53.832999999999998</v>
      </c>
      <c r="G23" s="110">
        <v>10.31</v>
      </c>
      <c r="H23" s="110">
        <v>5.8940000000000001</v>
      </c>
      <c r="I23" s="110">
        <v>9.8420000000000005</v>
      </c>
      <c r="J23" s="110">
        <v>51.914999999999999</v>
      </c>
      <c r="K23" s="110">
        <v>78.5</v>
      </c>
      <c r="L23" s="110">
        <v>73.784999999999997</v>
      </c>
      <c r="M23" s="110">
        <v>380.09100000000001</v>
      </c>
      <c r="N23" s="110">
        <v>531.96199999999999</v>
      </c>
      <c r="O23" s="110">
        <v>1509.3340000000001</v>
      </c>
    </row>
    <row r="24" spans="1:15">
      <c r="A24" s="116">
        <v>1983</v>
      </c>
      <c r="B24" s="110">
        <v>231.501</v>
      </c>
      <c r="C24" s="110">
        <v>-1.7769999999999999</v>
      </c>
      <c r="D24" s="110">
        <v>347.66300000000001</v>
      </c>
      <c r="E24" s="110">
        <v>83.540999999999997</v>
      </c>
      <c r="F24" s="110">
        <v>43.3</v>
      </c>
      <c r="G24" s="110">
        <v>4.8390000000000004</v>
      </c>
      <c r="H24" s="110">
        <v>6.1710000000000003</v>
      </c>
      <c r="I24" s="110">
        <v>7.9960000000000004</v>
      </c>
      <c r="J24" s="110">
        <v>47.523000000000003</v>
      </c>
      <c r="K24" s="110">
        <v>59.363</v>
      </c>
      <c r="L24" s="110">
        <v>98.284999999999997</v>
      </c>
      <c r="M24" s="110">
        <v>351.01799999999997</v>
      </c>
      <c r="N24" s="110">
        <v>552.03599999999994</v>
      </c>
      <c r="O24" s="110">
        <v>1480.441</v>
      </c>
    </row>
    <row r="25" spans="1:15">
      <c r="A25" s="116">
        <v>1984</v>
      </c>
      <c r="B25" s="110">
        <v>264.04399999999998</v>
      </c>
      <c r="C25" s="110">
        <v>-1.306</v>
      </c>
      <c r="D25" s="110">
        <v>379.95699999999999</v>
      </c>
      <c r="E25" s="110">
        <v>87.983000000000004</v>
      </c>
      <c r="F25" s="110">
        <v>54.268000000000001</v>
      </c>
      <c r="G25" s="110">
        <v>3.15</v>
      </c>
      <c r="H25" s="110">
        <v>6.5810000000000004</v>
      </c>
      <c r="I25" s="110">
        <v>11.385999999999999</v>
      </c>
      <c r="J25" s="110">
        <v>51.646999999999998</v>
      </c>
      <c r="K25" s="110">
        <v>66.652000000000001</v>
      </c>
      <c r="L25" s="110">
        <v>96.790999999999997</v>
      </c>
      <c r="M25" s="110">
        <v>378.45699999999999</v>
      </c>
      <c r="N25" s="110">
        <v>586.29999999999995</v>
      </c>
      <c r="O25" s="110">
        <v>1607.452</v>
      </c>
    </row>
    <row r="26" spans="1:15">
      <c r="A26" s="116">
        <v>1985</v>
      </c>
      <c r="B26" s="110">
        <v>256.59100000000001</v>
      </c>
      <c r="C26" s="110">
        <v>-1.534</v>
      </c>
      <c r="D26" s="110">
        <v>360.66899999999998</v>
      </c>
      <c r="E26" s="110">
        <v>81.852000000000004</v>
      </c>
      <c r="F26" s="110">
        <v>54.222999999999999</v>
      </c>
      <c r="G26" s="110">
        <v>3.2450000000000001</v>
      </c>
      <c r="H26" s="110">
        <v>6.133</v>
      </c>
      <c r="I26" s="110">
        <v>15.52</v>
      </c>
      <c r="J26" s="110">
        <v>55.173999999999999</v>
      </c>
      <c r="K26" s="110">
        <v>56.069000000000003</v>
      </c>
      <c r="L26" s="110">
        <v>85.879000000000005</v>
      </c>
      <c r="M26" s="110">
        <v>358.09500000000003</v>
      </c>
      <c r="N26" s="110">
        <v>587.31899999999996</v>
      </c>
      <c r="O26" s="110">
        <v>1561.14</v>
      </c>
    </row>
    <row r="27" spans="1:15">
      <c r="A27" s="116">
        <v>1986</v>
      </c>
      <c r="B27" s="110">
        <v>247.059</v>
      </c>
      <c r="C27" s="110">
        <v>-1.9039999999999999</v>
      </c>
      <c r="D27" s="110">
        <v>340.92399999999998</v>
      </c>
      <c r="E27" s="110">
        <v>84.844999999999999</v>
      </c>
      <c r="F27" s="110">
        <v>52.024999999999999</v>
      </c>
      <c r="G27" s="110">
        <v>2.3490000000000002</v>
      </c>
      <c r="H27" s="110">
        <v>5.9969999999999999</v>
      </c>
      <c r="I27" s="110">
        <v>14.686</v>
      </c>
      <c r="J27" s="110">
        <v>55.753</v>
      </c>
      <c r="K27" s="110">
        <v>55.235999999999997</v>
      </c>
      <c r="L27" s="110">
        <v>92.816999999999993</v>
      </c>
      <c r="M27" s="110">
        <v>363.70699999999999</v>
      </c>
      <c r="N27" s="110">
        <v>569.54600000000005</v>
      </c>
      <c r="O27" s="110">
        <v>1519.3309999999999</v>
      </c>
    </row>
    <row r="28" spans="1:15">
      <c r="A28" s="116">
        <v>1987</v>
      </c>
      <c r="B28" s="110">
        <v>249.88200000000001</v>
      </c>
      <c r="C28" s="110">
        <v>0.98099999999999998</v>
      </c>
      <c r="D28" s="110">
        <v>373.87900000000002</v>
      </c>
      <c r="E28" s="110">
        <v>83.462000000000003</v>
      </c>
      <c r="F28" s="110">
        <v>51.499000000000002</v>
      </c>
      <c r="G28" s="110">
        <v>2.0720000000000001</v>
      </c>
      <c r="H28" s="110">
        <v>6.78</v>
      </c>
      <c r="I28" s="110">
        <v>14.647</v>
      </c>
      <c r="J28" s="110">
        <v>62.072000000000003</v>
      </c>
      <c r="K28" s="110">
        <v>43.624000000000002</v>
      </c>
      <c r="L28" s="110">
        <v>97.453999999999994</v>
      </c>
      <c r="M28" s="110">
        <v>361.61</v>
      </c>
      <c r="N28" s="110">
        <v>591.02</v>
      </c>
      <c r="O28" s="110">
        <v>1577.3720000000001</v>
      </c>
    </row>
    <row r="29" spans="1:15">
      <c r="A29" s="116">
        <v>1988</v>
      </c>
      <c r="B29" s="110">
        <v>264.66699999999997</v>
      </c>
      <c r="C29" s="110">
        <v>4.4960000000000004</v>
      </c>
      <c r="D29" s="110">
        <v>392.46199999999999</v>
      </c>
      <c r="E29" s="110">
        <v>83.292000000000002</v>
      </c>
      <c r="F29" s="110">
        <v>54.773000000000003</v>
      </c>
      <c r="G29" s="110">
        <v>2.19</v>
      </c>
      <c r="H29" s="110">
        <v>6.5380000000000003</v>
      </c>
      <c r="I29" s="110">
        <v>13.743</v>
      </c>
      <c r="J29" s="110">
        <v>64.8</v>
      </c>
      <c r="K29" s="110">
        <v>40.932000000000002</v>
      </c>
      <c r="L29" s="110">
        <v>113.82</v>
      </c>
      <c r="M29" s="110">
        <v>380.08800000000002</v>
      </c>
      <c r="N29" s="110">
        <v>614.72</v>
      </c>
      <c r="O29" s="110">
        <v>1656.433</v>
      </c>
    </row>
    <row r="30" spans="1:15">
      <c r="A30" s="116">
        <v>1989</v>
      </c>
      <c r="B30" s="110">
        <v>260.93599999999998</v>
      </c>
      <c r="C30" s="110">
        <v>3.456</v>
      </c>
      <c r="D30" s="110">
        <v>416.745</v>
      </c>
      <c r="E30" s="110">
        <v>83.980999999999995</v>
      </c>
      <c r="F30" s="110">
        <v>50.164999999999999</v>
      </c>
      <c r="G30" s="110">
        <v>2.161</v>
      </c>
      <c r="H30" s="110">
        <v>6.7060000000000004</v>
      </c>
      <c r="I30" s="110">
        <v>14.156000000000001</v>
      </c>
      <c r="J30" s="110">
        <v>63.375999999999998</v>
      </c>
      <c r="K30" s="110">
        <v>30.718</v>
      </c>
      <c r="L30" s="110">
        <v>112.738</v>
      </c>
      <c r="M30" s="110">
        <v>364.00200000000001</v>
      </c>
      <c r="N30" s="110">
        <v>642.01599999999996</v>
      </c>
      <c r="O30" s="110">
        <v>1687.155</v>
      </c>
    </row>
    <row r="31" spans="1:15">
      <c r="A31" s="116">
        <v>1990</v>
      </c>
      <c r="B31" s="110">
        <v>258.02699999999999</v>
      </c>
      <c r="C31" s="110">
        <v>0.54300000000000004</v>
      </c>
      <c r="D31" s="110">
        <v>435.07100000000003</v>
      </c>
      <c r="E31" s="110">
        <v>84.823999999999998</v>
      </c>
      <c r="F31" s="110">
        <v>44.771000000000001</v>
      </c>
      <c r="G31" s="110">
        <v>0.89800000000000002</v>
      </c>
      <c r="H31" s="110">
        <v>6.9009999999999998</v>
      </c>
      <c r="I31" s="110">
        <v>13.19</v>
      </c>
      <c r="J31" s="110">
        <v>68.582999999999998</v>
      </c>
      <c r="K31" s="110">
        <v>30.861999999999998</v>
      </c>
      <c r="L31" s="110">
        <v>119.05800000000001</v>
      </c>
      <c r="M31" s="110">
        <v>369.08600000000001</v>
      </c>
      <c r="N31" s="110">
        <v>636.351</v>
      </c>
      <c r="O31" s="110">
        <v>1699.079</v>
      </c>
    </row>
    <row r="32" spans="1:15">
      <c r="A32" s="116">
        <v>1991</v>
      </c>
      <c r="B32" s="110">
        <v>244.101</v>
      </c>
      <c r="C32" s="110">
        <v>1.101</v>
      </c>
      <c r="D32" s="110">
        <v>440.47399999999999</v>
      </c>
      <c r="E32" s="110">
        <v>79.457999999999998</v>
      </c>
      <c r="F32" s="110">
        <v>48.3</v>
      </c>
      <c r="G32" s="110">
        <v>0.83299999999999996</v>
      </c>
      <c r="H32" s="110">
        <v>6.1740000000000004</v>
      </c>
      <c r="I32" s="110">
        <v>13.779</v>
      </c>
      <c r="J32" s="110">
        <v>66.512</v>
      </c>
      <c r="K32" s="110">
        <v>25.045000000000002</v>
      </c>
      <c r="L32" s="110">
        <v>103.81100000000001</v>
      </c>
      <c r="M32" s="110">
        <v>343.91199999999998</v>
      </c>
      <c r="N32" s="110">
        <v>625.26</v>
      </c>
      <c r="O32" s="110">
        <v>1654.848</v>
      </c>
    </row>
    <row r="33" spans="1:15">
      <c r="A33" s="116">
        <v>1992</v>
      </c>
      <c r="B33" s="110">
        <v>235.65100000000001</v>
      </c>
      <c r="C33" s="110">
        <v>3.9359999999999999</v>
      </c>
      <c r="D33" s="110">
        <v>458.22399999999999</v>
      </c>
      <c r="E33" s="110">
        <v>81.605999999999995</v>
      </c>
      <c r="F33" s="110">
        <v>54.398000000000003</v>
      </c>
      <c r="G33" s="110">
        <v>0.71599999999999997</v>
      </c>
      <c r="H33" s="110">
        <v>6.2939999999999996</v>
      </c>
      <c r="I33" s="110">
        <v>13.882</v>
      </c>
      <c r="J33" s="110">
        <v>76.599999999999994</v>
      </c>
      <c r="K33" s="110">
        <v>29.021999999999998</v>
      </c>
      <c r="L33" s="110">
        <v>121.223</v>
      </c>
      <c r="M33" s="110">
        <v>383.74200000000002</v>
      </c>
      <c r="N33" s="110">
        <v>647.34199999999998</v>
      </c>
      <c r="O33" s="110">
        <v>1728.894</v>
      </c>
    </row>
    <row r="34" spans="1:15">
      <c r="A34" s="116">
        <v>1993</v>
      </c>
      <c r="B34" s="110">
        <v>233.25700000000001</v>
      </c>
      <c r="C34" s="110">
        <v>3.081</v>
      </c>
      <c r="D34" s="110">
        <v>465.87900000000002</v>
      </c>
      <c r="E34" s="110">
        <v>82.326999999999998</v>
      </c>
      <c r="F34" s="110">
        <v>53.384999999999998</v>
      </c>
      <c r="G34" s="110">
        <v>0.95499999999999996</v>
      </c>
      <c r="H34" s="110">
        <v>6.4089999999999998</v>
      </c>
      <c r="I34" s="110">
        <v>12.619</v>
      </c>
      <c r="J34" s="110">
        <v>69.647000000000006</v>
      </c>
      <c r="K34" s="110">
        <v>33.447000000000003</v>
      </c>
      <c r="L34" s="110">
        <v>110.91200000000001</v>
      </c>
      <c r="M34" s="110">
        <v>369.70100000000002</v>
      </c>
      <c r="N34" s="110">
        <v>653.82799999999997</v>
      </c>
      <c r="O34" s="110">
        <v>1725.7460000000001</v>
      </c>
    </row>
    <row r="35" spans="1:15">
      <c r="A35" s="116">
        <v>1994</v>
      </c>
      <c r="B35" s="110">
        <v>234.44800000000001</v>
      </c>
      <c r="C35" s="110">
        <v>6.63</v>
      </c>
      <c r="D35" s="110">
        <v>467.65899999999999</v>
      </c>
      <c r="E35" s="110">
        <v>81.805999999999997</v>
      </c>
      <c r="F35" s="110">
        <v>57</v>
      </c>
      <c r="G35" s="110">
        <v>1.238</v>
      </c>
      <c r="H35" s="110">
        <v>6.6989999999999998</v>
      </c>
      <c r="I35" s="110">
        <v>13.518000000000001</v>
      </c>
      <c r="J35" s="110">
        <v>69.441999999999993</v>
      </c>
      <c r="K35" s="110">
        <v>31.422000000000001</v>
      </c>
      <c r="L35" s="110">
        <v>119.435</v>
      </c>
      <c r="M35" s="110">
        <v>380.55900000000003</v>
      </c>
      <c r="N35" s="110">
        <v>666.24699999999996</v>
      </c>
      <c r="O35" s="110">
        <v>1755.5429999999999</v>
      </c>
    </row>
    <row r="36" spans="1:15">
      <c r="A36" s="116">
        <v>1995</v>
      </c>
      <c r="B36" s="110">
        <v>232.482</v>
      </c>
      <c r="C36" s="110">
        <v>6.9409999999999998</v>
      </c>
      <c r="D36" s="110">
        <v>491.89800000000002</v>
      </c>
      <c r="E36" s="110">
        <v>83.316000000000003</v>
      </c>
      <c r="F36" s="110">
        <v>57.055</v>
      </c>
      <c r="G36" s="110">
        <v>1.1299999999999999</v>
      </c>
      <c r="H36" s="110">
        <v>6.5839999999999996</v>
      </c>
      <c r="I36" s="110">
        <v>14.061</v>
      </c>
      <c r="J36" s="110">
        <v>69.263000000000005</v>
      </c>
      <c r="K36" s="110">
        <v>25.257000000000001</v>
      </c>
      <c r="L36" s="110">
        <v>111.2</v>
      </c>
      <c r="M36" s="110">
        <v>367.86599999999999</v>
      </c>
      <c r="N36" s="110">
        <v>657.72900000000004</v>
      </c>
      <c r="O36" s="110">
        <v>1756.915</v>
      </c>
    </row>
    <row r="37" spans="1:15">
      <c r="A37" s="116">
        <v>1996</v>
      </c>
      <c r="B37" s="110">
        <v>227.22800000000001</v>
      </c>
      <c r="C37" s="110">
        <v>2.593</v>
      </c>
      <c r="D37" s="110">
        <v>507.68599999999998</v>
      </c>
      <c r="E37" s="110">
        <v>87.432000000000002</v>
      </c>
      <c r="F37" s="110">
        <v>58.610999999999997</v>
      </c>
      <c r="G37" s="110">
        <v>1.339</v>
      </c>
      <c r="H37" s="110">
        <v>6.39</v>
      </c>
      <c r="I37" s="110">
        <v>14.095000000000001</v>
      </c>
      <c r="J37" s="110">
        <v>72.676000000000002</v>
      </c>
      <c r="K37" s="110">
        <v>25.145</v>
      </c>
      <c r="L37" s="110">
        <v>129.559</v>
      </c>
      <c r="M37" s="110">
        <v>395.24599999999998</v>
      </c>
      <c r="N37" s="110">
        <v>676.63800000000003</v>
      </c>
      <c r="O37" s="110">
        <v>1809.3910000000001</v>
      </c>
    </row>
    <row r="38" spans="1:15">
      <c r="A38" s="116">
        <v>1997</v>
      </c>
      <c r="B38" s="110">
        <v>223.75</v>
      </c>
      <c r="C38" s="110">
        <v>5.2789999999999999</v>
      </c>
      <c r="D38" s="110">
        <v>509.20100000000002</v>
      </c>
      <c r="E38" s="110">
        <v>88.623000000000005</v>
      </c>
      <c r="F38" s="110">
        <v>57.863</v>
      </c>
      <c r="G38" s="110">
        <v>1.377</v>
      </c>
      <c r="H38" s="110">
        <v>6.75</v>
      </c>
      <c r="I38" s="110">
        <v>14.906000000000001</v>
      </c>
      <c r="J38" s="110">
        <v>69.849999999999994</v>
      </c>
      <c r="K38" s="110">
        <v>21.8</v>
      </c>
      <c r="L38" s="110">
        <v>135.99799999999999</v>
      </c>
      <c r="M38" s="110">
        <v>397.16699999999997</v>
      </c>
      <c r="N38" s="110">
        <v>692.35299999999995</v>
      </c>
      <c r="O38" s="110">
        <v>1827.75</v>
      </c>
    </row>
    <row r="39" spans="1:15">
      <c r="A39" s="116">
        <v>1998</v>
      </c>
      <c r="B39" s="110">
        <v>218.82900000000001</v>
      </c>
      <c r="C39" s="110">
        <v>7.6260000000000003</v>
      </c>
      <c r="D39" s="110">
        <v>498.89299999999997</v>
      </c>
      <c r="E39" s="110">
        <v>89.072999999999993</v>
      </c>
      <c r="F39" s="110">
        <v>50.545000000000002</v>
      </c>
      <c r="G39" s="110">
        <v>1.615</v>
      </c>
      <c r="H39" s="110">
        <v>7.0659999999999998</v>
      </c>
      <c r="I39" s="110">
        <v>14.032</v>
      </c>
      <c r="J39" s="110">
        <v>80.754999999999995</v>
      </c>
      <c r="K39" s="110">
        <v>17.239999999999998</v>
      </c>
      <c r="L39" s="110">
        <v>120.881</v>
      </c>
      <c r="M39" s="110">
        <v>381.20800000000003</v>
      </c>
      <c r="N39" s="110">
        <v>704.17200000000003</v>
      </c>
      <c r="O39" s="110">
        <v>1810.7280000000001</v>
      </c>
    </row>
    <row r="40" spans="1:15">
      <c r="A40" s="116">
        <v>1999</v>
      </c>
      <c r="B40" s="110">
        <v>208.56800000000001</v>
      </c>
      <c r="C40" s="110">
        <v>6.5579999999999998</v>
      </c>
      <c r="D40" s="110">
        <v>479.62</v>
      </c>
      <c r="E40" s="110">
        <v>87.286000000000001</v>
      </c>
      <c r="F40" s="110">
        <v>58.691000000000003</v>
      </c>
      <c r="G40" s="110">
        <v>0.94</v>
      </c>
      <c r="H40" s="110">
        <v>7.14</v>
      </c>
      <c r="I40" s="110">
        <v>10.645</v>
      </c>
      <c r="J40" s="110">
        <v>88.025000000000006</v>
      </c>
      <c r="K40" s="110">
        <v>15.561999999999999</v>
      </c>
      <c r="L40" s="110">
        <v>123.252</v>
      </c>
      <c r="M40" s="110">
        <v>391.541</v>
      </c>
      <c r="N40" s="110">
        <v>702.84900000000005</v>
      </c>
      <c r="O40" s="110">
        <v>1789.135</v>
      </c>
    </row>
    <row r="41" spans="1:15">
      <c r="A41" s="116">
        <v>2000</v>
      </c>
      <c r="B41" s="110">
        <v>211.10499999999999</v>
      </c>
      <c r="C41" s="110">
        <v>7.43</v>
      </c>
      <c r="D41" s="110">
        <v>486.27499999999998</v>
      </c>
      <c r="E41" s="110">
        <v>89.218000000000004</v>
      </c>
      <c r="F41" s="110">
        <v>60.758000000000003</v>
      </c>
      <c r="G41" s="110">
        <v>1.145</v>
      </c>
      <c r="H41" s="110">
        <v>7.0330000000000004</v>
      </c>
      <c r="I41" s="110">
        <v>10.613</v>
      </c>
      <c r="J41" s="110">
        <v>74.884</v>
      </c>
      <c r="K41" s="110">
        <v>18.05</v>
      </c>
      <c r="L41" s="110">
        <v>110.919</v>
      </c>
      <c r="M41" s="110">
        <v>372.62</v>
      </c>
      <c r="N41" s="110">
        <v>717.35500000000002</v>
      </c>
      <c r="O41" s="110">
        <v>1794.7840000000001</v>
      </c>
    </row>
    <row r="42" spans="1:15">
      <c r="A42" s="116">
        <v>2001</v>
      </c>
      <c r="B42" s="110">
        <v>204.72399999999999</v>
      </c>
      <c r="C42" s="110">
        <v>3.3260000000000001</v>
      </c>
      <c r="D42" s="110">
        <v>444.12599999999998</v>
      </c>
      <c r="E42" s="110">
        <v>96.472999999999999</v>
      </c>
      <c r="F42" s="110">
        <v>52.848999999999997</v>
      </c>
      <c r="G42" s="110">
        <v>1.7</v>
      </c>
      <c r="H42" s="110">
        <v>6.444</v>
      </c>
      <c r="I42" s="110">
        <v>20.696000000000002</v>
      </c>
      <c r="J42" s="110">
        <v>80.67</v>
      </c>
      <c r="K42" s="110">
        <v>15.244999999999999</v>
      </c>
      <c r="L42" s="110">
        <v>129.346</v>
      </c>
      <c r="M42" s="110">
        <v>403.423</v>
      </c>
      <c r="N42" s="110">
        <v>665.88400000000001</v>
      </c>
      <c r="O42" s="110">
        <v>1721.4829999999999</v>
      </c>
    </row>
    <row r="43" spans="1:15">
      <c r="A43" s="116">
        <v>2002</v>
      </c>
      <c r="B43" s="110">
        <v>187.35900000000001</v>
      </c>
      <c r="C43" s="110">
        <v>6.9059999999999997</v>
      </c>
      <c r="D43" s="110">
        <v>452.91300000000001</v>
      </c>
      <c r="E43" s="110">
        <v>89.379000000000005</v>
      </c>
      <c r="F43" s="110">
        <v>53.798999999999999</v>
      </c>
      <c r="G43" s="110">
        <v>1.0109999999999999</v>
      </c>
      <c r="H43" s="110">
        <v>6.367</v>
      </c>
      <c r="I43" s="110">
        <v>21.664999999999999</v>
      </c>
      <c r="J43" s="110">
        <v>80.988</v>
      </c>
      <c r="K43" s="110">
        <v>14.259</v>
      </c>
      <c r="L43" s="110">
        <v>125.539</v>
      </c>
      <c r="M43" s="110">
        <v>393.00700000000001</v>
      </c>
      <c r="N43" s="110">
        <v>652.89200000000005</v>
      </c>
      <c r="O43" s="110">
        <v>1693.077</v>
      </c>
    </row>
    <row r="44" spans="1:15">
      <c r="A44" s="116">
        <v>2003</v>
      </c>
      <c r="B44" s="110">
        <v>189.232</v>
      </c>
      <c r="C44" s="110">
        <v>5.742</v>
      </c>
      <c r="D44" s="110">
        <v>434.93900000000002</v>
      </c>
      <c r="E44" s="110">
        <v>86.924999999999997</v>
      </c>
      <c r="F44" s="110">
        <v>49.95</v>
      </c>
      <c r="G44" s="110">
        <v>1.7649999999999999</v>
      </c>
      <c r="H44" s="110">
        <v>5.8869999999999996</v>
      </c>
      <c r="I44" s="110">
        <v>22.925999999999998</v>
      </c>
      <c r="J44" s="110">
        <v>79.314999999999998</v>
      </c>
      <c r="K44" s="110">
        <v>16.535</v>
      </c>
      <c r="L44" s="110">
        <v>138.25700000000001</v>
      </c>
      <c r="M44" s="110">
        <v>401.55900000000003</v>
      </c>
      <c r="N44" s="110">
        <v>670.82100000000003</v>
      </c>
      <c r="O44" s="110">
        <v>1702.2919999999999</v>
      </c>
    </row>
    <row r="45" spans="1:15">
      <c r="A45" s="116">
        <v>2004</v>
      </c>
      <c r="B45" s="110">
        <v>189.83500000000001</v>
      </c>
      <c r="C45" s="110">
        <v>15.659000000000001</v>
      </c>
      <c r="D45" s="110">
        <v>438.298</v>
      </c>
      <c r="E45" s="110">
        <v>90.245999999999995</v>
      </c>
      <c r="F45" s="110">
        <v>53.026000000000003</v>
      </c>
      <c r="G45" s="110">
        <v>2.0649999999999999</v>
      </c>
      <c r="H45" s="110">
        <v>5.9640000000000004</v>
      </c>
      <c r="I45" s="110">
        <v>25.966999999999999</v>
      </c>
      <c r="J45" s="110">
        <v>90.113</v>
      </c>
      <c r="K45" s="110">
        <v>18.655000000000001</v>
      </c>
      <c r="L45" s="110">
        <v>140.19399999999999</v>
      </c>
      <c r="M45" s="110">
        <v>426.22899999999998</v>
      </c>
      <c r="N45" s="110">
        <v>673.16499999999996</v>
      </c>
      <c r="O45" s="110">
        <v>1743.1859999999999</v>
      </c>
    </row>
    <row r="46" spans="1:15">
      <c r="A46" s="116">
        <v>2005</v>
      </c>
      <c r="B46" s="110">
        <v>182.286</v>
      </c>
      <c r="C46" s="110">
        <v>5.0229999999999997</v>
      </c>
      <c r="D46" s="110">
        <v>405.37799999999999</v>
      </c>
      <c r="E46" s="110">
        <v>93.805999999999997</v>
      </c>
      <c r="F46" s="110">
        <v>49.27</v>
      </c>
      <c r="G46" s="110">
        <v>2.86</v>
      </c>
      <c r="H46" s="110">
        <v>5.9329999999999998</v>
      </c>
      <c r="I46" s="110">
        <v>24.606000000000002</v>
      </c>
      <c r="J46" s="110">
        <v>85.962000000000003</v>
      </c>
      <c r="K46" s="110">
        <v>21.106000000000002</v>
      </c>
      <c r="L46" s="110">
        <v>139.661</v>
      </c>
      <c r="M46" s="110">
        <v>423.20400000000001</v>
      </c>
      <c r="N46" s="110">
        <v>671.24699999999996</v>
      </c>
      <c r="O46" s="110">
        <v>1687.1379999999999</v>
      </c>
    </row>
    <row r="47" spans="1:15">
      <c r="A47" s="116">
        <v>2006</v>
      </c>
      <c r="B47" s="110">
        <v>179.554</v>
      </c>
      <c r="C47" s="110">
        <v>6.9089999999999998</v>
      </c>
      <c r="D47" s="110">
        <v>407.46800000000002</v>
      </c>
      <c r="E47" s="110">
        <v>93.132999999999996</v>
      </c>
      <c r="F47" s="110">
        <v>48.470999999999997</v>
      </c>
      <c r="G47" s="110">
        <v>2.165</v>
      </c>
      <c r="H47" s="110">
        <v>5.78</v>
      </c>
      <c r="I47" s="110">
        <v>25.991</v>
      </c>
      <c r="J47" s="110">
        <v>85.176000000000002</v>
      </c>
      <c r="K47" s="110">
        <v>17.946999999999999</v>
      </c>
      <c r="L47" s="110">
        <v>150.881</v>
      </c>
      <c r="M47" s="110">
        <v>429.54399999999998</v>
      </c>
      <c r="N47" s="110">
        <v>649.18600000000004</v>
      </c>
      <c r="O47" s="110">
        <v>1672.662</v>
      </c>
    </row>
    <row r="48" spans="1:15">
      <c r="A48" s="116">
        <v>2007</v>
      </c>
      <c r="B48" s="110">
        <v>174.78800000000001</v>
      </c>
      <c r="C48" s="110">
        <v>2.863</v>
      </c>
      <c r="D48" s="110">
        <v>418.51299999999998</v>
      </c>
      <c r="E48" s="110">
        <v>92.611999999999995</v>
      </c>
      <c r="F48" s="110">
        <v>50.091000000000001</v>
      </c>
      <c r="G48" s="110">
        <v>0.98199999999999998</v>
      </c>
      <c r="H48" s="110">
        <v>5.9690000000000003</v>
      </c>
      <c r="I48" s="110">
        <v>20.917000000000002</v>
      </c>
      <c r="J48" s="110">
        <v>82.605000000000004</v>
      </c>
      <c r="K48" s="110">
        <v>14.494</v>
      </c>
      <c r="L48" s="110">
        <v>147.22999999999999</v>
      </c>
      <c r="M48" s="110">
        <v>414.90100000000001</v>
      </c>
      <c r="N48" s="110">
        <v>661.37</v>
      </c>
      <c r="O48" s="110">
        <v>1672.4349999999999</v>
      </c>
    </row>
    <row r="49" spans="1:15">
      <c r="A49" s="116">
        <v>2008</v>
      </c>
      <c r="B49" s="110">
        <v>168.06</v>
      </c>
      <c r="C49" s="110">
        <v>4.6340000000000003</v>
      </c>
      <c r="D49" s="110">
        <v>418.84399999999999</v>
      </c>
      <c r="E49" s="110">
        <v>99.403999999999996</v>
      </c>
      <c r="F49" s="110">
        <v>41.264000000000003</v>
      </c>
      <c r="G49" s="110">
        <v>0.28000000000000003</v>
      </c>
      <c r="H49" s="110">
        <v>5.5410000000000004</v>
      </c>
      <c r="I49" s="110">
        <v>16.509</v>
      </c>
      <c r="J49" s="110">
        <v>79.015000000000001</v>
      </c>
      <c r="K49" s="110">
        <v>14.577999999999999</v>
      </c>
      <c r="L49" s="110">
        <v>129.809</v>
      </c>
      <c r="M49" s="110">
        <v>386.4</v>
      </c>
      <c r="N49" s="110">
        <v>640.99400000000003</v>
      </c>
      <c r="O49" s="110">
        <v>1618.932</v>
      </c>
    </row>
    <row r="50" spans="1:15">
      <c r="A50" s="116">
        <v>2009</v>
      </c>
      <c r="B50" s="110">
        <v>130.792</v>
      </c>
      <c r="C50" s="110">
        <v>-2.706</v>
      </c>
      <c r="D50" s="110">
        <v>394.80799999999999</v>
      </c>
      <c r="E50" s="110">
        <v>79.063999999999993</v>
      </c>
      <c r="F50" s="110">
        <v>41.008000000000003</v>
      </c>
      <c r="G50" s="110">
        <v>0.32200000000000001</v>
      </c>
      <c r="H50" s="110">
        <v>4.9820000000000002</v>
      </c>
      <c r="I50" s="110">
        <v>16.015000000000001</v>
      </c>
      <c r="J50" s="110">
        <v>73.111999999999995</v>
      </c>
      <c r="K50" s="110">
        <v>9.7609999999999992</v>
      </c>
      <c r="L50" s="110">
        <v>111.176</v>
      </c>
      <c r="M50" s="110">
        <v>335.44</v>
      </c>
      <c r="N50" s="110">
        <v>550.05899999999997</v>
      </c>
      <c r="O50" s="110">
        <v>1408.393</v>
      </c>
    </row>
    <row r="51" spans="1:15">
      <c r="A51" s="116">
        <v>2010</v>
      </c>
      <c r="B51" s="110">
        <v>152.5</v>
      </c>
      <c r="C51" s="110">
        <v>-0.70099999999999996</v>
      </c>
      <c r="D51" s="110">
        <v>427.58100000000002</v>
      </c>
      <c r="E51" s="110">
        <v>85.378</v>
      </c>
      <c r="F51" s="110">
        <v>41.802</v>
      </c>
      <c r="G51" s="110">
        <v>0.53600000000000003</v>
      </c>
      <c r="H51" s="110">
        <v>5.032</v>
      </c>
      <c r="I51" s="110">
        <v>17.274000000000001</v>
      </c>
      <c r="J51" s="110">
        <v>66.966999999999999</v>
      </c>
      <c r="K51" s="110">
        <v>8.7899999999999991</v>
      </c>
      <c r="L51" s="110">
        <v>119.10899999999999</v>
      </c>
      <c r="M51" s="110">
        <v>344.88799999999998</v>
      </c>
      <c r="N51" s="110">
        <v>587.17100000000005</v>
      </c>
      <c r="O51" s="110">
        <v>1511.4369999999999</v>
      </c>
    </row>
    <row r="52" spans="1:15">
      <c r="A52" s="116">
        <v>2011</v>
      </c>
      <c r="B52" s="110">
        <v>145.839</v>
      </c>
      <c r="C52" s="110">
        <v>1.262</v>
      </c>
      <c r="D52" s="110">
        <v>438.07</v>
      </c>
      <c r="E52" s="110">
        <v>91.408000000000001</v>
      </c>
      <c r="F52" s="110">
        <v>38.448999999999998</v>
      </c>
      <c r="G52" s="110">
        <v>0.26500000000000001</v>
      </c>
      <c r="H52" s="110">
        <v>4.718</v>
      </c>
      <c r="I52" s="110">
        <v>16.88</v>
      </c>
      <c r="J52" s="110">
        <v>63.963999999999999</v>
      </c>
      <c r="K52" s="110">
        <v>9.8670000000000009</v>
      </c>
      <c r="L52" s="110">
        <v>118.056</v>
      </c>
      <c r="M52" s="110">
        <v>343.60599999999999</v>
      </c>
      <c r="N52" s="110">
        <v>573.58100000000002</v>
      </c>
      <c r="O52" s="110">
        <v>1502.3579999999999</v>
      </c>
    </row>
    <row r="53" spans="1:15">
      <c r="A53" s="116">
        <v>2012</v>
      </c>
      <c r="B53" s="110">
        <v>141.51499999999999</v>
      </c>
      <c r="C53" s="110">
        <v>0.45300000000000001</v>
      </c>
      <c r="D53" s="110">
        <v>455.36900000000003</v>
      </c>
      <c r="E53" s="110">
        <v>94.031000000000006</v>
      </c>
      <c r="F53" s="110">
        <v>41.703000000000003</v>
      </c>
      <c r="G53" s="110">
        <v>0.14699999999999999</v>
      </c>
      <c r="H53" s="110">
        <v>4.3819999999999997</v>
      </c>
      <c r="I53" s="110">
        <v>16.719000000000001</v>
      </c>
      <c r="J53" s="110">
        <v>69.162999999999997</v>
      </c>
      <c r="K53" s="110">
        <v>5.1109999999999998</v>
      </c>
      <c r="L53" s="110">
        <v>114.14400000000001</v>
      </c>
      <c r="M53" s="110">
        <v>345.399</v>
      </c>
      <c r="N53" s="110">
        <v>542.84</v>
      </c>
      <c r="O53" s="110">
        <v>1485.576</v>
      </c>
    </row>
    <row r="54" spans="1:15">
      <c r="A54" s="116">
        <v>2013</v>
      </c>
      <c r="B54" s="110">
        <v>144.58799999999999</v>
      </c>
      <c r="C54" s="110">
        <v>-1.98</v>
      </c>
      <c r="D54" s="110">
        <v>471.71499999999997</v>
      </c>
      <c r="E54" s="110">
        <v>93.701999999999998</v>
      </c>
      <c r="F54" s="110">
        <v>45.83</v>
      </c>
      <c r="G54" s="110">
        <v>0.108</v>
      </c>
      <c r="H54" s="110">
        <v>4.633</v>
      </c>
      <c r="I54" s="110">
        <v>17.321000000000002</v>
      </c>
      <c r="J54" s="110">
        <v>64.021000000000001</v>
      </c>
      <c r="K54" s="110">
        <v>3.5270000000000001</v>
      </c>
      <c r="L54" s="110">
        <v>119.629</v>
      </c>
      <c r="M54" s="110">
        <v>348.77</v>
      </c>
      <c r="N54" s="110">
        <v>542.11099999999999</v>
      </c>
      <c r="O54" s="110">
        <v>1505.204</v>
      </c>
    </row>
    <row r="55" spans="1:15">
      <c r="A55" s="116">
        <v>2014</v>
      </c>
      <c r="B55" s="110">
        <v>143.51400000000001</v>
      </c>
      <c r="C55" s="110">
        <v>-2.4510000000000001</v>
      </c>
      <c r="D55" s="110">
        <v>487.238</v>
      </c>
      <c r="E55" s="110">
        <v>101.114</v>
      </c>
      <c r="F55" s="110">
        <v>44.518999999999998</v>
      </c>
      <c r="G55" s="110">
        <v>0.20699999999999999</v>
      </c>
      <c r="H55" s="110">
        <v>4.8390000000000004</v>
      </c>
      <c r="I55" s="110">
        <v>13.83</v>
      </c>
      <c r="J55" s="110">
        <v>64.989999999999995</v>
      </c>
      <c r="K55" s="110">
        <v>2.968</v>
      </c>
      <c r="L55" s="110">
        <v>112.23099999999999</v>
      </c>
      <c r="M55" s="110">
        <v>344.697</v>
      </c>
      <c r="N55" s="110">
        <v>542.78099999999995</v>
      </c>
      <c r="O55" s="110">
        <v>1515.78</v>
      </c>
    </row>
    <row r="56" spans="1:15">
      <c r="A56" s="116">
        <v>2015</v>
      </c>
      <c r="B56" s="110">
        <v>129.47900000000001</v>
      </c>
      <c r="C56" s="110">
        <v>-2.0209999999999999</v>
      </c>
      <c r="D56" s="110">
        <v>486.09100000000001</v>
      </c>
      <c r="E56" s="110">
        <v>86.548000000000002</v>
      </c>
      <c r="F56" s="110">
        <v>48.203000000000003</v>
      </c>
      <c r="G56" s="110">
        <v>0.126</v>
      </c>
      <c r="H56" s="110">
        <v>5.2640000000000002</v>
      </c>
      <c r="I56" s="110">
        <v>16.962</v>
      </c>
      <c r="J56" s="110">
        <v>65.959999999999994</v>
      </c>
      <c r="K56" s="110">
        <v>2.476</v>
      </c>
      <c r="L56" s="110">
        <v>115.867</v>
      </c>
      <c r="M56" s="110">
        <v>341.40699999999998</v>
      </c>
      <c r="N56" s="110">
        <v>501.74400000000003</v>
      </c>
      <c r="O56" s="110">
        <v>1456.7</v>
      </c>
    </row>
    <row r="57" spans="1:15">
      <c r="A57" s="116">
        <v>2016</v>
      </c>
      <c r="B57" s="110">
        <v>113.26600000000001</v>
      </c>
      <c r="C57" s="110">
        <v>-2.1749999999999998</v>
      </c>
      <c r="D57" s="110">
        <v>495.786</v>
      </c>
      <c r="E57" s="110">
        <v>85.558999999999997</v>
      </c>
      <c r="F57" s="110">
        <v>45.786999999999999</v>
      </c>
      <c r="G57" s="110">
        <v>0.16600000000000001</v>
      </c>
      <c r="H57" s="110">
        <v>5.0049999999999999</v>
      </c>
      <c r="I57" s="110">
        <v>17.228000000000002</v>
      </c>
      <c r="J57" s="110">
        <v>64.914000000000001</v>
      </c>
      <c r="K57" s="110">
        <v>3.8330000000000002</v>
      </c>
      <c r="L57" s="110">
        <v>123.898</v>
      </c>
      <c r="M57" s="110">
        <v>346.39100000000002</v>
      </c>
      <c r="N57" s="110">
        <v>472.46100000000001</v>
      </c>
      <c r="O57" s="110">
        <v>1425.7280000000001</v>
      </c>
    </row>
    <row r="58" spans="1:15">
      <c r="A58" s="116">
        <v>2017</v>
      </c>
      <c r="B58" s="110">
        <v>112.20399999999999</v>
      </c>
      <c r="C58" s="110">
        <v>-3.2509999999999999</v>
      </c>
      <c r="D58" s="110">
        <v>508.52699999999999</v>
      </c>
      <c r="E58" s="110">
        <v>89.128</v>
      </c>
      <c r="F58" s="110">
        <v>47.762</v>
      </c>
      <c r="G58" s="110">
        <v>8.2000000000000003E-2</v>
      </c>
      <c r="H58" s="110">
        <v>4.625</v>
      </c>
      <c r="I58" s="110">
        <v>17.382000000000001</v>
      </c>
      <c r="J58" s="110">
        <v>60.682000000000002</v>
      </c>
      <c r="K58" s="110">
        <v>3.6520000000000001</v>
      </c>
      <c r="L58" s="110">
        <v>130.46299999999999</v>
      </c>
      <c r="M58" s="110">
        <v>353.77600000000001</v>
      </c>
      <c r="N58" s="110">
        <v>460.67200000000003</v>
      </c>
      <c r="O58" s="110">
        <v>1431.9280000000001</v>
      </c>
    </row>
    <row r="59" spans="1:15">
      <c r="A59" s="116">
        <v>2018</v>
      </c>
      <c r="B59" s="110">
        <v>110.654</v>
      </c>
      <c r="C59" s="110">
        <v>-2.9159999999999999</v>
      </c>
      <c r="D59" s="110">
        <v>531.86300000000006</v>
      </c>
      <c r="E59" s="110">
        <v>92.727999999999994</v>
      </c>
      <c r="F59" s="110">
        <v>53.962000000000003</v>
      </c>
      <c r="G59" s="110">
        <v>0.11899999999999999</v>
      </c>
      <c r="H59" s="110">
        <v>4.5179999999999998</v>
      </c>
      <c r="I59" s="110">
        <v>17.713000000000001</v>
      </c>
      <c r="J59" s="110">
        <v>62.313000000000002</v>
      </c>
      <c r="K59" s="110">
        <v>3.169</v>
      </c>
      <c r="L59" s="110">
        <v>127.146</v>
      </c>
      <c r="M59" s="110">
        <v>361.66800000000001</v>
      </c>
      <c r="N59" s="110">
        <v>457.44900000000001</v>
      </c>
      <c r="O59" s="110">
        <v>1458.7180000000001</v>
      </c>
    </row>
    <row r="60" spans="1:15">
      <c r="A60" s="116">
        <v>2019</v>
      </c>
      <c r="B60" s="110">
        <v>104.72</v>
      </c>
      <c r="C60" s="110">
        <v>-2.4009999999999998</v>
      </c>
      <c r="D60" s="110">
        <v>540.29499999999996</v>
      </c>
      <c r="E60" s="110">
        <v>89.201999999999998</v>
      </c>
      <c r="F60" s="110">
        <v>59.481000000000002</v>
      </c>
      <c r="G60" s="110">
        <v>0.104</v>
      </c>
      <c r="H60" s="110">
        <v>4.3819999999999997</v>
      </c>
      <c r="I60" s="110">
        <v>17.510000000000002</v>
      </c>
      <c r="J60" s="110">
        <v>59.704999999999998</v>
      </c>
      <c r="K60" s="110">
        <v>2.9910000000000001</v>
      </c>
      <c r="L60" s="110">
        <v>130.804</v>
      </c>
      <c r="M60" s="110">
        <v>364.17700000000002</v>
      </c>
      <c r="N60" s="110">
        <v>425.42700000000002</v>
      </c>
      <c r="O60" s="110">
        <v>1432.2190000000001</v>
      </c>
    </row>
    <row r="61" spans="1:15">
      <c r="A61" s="116">
        <v>2020</v>
      </c>
      <c r="B61" s="110">
        <v>88.126000000000005</v>
      </c>
      <c r="C61" s="110">
        <v>-1.4710000000000001</v>
      </c>
      <c r="D61" s="110">
        <v>526.00900000000001</v>
      </c>
      <c r="E61" s="110">
        <v>79.003</v>
      </c>
      <c r="F61" s="110">
        <v>60.219000000000001</v>
      </c>
      <c r="G61" s="110">
        <v>0.221</v>
      </c>
      <c r="H61" s="110">
        <v>4.1139999999999999</v>
      </c>
      <c r="I61" s="110">
        <v>17.672000000000001</v>
      </c>
      <c r="J61" s="110">
        <v>49.088000000000001</v>
      </c>
      <c r="K61" s="110">
        <v>2.3380000000000001</v>
      </c>
      <c r="L61" s="110">
        <v>122.979</v>
      </c>
      <c r="M61" s="110">
        <v>335.63499999999999</v>
      </c>
      <c r="N61" s="110">
        <v>374.12</v>
      </c>
      <c r="O61" s="110">
        <v>1322.4179999999999</v>
      </c>
    </row>
    <row r="62" spans="1:15">
      <c r="A62" s="116">
        <v>2021</v>
      </c>
      <c r="B62" s="110">
        <v>97.135999999999996</v>
      </c>
      <c r="C62" s="110">
        <v>-5.5419999999999998</v>
      </c>
      <c r="D62" s="110">
        <v>537.67600000000004</v>
      </c>
      <c r="E62" s="110">
        <v>87.748000000000005</v>
      </c>
      <c r="F62" s="110">
        <v>66.286000000000001</v>
      </c>
      <c r="G62" s="110">
        <v>0.106</v>
      </c>
      <c r="H62" s="110">
        <v>4.2030000000000003</v>
      </c>
      <c r="I62" s="110">
        <v>17.344000000000001</v>
      </c>
      <c r="J62" s="110">
        <v>51.046999999999997</v>
      </c>
      <c r="K62" s="110">
        <v>3.3519999999999999</v>
      </c>
      <c r="L62" s="110">
        <v>116.05500000000001</v>
      </c>
      <c r="M62" s="110">
        <v>346.14100000000002</v>
      </c>
      <c r="N62" s="110">
        <v>407.81599999999997</v>
      </c>
      <c r="O62" s="110">
        <v>1383.2270000000001</v>
      </c>
    </row>
    <row r="63" spans="1:15">
      <c r="A63" s="116">
        <v>2022</v>
      </c>
      <c r="B63" s="110">
        <v>92.611999999999995</v>
      </c>
      <c r="C63" s="110">
        <v>-6.383</v>
      </c>
      <c r="D63" s="110">
        <v>549.92399999999998</v>
      </c>
      <c r="E63" s="110">
        <v>87.241</v>
      </c>
      <c r="F63" s="110">
        <v>67.935000000000002</v>
      </c>
      <c r="G63" s="110">
        <v>6.8000000000000005E-2</v>
      </c>
      <c r="H63" s="110">
        <v>4.4729999999999999</v>
      </c>
      <c r="I63" s="110">
        <v>17.253</v>
      </c>
      <c r="J63" s="110">
        <v>48.482999999999997</v>
      </c>
      <c r="K63" s="110">
        <v>3.61</v>
      </c>
      <c r="L63" s="110">
        <v>128.751</v>
      </c>
      <c r="M63" s="110">
        <v>357.81299999999999</v>
      </c>
      <c r="N63" s="110">
        <v>396.73200000000003</v>
      </c>
      <c r="O63" s="110">
        <v>1390.698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tabColor theme="7" tint="0.59999389629810485"/>
  </sheetPr>
  <dimension ref="A1:M63"/>
  <sheetViews>
    <sheetView workbookViewId="0"/>
  </sheetViews>
  <sheetFormatPr defaultColWidth="9.140625" defaultRowHeight="15"/>
  <cols>
    <col min="1" max="1" width="9.42578125" style="26" customWidth="1"/>
    <col min="2" max="2" width="28" style="26" customWidth="1"/>
    <col min="3" max="3" width="32.42578125" style="26" customWidth="1"/>
    <col min="4" max="4" width="28.85546875" style="26" customWidth="1"/>
    <col min="5" max="5" width="19" style="26" customWidth="1"/>
    <col min="6" max="6" width="22.7109375" style="26" customWidth="1"/>
    <col min="7" max="7" width="19.28515625" style="26" customWidth="1"/>
    <col min="8" max="8" width="26.5703125" style="26" customWidth="1"/>
    <col min="9" max="9" width="14.85546875" style="26" customWidth="1"/>
    <col min="10" max="10" width="21" style="26" customWidth="1"/>
    <col min="11" max="11" width="25.42578125" style="26" customWidth="1"/>
    <col min="12" max="12" width="18.42578125" style="26" customWidth="1"/>
    <col min="13" max="13" width="30" style="26" customWidth="1"/>
    <col min="14" max="16384" width="9.140625" style="26"/>
  </cols>
  <sheetData>
    <row r="1" spans="1:13" s="27" customFormat="1" ht="23.25" customHeight="1">
      <c r="B1" s="27" t="s">
        <v>2382</v>
      </c>
      <c r="C1" s="27" t="s">
        <v>1928</v>
      </c>
      <c r="D1" s="27" t="s">
        <v>1890</v>
      </c>
      <c r="E1" s="27" t="s">
        <v>2367</v>
      </c>
      <c r="F1" s="27" t="s">
        <v>2368</v>
      </c>
      <c r="G1" s="27" t="s">
        <v>2369</v>
      </c>
      <c r="H1" s="27" t="s">
        <v>2382</v>
      </c>
      <c r="I1" s="27" t="s">
        <v>2378</v>
      </c>
      <c r="J1" s="27" t="s">
        <v>2374</v>
      </c>
      <c r="K1" s="27" t="s">
        <v>1899</v>
      </c>
      <c r="L1" s="27" t="s">
        <v>1899</v>
      </c>
      <c r="M1" s="27" t="s">
        <v>2376</v>
      </c>
    </row>
    <row r="2" spans="1:13" s="27" customFormat="1" ht="23.25" customHeight="1">
      <c r="A2" s="111" t="s">
        <v>2278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</row>
    <row r="3" spans="1:13" ht="18.75">
      <c r="A3" s="112" t="s">
        <v>7156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 s="113" t="s">
        <v>7157</v>
      </c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10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 s="110" t="s">
        <v>7158</v>
      </c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  <c r="M7" s="110"/>
    </row>
    <row r="8" spans="1:13">
      <c r="A8" s="110" t="s">
        <v>7159</v>
      </c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 ht="15.75">
      <c r="A10" s="114" t="s">
        <v>2333</v>
      </c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 s="115" t="s">
        <v>2280</v>
      </c>
      <c r="B12" s="115" t="s">
        <v>2334</v>
      </c>
      <c r="C12" s="115" t="s">
        <v>2335</v>
      </c>
      <c r="D12" s="115" t="s">
        <v>2336</v>
      </c>
      <c r="E12" s="115" t="s">
        <v>2337</v>
      </c>
      <c r="F12" s="115" t="s">
        <v>2338</v>
      </c>
      <c r="G12" s="115" t="s">
        <v>2339</v>
      </c>
      <c r="H12" s="115" t="s">
        <v>2340</v>
      </c>
      <c r="I12" s="115" t="s">
        <v>2341</v>
      </c>
      <c r="J12" s="115" t="s">
        <v>2342</v>
      </c>
      <c r="K12" s="115" t="s">
        <v>2343</v>
      </c>
      <c r="L12" s="115" t="s">
        <v>2344</v>
      </c>
      <c r="M12" s="115" t="s">
        <v>2345</v>
      </c>
    </row>
    <row r="13" spans="1:13">
      <c r="A13" s="115"/>
      <c r="B13" s="115" t="s">
        <v>2295</v>
      </c>
      <c r="C13" s="115" t="s">
        <v>2295</v>
      </c>
      <c r="D13" s="115" t="s">
        <v>2295</v>
      </c>
      <c r="E13" s="115" t="s">
        <v>2295</v>
      </c>
      <c r="F13" s="115" t="s">
        <v>2295</v>
      </c>
      <c r="G13" s="115" t="s">
        <v>2295</v>
      </c>
      <c r="H13" s="115" t="s">
        <v>2295</v>
      </c>
      <c r="I13" s="115" t="s">
        <v>2295</v>
      </c>
      <c r="J13" s="115" t="s">
        <v>2295</v>
      </c>
      <c r="K13" s="115" t="s">
        <v>2295</v>
      </c>
      <c r="L13" s="115" t="s">
        <v>2295</v>
      </c>
      <c r="M13" s="115" t="s">
        <v>2295</v>
      </c>
    </row>
    <row r="14" spans="1:13">
      <c r="A14" s="116">
        <v>1973</v>
      </c>
      <c r="B14" s="110">
        <v>0.248</v>
      </c>
      <c r="C14" s="110">
        <v>39.366999999999997</v>
      </c>
      <c r="D14" s="110">
        <v>5.7690000000000001</v>
      </c>
      <c r="E14" s="110">
        <v>164.333</v>
      </c>
      <c r="F14" s="110">
        <v>3.1120000000000001</v>
      </c>
      <c r="G14" s="110">
        <v>151.601</v>
      </c>
      <c r="H14" s="110">
        <v>6.0510000000000002</v>
      </c>
      <c r="I14" s="110">
        <v>887.01099999999997</v>
      </c>
      <c r="J14" s="110">
        <v>54.616999999999997</v>
      </c>
      <c r="K14" s="110">
        <v>1272.4939999999999</v>
      </c>
      <c r="L14" s="110">
        <v>2.3180000000000001</v>
      </c>
      <c r="M14" s="110">
        <v>1314.4259999999999</v>
      </c>
    </row>
    <row r="15" spans="1:13">
      <c r="A15" s="116">
        <v>1974</v>
      </c>
      <c r="B15" s="110">
        <v>0.17</v>
      </c>
      <c r="C15" s="110">
        <v>36.298000000000002</v>
      </c>
      <c r="D15" s="110">
        <v>5.6589999999999998</v>
      </c>
      <c r="E15" s="110">
        <v>162.87799999999999</v>
      </c>
      <c r="F15" s="110">
        <v>2.87</v>
      </c>
      <c r="G15" s="110">
        <v>142.34200000000001</v>
      </c>
      <c r="H15" s="110">
        <v>5.7949999999999999</v>
      </c>
      <c r="I15" s="110">
        <v>870.02300000000002</v>
      </c>
      <c r="J15" s="110">
        <v>52.317999999999998</v>
      </c>
      <c r="K15" s="110">
        <v>1241.886</v>
      </c>
      <c r="L15" s="110">
        <v>2.089</v>
      </c>
      <c r="M15" s="110">
        <v>1280.443</v>
      </c>
    </row>
    <row r="16" spans="1:13">
      <c r="A16" s="116">
        <v>1975</v>
      </c>
      <c r="B16" s="110">
        <v>5.0999999999999997E-2</v>
      </c>
      <c r="C16" s="110">
        <v>31.515999999999998</v>
      </c>
      <c r="D16" s="110">
        <v>4.9089999999999998</v>
      </c>
      <c r="E16" s="110">
        <v>156.863</v>
      </c>
      <c r="F16" s="110">
        <v>2.714</v>
      </c>
      <c r="G16" s="110">
        <v>144.33500000000001</v>
      </c>
      <c r="H16" s="110">
        <v>5.7320000000000002</v>
      </c>
      <c r="I16" s="110">
        <v>889.16399999999999</v>
      </c>
      <c r="J16" s="110">
        <v>53.396999999999998</v>
      </c>
      <c r="K16" s="110">
        <v>1257.114</v>
      </c>
      <c r="L16" s="110">
        <v>2.1190000000000002</v>
      </c>
      <c r="M16" s="110">
        <v>1290.8009999999999</v>
      </c>
    </row>
    <row r="17" spans="1:13">
      <c r="A17" s="116">
        <v>1976</v>
      </c>
      <c r="B17" s="110">
        <v>2.5999999999999999E-2</v>
      </c>
      <c r="C17" s="110">
        <v>29.614999999999998</v>
      </c>
      <c r="D17" s="110">
        <v>4.6630000000000003</v>
      </c>
      <c r="E17" s="110">
        <v>169.22800000000001</v>
      </c>
      <c r="F17" s="110">
        <v>2.96</v>
      </c>
      <c r="G17" s="110">
        <v>142.40799999999999</v>
      </c>
      <c r="H17" s="110">
        <v>6.367</v>
      </c>
      <c r="I17" s="110">
        <v>933.46100000000001</v>
      </c>
      <c r="J17" s="110">
        <v>61.862000000000002</v>
      </c>
      <c r="K17" s="110">
        <v>1320.9490000000001</v>
      </c>
      <c r="L17" s="110">
        <v>2.149</v>
      </c>
      <c r="M17" s="110">
        <v>1352.7380000000001</v>
      </c>
    </row>
    <row r="18" spans="1:13">
      <c r="A18" s="116">
        <v>1977</v>
      </c>
      <c r="B18" s="110">
        <v>1.9E-2</v>
      </c>
      <c r="C18" s="110">
        <v>28.768999999999998</v>
      </c>
      <c r="D18" s="110">
        <v>4.8620000000000001</v>
      </c>
      <c r="E18" s="110">
        <v>184.05699999999999</v>
      </c>
      <c r="F18" s="110">
        <v>3.1469999999999998</v>
      </c>
      <c r="G18" s="110">
        <v>148.69900000000001</v>
      </c>
      <c r="H18" s="110">
        <v>6.3609999999999998</v>
      </c>
      <c r="I18" s="110">
        <v>958.83100000000002</v>
      </c>
      <c r="J18" s="110">
        <v>68.221000000000004</v>
      </c>
      <c r="K18" s="110">
        <v>1374.1790000000001</v>
      </c>
      <c r="L18" s="110">
        <v>2.2629999999999999</v>
      </c>
      <c r="M18" s="110">
        <v>1405.23</v>
      </c>
    </row>
    <row r="19" spans="1:13">
      <c r="A19" s="116">
        <v>1978</v>
      </c>
      <c r="B19" s="110">
        <v>0</v>
      </c>
      <c r="C19" s="110">
        <v>28.565000000000001</v>
      </c>
      <c r="D19" s="110">
        <v>4.9400000000000004</v>
      </c>
      <c r="E19" s="110">
        <v>198.155</v>
      </c>
      <c r="F19" s="110">
        <v>3.3929999999999998</v>
      </c>
      <c r="G19" s="110">
        <v>152.102</v>
      </c>
      <c r="H19" s="110">
        <v>6.8319999999999999</v>
      </c>
      <c r="I19" s="110">
        <v>991.81399999999996</v>
      </c>
      <c r="J19" s="110">
        <v>74.323999999999998</v>
      </c>
      <c r="K19" s="110">
        <v>1431.56</v>
      </c>
      <c r="L19" s="110">
        <v>2.109</v>
      </c>
      <c r="M19" s="110">
        <v>1462.2339999999999</v>
      </c>
    </row>
    <row r="20" spans="1:13">
      <c r="A20" s="116">
        <v>1979</v>
      </c>
      <c r="B20" s="110">
        <v>0</v>
      </c>
      <c r="C20" s="110">
        <v>32.426000000000002</v>
      </c>
      <c r="D20" s="110">
        <v>4.8609999999999998</v>
      </c>
      <c r="E20" s="110">
        <v>214.85599999999999</v>
      </c>
      <c r="F20" s="110">
        <v>1.3680000000000001</v>
      </c>
      <c r="G20" s="110">
        <v>155.47200000000001</v>
      </c>
      <c r="H20" s="110">
        <v>7.149</v>
      </c>
      <c r="I20" s="110">
        <v>941.59199999999998</v>
      </c>
      <c r="J20" s="110">
        <v>92.225999999999999</v>
      </c>
      <c r="K20" s="110">
        <v>1417.5239999999999</v>
      </c>
      <c r="L20" s="110">
        <v>2.16</v>
      </c>
      <c r="M20" s="110">
        <v>1452.11</v>
      </c>
    </row>
    <row r="21" spans="1:13">
      <c r="A21" s="116">
        <v>1980</v>
      </c>
      <c r="B21" s="110">
        <v>0</v>
      </c>
      <c r="C21" s="110">
        <v>34.444000000000003</v>
      </c>
      <c r="D21" s="110">
        <v>4.4489999999999998</v>
      </c>
      <c r="E21" s="110">
        <v>206.697</v>
      </c>
      <c r="F21" s="110">
        <v>1.1100000000000001</v>
      </c>
      <c r="G21" s="110">
        <v>155.02600000000001</v>
      </c>
      <c r="H21" s="110">
        <v>6.3659999999999997</v>
      </c>
      <c r="I21" s="110">
        <v>881.85799999999995</v>
      </c>
      <c r="J21" s="110">
        <v>105.01600000000001</v>
      </c>
      <c r="K21" s="110">
        <v>1360.5219999999999</v>
      </c>
      <c r="L21" s="110">
        <v>2.4020000000000001</v>
      </c>
      <c r="M21" s="110">
        <v>1397.3679999999999</v>
      </c>
    </row>
    <row r="22" spans="1:13">
      <c r="A22" s="116">
        <v>1981</v>
      </c>
      <c r="B22" s="110">
        <v>0</v>
      </c>
      <c r="C22" s="110">
        <v>34.896000000000001</v>
      </c>
      <c r="D22" s="110">
        <v>3.89</v>
      </c>
      <c r="E22" s="110">
        <v>214.57300000000001</v>
      </c>
      <c r="F22" s="110">
        <v>2.137</v>
      </c>
      <c r="G22" s="110">
        <v>146.405</v>
      </c>
      <c r="H22" s="110">
        <v>6.1050000000000004</v>
      </c>
      <c r="I22" s="110">
        <v>881.60500000000002</v>
      </c>
      <c r="J22" s="110">
        <v>91.534999999999997</v>
      </c>
      <c r="K22" s="110">
        <v>1346.251</v>
      </c>
      <c r="L22" s="110">
        <v>2.3140000000000001</v>
      </c>
      <c r="M22" s="110">
        <v>1383.461</v>
      </c>
    </row>
    <row r="23" spans="1:13">
      <c r="A23" s="116">
        <v>1982</v>
      </c>
      <c r="B23" s="110">
        <v>0</v>
      </c>
      <c r="C23" s="110">
        <v>32.433</v>
      </c>
      <c r="D23" s="110">
        <v>3.2480000000000002</v>
      </c>
      <c r="E23" s="110">
        <v>206.304</v>
      </c>
      <c r="F23" s="110">
        <v>2.1440000000000001</v>
      </c>
      <c r="G23" s="110">
        <v>147.17699999999999</v>
      </c>
      <c r="H23" s="110">
        <v>5.5670000000000002</v>
      </c>
      <c r="I23" s="110">
        <v>876.83900000000006</v>
      </c>
      <c r="J23" s="110">
        <v>76.581999999999994</v>
      </c>
      <c r="K23" s="110">
        <v>1317.8620000000001</v>
      </c>
      <c r="L23" s="110">
        <v>2.3029999999999999</v>
      </c>
      <c r="M23" s="110">
        <v>1352.598</v>
      </c>
    </row>
    <row r="24" spans="1:13">
      <c r="A24" s="116">
        <v>1983</v>
      </c>
      <c r="B24" s="110">
        <v>0</v>
      </c>
      <c r="C24" s="110">
        <v>26.779</v>
      </c>
      <c r="D24" s="110">
        <v>3.2959999999999998</v>
      </c>
      <c r="E24" s="110">
        <v>214.87299999999999</v>
      </c>
      <c r="F24" s="110">
        <v>2.5459999999999998</v>
      </c>
      <c r="G24" s="110">
        <v>152.29</v>
      </c>
      <c r="H24" s="110">
        <v>5.8289999999999997</v>
      </c>
      <c r="I24" s="110">
        <v>888.95399999999995</v>
      </c>
      <c r="J24" s="110">
        <v>61.652999999999999</v>
      </c>
      <c r="K24" s="110">
        <v>1329.441</v>
      </c>
      <c r="L24" s="110">
        <v>2.6429999999999998</v>
      </c>
      <c r="M24" s="110">
        <v>1358.8620000000001</v>
      </c>
    </row>
    <row r="25" spans="1:13">
      <c r="A25" s="116">
        <v>1984</v>
      </c>
      <c r="B25" s="110">
        <v>0</v>
      </c>
      <c r="C25" s="110">
        <v>28.866</v>
      </c>
      <c r="D25" s="110">
        <v>3.0339999999999998</v>
      </c>
      <c r="E25" s="110">
        <v>218.012</v>
      </c>
      <c r="F25" s="110">
        <v>2.68</v>
      </c>
      <c r="G25" s="110">
        <v>171.696</v>
      </c>
      <c r="H25" s="110">
        <v>6.2160000000000002</v>
      </c>
      <c r="I25" s="110">
        <v>897.33399999999995</v>
      </c>
      <c r="J25" s="110">
        <v>60.591000000000001</v>
      </c>
      <c r="K25" s="110">
        <v>1359.5619999999999</v>
      </c>
      <c r="L25" s="110">
        <v>2.931</v>
      </c>
      <c r="M25" s="110">
        <v>1391.3589999999999</v>
      </c>
    </row>
    <row r="26" spans="1:13">
      <c r="A26" s="116">
        <v>1985</v>
      </c>
      <c r="B26" s="110">
        <v>0</v>
      </c>
      <c r="C26" s="110">
        <v>27.527999999999999</v>
      </c>
      <c r="D26" s="110">
        <v>3.4790000000000001</v>
      </c>
      <c r="E26" s="110">
        <v>234.44800000000001</v>
      </c>
      <c r="F26" s="110">
        <v>1.859</v>
      </c>
      <c r="G26" s="110">
        <v>177.61199999999999</v>
      </c>
      <c r="H26" s="110">
        <v>5.7930000000000001</v>
      </c>
      <c r="I26" s="110">
        <v>910.40899999999999</v>
      </c>
      <c r="J26" s="110">
        <v>58.988</v>
      </c>
      <c r="K26" s="110">
        <v>1392.588</v>
      </c>
      <c r="L26" s="110">
        <v>2.91</v>
      </c>
      <c r="M26" s="110">
        <v>1423.027</v>
      </c>
    </row>
    <row r="27" spans="1:13">
      <c r="A27" s="116">
        <v>1986</v>
      </c>
      <c r="B27" s="110">
        <v>0</v>
      </c>
      <c r="C27" s="110">
        <v>26.454000000000001</v>
      </c>
      <c r="D27" s="110">
        <v>4.0739999999999998</v>
      </c>
      <c r="E27" s="110">
        <v>237.98599999999999</v>
      </c>
      <c r="F27" s="110">
        <v>1.718</v>
      </c>
      <c r="G27" s="110">
        <v>190.80500000000001</v>
      </c>
      <c r="H27" s="110">
        <v>5.6639999999999997</v>
      </c>
      <c r="I27" s="110">
        <v>938.22699999999998</v>
      </c>
      <c r="J27" s="110">
        <v>65.313999999999993</v>
      </c>
      <c r="K27" s="110">
        <v>1443.787</v>
      </c>
      <c r="L27" s="110">
        <v>3.0259999999999998</v>
      </c>
      <c r="M27" s="110">
        <v>1473.2670000000001</v>
      </c>
    </row>
    <row r="28" spans="1:13">
      <c r="A28" s="116">
        <v>1987</v>
      </c>
      <c r="B28" s="110">
        <v>0</v>
      </c>
      <c r="C28" s="110">
        <v>28.37</v>
      </c>
      <c r="D28" s="110">
        <v>3.1549999999999998</v>
      </c>
      <c r="E28" s="110">
        <v>246.61199999999999</v>
      </c>
      <c r="F28" s="110">
        <v>1.36</v>
      </c>
      <c r="G28" s="110">
        <v>202.21899999999999</v>
      </c>
      <c r="H28" s="110">
        <v>6.4029999999999996</v>
      </c>
      <c r="I28" s="110">
        <v>961.38900000000001</v>
      </c>
      <c r="J28" s="110">
        <v>67.620999999999995</v>
      </c>
      <c r="K28" s="110">
        <v>1488.76</v>
      </c>
      <c r="L28" s="110">
        <v>3.1419999999999999</v>
      </c>
      <c r="M28" s="110">
        <v>1520.2719999999999</v>
      </c>
    </row>
    <row r="29" spans="1:13">
      <c r="A29" s="116">
        <v>1988</v>
      </c>
      <c r="B29" s="110">
        <v>0</v>
      </c>
      <c r="C29" s="110">
        <v>33.481999999999999</v>
      </c>
      <c r="D29" s="110">
        <v>3.387</v>
      </c>
      <c r="E29" s="110">
        <v>268.17599999999999</v>
      </c>
      <c r="F29" s="110">
        <v>1.466</v>
      </c>
      <c r="G29" s="110">
        <v>212.10300000000001</v>
      </c>
      <c r="H29" s="110">
        <v>6.1749999999999998</v>
      </c>
      <c r="I29" s="110">
        <v>982.92100000000005</v>
      </c>
      <c r="J29" s="110">
        <v>69.018000000000001</v>
      </c>
      <c r="K29" s="110">
        <v>1543.2449999999999</v>
      </c>
      <c r="L29" s="110">
        <v>3.2010000000000001</v>
      </c>
      <c r="M29" s="110">
        <v>1579.9290000000001</v>
      </c>
    </row>
    <row r="30" spans="1:13">
      <c r="A30" s="116">
        <v>1989</v>
      </c>
      <c r="B30" s="110">
        <v>0</v>
      </c>
      <c r="C30" s="110">
        <v>34.421999999999997</v>
      </c>
      <c r="D30" s="110">
        <v>3.29</v>
      </c>
      <c r="E30" s="110">
        <v>272.642</v>
      </c>
      <c r="F30" s="110">
        <v>1.431</v>
      </c>
      <c r="G30" s="110">
        <v>217.59</v>
      </c>
      <c r="H30" s="110">
        <v>6.3339999999999996</v>
      </c>
      <c r="I30" s="110">
        <v>979.18600000000004</v>
      </c>
      <c r="J30" s="110">
        <v>72.924999999999997</v>
      </c>
      <c r="K30" s="110">
        <v>1553.3979999999999</v>
      </c>
      <c r="L30" s="110">
        <v>3.3079999999999998</v>
      </c>
      <c r="M30" s="110">
        <v>1591.1279999999999</v>
      </c>
    </row>
    <row r="31" spans="1:13">
      <c r="A31" s="116">
        <v>1990</v>
      </c>
      <c r="B31" s="110">
        <v>0</v>
      </c>
      <c r="C31" s="110">
        <v>36.000999999999998</v>
      </c>
      <c r="D31" s="110">
        <v>3.11</v>
      </c>
      <c r="E31" s="110">
        <v>270.76499999999999</v>
      </c>
      <c r="F31" s="110">
        <v>1.4410000000000001</v>
      </c>
      <c r="G31" s="110">
        <v>222.61099999999999</v>
      </c>
      <c r="H31" s="110">
        <v>6.5179999999999998</v>
      </c>
      <c r="I31" s="110">
        <v>966.8</v>
      </c>
      <c r="J31" s="110">
        <v>76.295000000000002</v>
      </c>
      <c r="K31" s="110">
        <v>1547.54</v>
      </c>
      <c r="L31" s="110">
        <v>3.198</v>
      </c>
      <c r="M31" s="110">
        <v>1586.7380000000001</v>
      </c>
    </row>
    <row r="32" spans="1:13">
      <c r="A32" s="116">
        <v>1991</v>
      </c>
      <c r="B32" s="110">
        <v>0</v>
      </c>
      <c r="C32" s="110">
        <v>32.871000000000002</v>
      </c>
      <c r="D32" s="110">
        <v>2.8839999999999999</v>
      </c>
      <c r="E32" s="110">
        <v>266.29000000000002</v>
      </c>
      <c r="F32" s="110">
        <v>1.331</v>
      </c>
      <c r="G32" s="110">
        <v>215.179</v>
      </c>
      <c r="H32" s="110">
        <v>5.8310000000000004</v>
      </c>
      <c r="I32" s="110">
        <v>962.41200000000003</v>
      </c>
      <c r="J32" s="110">
        <v>77.040000000000006</v>
      </c>
      <c r="K32" s="110">
        <v>1530.9659999999999</v>
      </c>
      <c r="L32" s="110">
        <v>3.1429999999999998</v>
      </c>
      <c r="M32" s="110">
        <v>1566.98</v>
      </c>
    </row>
    <row r="33" spans="1:13">
      <c r="A33" s="116">
        <v>1992</v>
      </c>
      <c r="B33" s="110">
        <v>0</v>
      </c>
      <c r="C33" s="110">
        <v>32.223999999999997</v>
      </c>
      <c r="D33" s="110">
        <v>2.8380000000000001</v>
      </c>
      <c r="E33" s="110">
        <v>272.45</v>
      </c>
      <c r="F33" s="110">
        <v>1.222</v>
      </c>
      <c r="G33" s="110">
        <v>213.38499999999999</v>
      </c>
      <c r="H33" s="110">
        <v>5.9450000000000003</v>
      </c>
      <c r="I33" s="110">
        <v>979.05399999999997</v>
      </c>
      <c r="J33" s="110">
        <v>80.347999999999999</v>
      </c>
      <c r="K33" s="110">
        <v>1555.242</v>
      </c>
      <c r="L33" s="110">
        <v>3.1320000000000001</v>
      </c>
      <c r="M33" s="110">
        <v>1590.597</v>
      </c>
    </row>
    <row r="34" spans="1:13">
      <c r="A34" s="116">
        <v>1993</v>
      </c>
      <c r="B34" s="110">
        <v>0</v>
      </c>
      <c r="C34" s="110">
        <v>34.155000000000001</v>
      </c>
      <c r="D34" s="110">
        <v>2.6539999999999999</v>
      </c>
      <c r="E34" s="110">
        <v>280.726</v>
      </c>
      <c r="F34" s="110">
        <v>1.2749999999999999</v>
      </c>
      <c r="G34" s="110">
        <v>215.059</v>
      </c>
      <c r="H34" s="110">
        <v>6.0529999999999999</v>
      </c>
      <c r="I34" s="110">
        <v>993.06600000000003</v>
      </c>
      <c r="J34" s="110">
        <v>67.692999999999998</v>
      </c>
      <c r="K34" s="110">
        <v>1566.527</v>
      </c>
      <c r="L34" s="110">
        <v>3.1920000000000002</v>
      </c>
      <c r="M34" s="110">
        <v>1603.874</v>
      </c>
    </row>
    <row r="35" spans="1:13">
      <c r="A35" s="116">
        <v>1994</v>
      </c>
      <c r="B35" s="110">
        <v>0</v>
      </c>
      <c r="C35" s="110">
        <v>37.563000000000002</v>
      </c>
      <c r="D35" s="110">
        <v>2.637</v>
      </c>
      <c r="E35" s="110">
        <v>297.93700000000001</v>
      </c>
      <c r="F35" s="110">
        <v>2.141</v>
      </c>
      <c r="G35" s="110">
        <v>223.81200000000001</v>
      </c>
      <c r="H35" s="110">
        <v>6.327</v>
      </c>
      <c r="I35" s="110">
        <v>1004.056</v>
      </c>
      <c r="J35" s="110">
        <v>66.277000000000001</v>
      </c>
      <c r="K35" s="110">
        <v>1603.1859999999999</v>
      </c>
      <c r="L35" s="110">
        <v>3.3010000000000002</v>
      </c>
      <c r="M35" s="110">
        <v>1644.05</v>
      </c>
    </row>
    <row r="36" spans="1:13">
      <c r="A36" s="116">
        <v>1995</v>
      </c>
      <c r="B36" s="110">
        <v>0</v>
      </c>
      <c r="C36" s="110">
        <v>38.398000000000003</v>
      </c>
      <c r="D36" s="110">
        <v>2.7370000000000001</v>
      </c>
      <c r="E36" s="110">
        <v>309.98099999999999</v>
      </c>
      <c r="F36" s="110">
        <v>1.1160000000000001</v>
      </c>
      <c r="G36" s="110">
        <v>222.114</v>
      </c>
      <c r="H36" s="110">
        <v>6.218</v>
      </c>
      <c r="I36" s="110">
        <v>1026.384</v>
      </c>
      <c r="J36" s="110">
        <v>68.373999999999995</v>
      </c>
      <c r="K36" s="110">
        <v>1636.924</v>
      </c>
      <c r="L36" s="110">
        <v>3.2309999999999999</v>
      </c>
      <c r="M36" s="110">
        <v>1678.5519999999999</v>
      </c>
    </row>
    <row r="37" spans="1:13">
      <c r="A37" s="116">
        <v>1996</v>
      </c>
      <c r="B37" s="110">
        <v>0</v>
      </c>
      <c r="C37" s="110">
        <v>39.084000000000003</v>
      </c>
      <c r="D37" s="110">
        <v>2.5830000000000002</v>
      </c>
      <c r="E37" s="110">
        <v>330.25299999999999</v>
      </c>
      <c r="F37" s="110">
        <v>0.98399999999999999</v>
      </c>
      <c r="G37" s="110">
        <v>236.47300000000001</v>
      </c>
      <c r="H37" s="110">
        <v>6.0350000000000001</v>
      </c>
      <c r="I37" s="110">
        <v>1046.05</v>
      </c>
      <c r="J37" s="110">
        <v>63.927</v>
      </c>
      <c r="K37" s="110">
        <v>1686.3040000000001</v>
      </c>
      <c r="L37" s="110">
        <v>3.2229999999999999</v>
      </c>
      <c r="M37" s="110">
        <v>1728.61</v>
      </c>
    </row>
    <row r="38" spans="1:13">
      <c r="A38" s="116">
        <v>1997</v>
      </c>
      <c r="B38" s="110">
        <v>0</v>
      </c>
      <c r="C38" s="110">
        <v>41.387</v>
      </c>
      <c r="D38" s="110">
        <v>2.7450000000000001</v>
      </c>
      <c r="E38" s="110">
        <v>345.24900000000002</v>
      </c>
      <c r="F38" s="110">
        <v>0.89600000000000002</v>
      </c>
      <c r="G38" s="110">
        <v>238.923</v>
      </c>
      <c r="H38" s="110">
        <v>6.375</v>
      </c>
      <c r="I38" s="110">
        <v>1055.42</v>
      </c>
      <c r="J38" s="110">
        <v>53.445</v>
      </c>
      <c r="K38" s="110">
        <v>1703.0519999999999</v>
      </c>
      <c r="L38" s="110">
        <v>3.2730000000000001</v>
      </c>
      <c r="M38" s="110">
        <v>1747.712</v>
      </c>
    </row>
    <row r="39" spans="1:13">
      <c r="A39" s="116">
        <v>1998</v>
      </c>
      <c r="B39" s="110">
        <v>0</v>
      </c>
      <c r="C39" s="110">
        <v>35.287999999999997</v>
      </c>
      <c r="D39" s="110">
        <v>2.4540000000000002</v>
      </c>
      <c r="E39" s="110">
        <v>355.47800000000001</v>
      </c>
      <c r="F39" s="110">
        <v>1.111</v>
      </c>
      <c r="G39" s="110">
        <v>242.434</v>
      </c>
      <c r="H39" s="110">
        <v>6.6740000000000004</v>
      </c>
      <c r="I39" s="110">
        <v>1087.8979999999999</v>
      </c>
      <c r="J39" s="110">
        <v>50.591000000000001</v>
      </c>
      <c r="K39" s="110">
        <v>1746.6410000000001</v>
      </c>
      <c r="L39" s="110">
        <v>3.3239999999999998</v>
      </c>
      <c r="M39" s="110">
        <v>1785.2529999999999</v>
      </c>
    </row>
    <row r="40" spans="1:13">
      <c r="A40" s="116">
        <v>1999</v>
      </c>
      <c r="B40" s="110">
        <v>0</v>
      </c>
      <c r="C40" s="110">
        <v>35.811</v>
      </c>
      <c r="D40" s="110">
        <v>2.7080000000000002</v>
      </c>
      <c r="E40" s="110">
        <v>369.47800000000001</v>
      </c>
      <c r="F40" s="110">
        <v>0.89900000000000002</v>
      </c>
      <c r="G40" s="110">
        <v>250.018</v>
      </c>
      <c r="H40" s="110">
        <v>6.7439999999999998</v>
      </c>
      <c r="I40" s="110">
        <v>1112.777</v>
      </c>
      <c r="J40" s="110">
        <v>49.970999999999997</v>
      </c>
      <c r="K40" s="110">
        <v>1792.5940000000001</v>
      </c>
      <c r="L40" s="110">
        <v>3.4049999999999998</v>
      </c>
      <c r="M40" s="110">
        <v>1831.809</v>
      </c>
    </row>
    <row r="41" spans="1:13">
      <c r="A41" s="116">
        <v>2000</v>
      </c>
      <c r="B41" s="110">
        <v>0</v>
      </c>
      <c r="C41" s="110">
        <v>35.65</v>
      </c>
      <c r="D41" s="110">
        <v>2.5089999999999999</v>
      </c>
      <c r="E41" s="110">
        <v>385.72</v>
      </c>
      <c r="F41" s="110">
        <v>0.748</v>
      </c>
      <c r="G41" s="110">
        <v>258.58100000000002</v>
      </c>
      <c r="H41" s="110">
        <v>6.6429999999999998</v>
      </c>
      <c r="I41" s="110">
        <v>1127.539</v>
      </c>
      <c r="J41" s="110">
        <v>66.647999999999996</v>
      </c>
      <c r="K41" s="110">
        <v>1848.3879999999999</v>
      </c>
      <c r="L41" s="110">
        <v>3.6280000000000001</v>
      </c>
      <c r="M41" s="110">
        <v>1887.6659999999999</v>
      </c>
    </row>
    <row r="42" spans="1:13">
      <c r="A42" s="116">
        <v>2001</v>
      </c>
      <c r="B42" s="110">
        <v>0</v>
      </c>
      <c r="C42" s="110">
        <v>34.886000000000003</v>
      </c>
      <c r="D42" s="110">
        <v>2.415</v>
      </c>
      <c r="E42" s="110">
        <v>394.63600000000002</v>
      </c>
      <c r="F42" s="110">
        <v>0.86399999999999999</v>
      </c>
      <c r="G42" s="110">
        <v>247.43199999999999</v>
      </c>
      <c r="H42" s="110">
        <v>6.0860000000000003</v>
      </c>
      <c r="I42" s="110">
        <v>1125.28</v>
      </c>
      <c r="J42" s="110">
        <v>43.97</v>
      </c>
      <c r="K42" s="110">
        <v>1820.684</v>
      </c>
      <c r="L42" s="110">
        <v>3.8250000000000002</v>
      </c>
      <c r="M42" s="110">
        <v>1859.394</v>
      </c>
    </row>
    <row r="43" spans="1:13">
      <c r="A43" s="116">
        <v>2002</v>
      </c>
      <c r="B43" s="110">
        <v>0</v>
      </c>
      <c r="C43" s="110">
        <v>37.087000000000003</v>
      </c>
      <c r="D43" s="110">
        <v>2.3319999999999999</v>
      </c>
      <c r="E43" s="110">
        <v>402.14499999999998</v>
      </c>
      <c r="F43" s="110">
        <v>0.89900000000000002</v>
      </c>
      <c r="G43" s="110">
        <v>241.245</v>
      </c>
      <c r="H43" s="110">
        <v>6.0140000000000002</v>
      </c>
      <c r="I43" s="110">
        <v>1154.548</v>
      </c>
      <c r="J43" s="110">
        <v>50.823999999999998</v>
      </c>
      <c r="K43" s="110">
        <v>1858.0070000000001</v>
      </c>
      <c r="L43" s="110">
        <v>3.6379999999999999</v>
      </c>
      <c r="M43" s="110">
        <v>1898.731</v>
      </c>
    </row>
    <row r="44" spans="1:13">
      <c r="A44" s="116">
        <v>2003</v>
      </c>
      <c r="B44" s="110">
        <v>0</v>
      </c>
      <c r="C44" s="110">
        <v>33.264000000000003</v>
      </c>
      <c r="D44" s="110">
        <v>2.089</v>
      </c>
      <c r="E44" s="110">
        <v>417.065</v>
      </c>
      <c r="F44" s="110">
        <v>1.125</v>
      </c>
      <c r="G44" s="110">
        <v>235.839</v>
      </c>
      <c r="H44" s="110">
        <v>5.56</v>
      </c>
      <c r="I44" s="110">
        <v>1174.2560000000001</v>
      </c>
      <c r="J44" s="110">
        <v>42.872999999999998</v>
      </c>
      <c r="K44" s="110">
        <v>1878.808</v>
      </c>
      <c r="L44" s="110">
        <v>4.5119999999999996</v>
      </c>
      <c r="M44" s="110">
        <v>1916.5840000000001</v>
      </c>
    </row>
    <row r="45" spans="1:13">
      <c r="A45" s="116">
        <v>2004</v>
      </c>
      <c r="B45" s="110">
        <v>0</v>
      </c>
      <c r="C45" s="110">
        <v>31.927</v>
      </c>
      <c r="D45" s="110">
        <v>2.16</v>
      </c>
      <c r="E45" s="110">
        <v>442.97699999999998</v>
      </c>
      <c r="F45" s="110">
        <v>1.2030000000000001</v>
      </c>
      <c r="G45" s="110">
        <v>244.29400000000001</v>
      </c>
      <c r="H45" s="110">
        <v>5.633</v>
      </c>
      <c r="I45" s="110">
        <v>1183.096</v>
      </c>
      <c r="J45" s="110">
        <v>55.531999999999996</v>
      </c>
      <c r="K45" s="110">
        <v>1934.894</v>
      </c>
      <c r="L45" s="110">
        <v>4.7770000000000001</v>
      </c>
      <c r="M45" s="110">
        <v>1971.5989999999999</v>
      </c>
    </row>
    <row r="46" spans="1:13">
      <c r="A46" s="116">
        <v>2005</v>
      </c>
      <c r="B46" s="110">
        <v>0</v>
      </c>
      <c r="C46" s="110">
        <v>33.076000000000001</v>
      </c>
      <c r="D46" s="110">
        <v>2.4449999999999998</v>
      </c>
      <c r="E46" s="110">
        <v>453.238</v>
      </c>
      <c r="F46" s="110">
        <v>1.776</v>
      </c>
      <c r="G46" s="110">
        <v>250.95400000000001</v>
      </c>
      <c r="H46" s="110">
        <v>5.6029999999999998</v>
      </c>
      <c r="I46" s="110">
        <v>1177.443</v>
      </c>
      <c r="J46" s="110">
        <v>62.886000000000003</v>
      </c>
      <c r="K46" s="110">
        <v>1954.346</v>
      </c>
      <c r="L46" s="110">
        <v>4.944</v>
      </c>
      <c r="M46" s="110">
        <v>1992.366</v>
      </c>
    </row>
    <row r="47" spans="1:13">
      <c r="A47" s="116">
        <v>2006</v>
      </c>
      <c r="B47" s="110">
        <v>0</v>
      </c>
      <c r="C47" s="110">
        <v>33.133000000000003</v>
      </c>
      <c r="D47" s="110">
        <v>2.3119999999999998</v>
      </c>
      <c r="E47" s="110">
        <v>476.33300000000003</v>
      </c>
      <c r="F47" s="110">
        <v>1.7290000000000001</v>
      </c>
      <c r="G47" s="110">
        <v>244.066</v>
      </c>
      <c r="H47" s="110">
        <v>5.4589999999999996</v>
      </c>
      <c r="I47" s="110">
        <v>1187.527</v>
      </c>
      <c r="J47" s="110">
        <v>68.010000000000005</v>
      </c>
      <c r="K47" s="110">
        <v>1985.4369999999999</v>
      </c>
      <c r="L47" s="110">
        <v>4.7229999999999999</v>
      </c>
      <c r="M47" s="110">
        <v>2023.2929999999999</v>
      </c>
    </row>
    <row r="48" spans="1:13">
      <c r="A48" s="116">
        <v>2007</v>
      </c>
      <c r="B48" s="110">
        <v>0</v>
      </c>
      <c r="C48" s="110">
        <v>35.180999999999997</v>
      </c>
      <c r="D48" s="110">
        <v>2.1840000000000002</v>
      </c>
      <c r="E48" s="110">
        <v>476.048</v>
      </c>
      <c r="F48" s="110">
        <v>1.3819999999999999</v>
      </c>
      <c r="G48" s="110">
        <v>242.494</v>
      </c>
      <c r="H48" s="110">
        <v>5.6379999999999999</v>
      </c>
      <c r="I48" s="110">
        <v>1183.5239999999999</v>
      </c>
      <c r="J48" s="110">
        <v>74.616</v>
      </c>
      <c r="K48" s="110">
        <v>1985.885</v>
      </c>
      <c r="L48" s="110">
        <v>5.2590000000000003</v>
      </c>
      <c r="M48" s="110">
        <v>2026.325</v>
      </c>
    </row>
    <row r="49" spans="1:13">
      <c r="A49" s="116">
        <v>2008</v>
      </c>
      <c r="B49" s="110">
        <v>0</v>
      </c>
      <c r="C49" s="110">
        <v>36.701999999999998</v>
      </c>
      <c r="D49" s="110">
        <v>1.9550000000000001</v>
      </c>
      <c r="E49" s="110">
        <v>430.065</v>
      </c>
      <c r="F49" s="110">
        <v>2.528</v>
      </c>
      <c r="G49" s="110">
        <v>230.59399999999999</v>
      </c>
      <c r="H49" s="110">
        <v>5.234</v>
      </c>
      <c r="I49" s="110">
        <v>1114.0630000000001</v>
      </c>
      <c r="J49" s="110">
        <v>69.531000000000006</v>
      </c>
      <c r="K49" s="110">
        <v>1853.97</v>
      </c>
      <c r="L49" s="110">
        <v>4.859</v>
      </c>
      <c r="M49" s="110">
        <v>1895.5309999999999</v>
      </c>
    </row>
    <row r="50" spans="1:13">
      <c r="A50" s="116">
        <v>2009</v>
      </c>
      <c r="B50" s="110">
        <v>0</v>
      </c>
      <c r="C50" s="110">
        <v>37.924999999999997</v>
      </c>
      <c r="D50" s="110">
        <v>1.8360000000000001</v>
      </c>
      <c r="E50" s="110">
        <v>406.02600000000001</v>
      </c>
      <c r="F50" s="110">
        <v>1.7649999999999999</v>
      </c>
      <c r="G50" s="110">
        <v>208.23699999999999</v>
      </c>
      <c r="H50" s="110">
        <v>4.7060000000000004</v>
      </c>
      <c r="I50" s="110">
        <v>1107.038</v>
      </c>
      <c r="J50" s="110">
        <v>59.362000000000002</v>
      </c>
      <c r="K50" s="110">
        <v>1788.97</v>
      </c>
      <c r="L50" s="110">
        <v>4.657</v>
      </c>
      <c r="M50" s="110">
        <v>1831.5530000000001</v>
      </c>
    </row>
    <row r="51" spans="1:13">
      <c r="A51" s="116">
        <v>2010</v>
      </c>
      <c r="B51" s="110">
        <v>0</v>
      </c>
      <c r="C51" s="110">
        <v>38.171999999999997</v>
      </c>
      <c r="D51" s="110">
        <v>1.87</v>
      </c>
      <c r="E51" s="110">
        <v>428.98</v>
      </c>
      <c r="F51" s="110">
        <v>0.28799999999999998</v>
      </c>
      <c r="G51" s="110">
        <v>214.018</v>
      </c>
      <c r="H51" s="110">
        <v>5.7320000000000002</v>
      </c>
      <c r="I51" s="110">
        <v>1086.2729999999999</v>
      </c>
      <c r="J51" s="110">
        <v>66.981999999999999</v>
      </c>
      <c r="K51" s="110">
        <v>1804.1420000000001</v>
      </c>
      <c r="L51" s="110">
        <v>4.6630000000000003</v>
      </c>
      <c r="M51" s="110">
        <v>1846.9760000000001</v>
      </c>
    </row>
    <row r="52" spans="1:13">
      <c r="A52" s="116">
        <v>2011</v>
      </c>
      <c r="B52" s="110">
        <v>0</v>
      </c>
      <c r="C52" s="110">
        <v>38.947000000000003</v>
      </c>
      <c r="D52" s="110">
        <v>1.871</v>
      </c>
      <c r="E52" s="110">
        <v>436.35599999999999</v>
      </c>
      <c r="F52" s="110">
        <v>0.28899999999999998</v>
      </c>
      <c r="G52" s="110">
        <v>213.07499999999999</v>
      </c>
      <c r="H52" s="110">
        <v>5.4950000000000001</v>
      </c>
      <c r="I52" s="110">
        <v>1053.942</v>
      </c>
      <c r="J52" s="110">
        <v>58.296999999999997</v>
      </c>
      <c r="K52" s="110">
        <v>1769.325</v>
      </c>
      <c r="L52" s="110">
        <v>4.4390000000000001</v>
      </c>
      <c r="M52" s="110">
        <v>1812.71</v>
      </c>
    </row>
    <row r="53" spans="1:13">
      <c r="A53" s="116">
        <v>2012</v>
      </c>
      <c r="B53" s="110">
        <v>0</v>
      </c>
      <c r="C53" s="110">
        <v>41.372</v>
      </c>
      <c r="D53" s="110">
        <v>1.7370000000000001</v>
      </c>
      <c r="E53" s="110">
        <v>416.74900000000002</v>
      </c>
      <c r="F53" s="110">
        <v>0.28399999999999997</v>
      </c>
      <c r="G53" s="110">
        <v>209.58</v>
      </c>
      <c r="H53" s="110">
        <v>5.0149999999999997</v>
      </c>
      <c r="I53" s="110">
        <v>1046.5070000000001</v>
      </c>
      <c r="J53" s="110">
        <v>50.351999999999997</v>
      </c>
      <c r="K53" s="110">
        <v>1730.2239999999999</v>
      </c>
      <c r="L53" s="110">
        <v>4.0309999999999997</v>
      </c>
      <c r="M53" s="110">
        <v>1775.627</v>
      </c>
    </row>
    <row r="54" spans="1:13">
      <c r="A54" s="116">
        <v>2013</v>
      </c>
      <c r="B54" s="110">
        <v>0</v>
      </c>
      <c r="C54" s="110">
        <v>47.042999999999999</v>
      </c>
      <c r="D54" s="110">
        <v>1.546</v>
      </c>
      <c r="E54" s="110">
        <v>421.43200000000002</v>
      </c>
      <c r="F54" s="110">
        <v>0.38300000000000001</v>
      </c>
      <c r="G54" s="110">
        <v>214.429</v>
      </c>
      <c r="H54" s="110">
        <v>5.3090000000000002</v>
      </c>
      <c r="I54" s="110">
        <v>1057.4349999999999</v>
      </c>
      <c r="J54" s="110">
        <v>43.640999999999998</v>
      </c>
      <c r="K54" s="110">
        <v>1744.174</v>
      </c>
      <c r="L54" s="110">
        <v>4.1950000000000003</v>
      </c>
      <c r="M54" s="110">
        <v>1795.413</v>
      </c>
    </row>
    <row r="55" spans="1:13">
      <c r="A55" s="116">
        <v>2014</v>
      </c>
      <c r="B55" s="110">
        <v>0</v>
      </c>
      <c r="C55" s="110">
        <v>40.252000000000002</v>
      </c>
      <c r="D55" s="110">
        <v>1.5</v>
      </c>
      <c r="E55" s="110">
        <v>440.99200000000002</v>
      </c>
      <c r="F55" s="110">
        <v>0.47899999999999998</v>
      </c>
      <c r="G55" s="110">
        <v>219.74</v>
      </c>
      <c r="H55" s="110">
        <v>5.5309999999999997</v>
      </c>
      <c r="I55" s="110">
        <v>1067.444</v>
      </c>
      <c r="J55" s="110">
        <v>33.531999999999996</v>
      </c>
      <c r="K55" s="110">
        <v>1769.2190000000001</v>
      </c>
      <c r="L55" s="110">
        <v>4.2210000000000001</v>
      </c>
      <c r="M55" s="110">
        <v>1813.692</v>
      </c>
    </row>
    <row r="56" spans="1:13">
      <c r="A56" s="116">
        <v>2015</v>
      </c>
      <c r="B56" s="110">
        <v>0</v>
      </c>
      <c r="C56" s="110">
        <v>39.409999999999997</v>
      </c>
      <c r="D56" s="110">
        <v>1.462</v>
      </c>
      <c r="E56" s="110">
        <v>446.80099999999999</v>
      </c>
      <c r="F56" s="110">
        <v>0.628</v>
      </c>
      <c r="G56" s="110">
        <v>231.44800000000001</v>
      </c>
      <c r="H56" s="110">
        <v>6.0289999999999999</v>
      </c>
      <c r="I56" s="110">
        <v>1072.7070000000001</v>
      </c>
      <c r="J56" s="110">
        <v>34.798000000000002</v>
      </c>
      <c r="K56" s="110">
        <v>1793.873</v>
      </c>
      <c r="L56" s="110">
        <v>3.8839999999999999</v>
      </c>
      <c r="M56" s="110">
        <v>1837.1669999999999</v>
      </c>
    </row>
    <row r="57" spans="1:13">
      <c r="A57" s="116">
        <v>2016</v>
      </c>
      <c r="B57" s="110">
        <v>0</v>
      </c>
      <c r="C57" s="110">
        <v>40.063000000000002</v>
      </c>
      <c r="D57" s="110">
        <v>1.415</v>
      </c>
      <c r="E57" s="110">
        <v>437.04700000000003</v>
      </c>
      <c r="F57" s="110">
        <v>0.74299999999999999</v>
      </c>
      <c r="G57" s="110">
        <v>241.97300000000001</v>
      </c>
      <c r="H57" s="110">
        <v>5.7160000000000002</v>
      </c>
      <c r="I57" s="110">
        <v>1091.6500000000001</v>
      </c>
      <c r="J57" s="110">
        <v>46.792000000000002</v>
      </c>
      <c r="K57" s="110">
        <v>1825.337</v>
      </c>
      <c r="L57" s="110">
        <v>3.6259999999999999</v>
      </c>
      <c r="M57" s="110">
        <v>1869.0260000000001</v>
      </c>
    </row>
    <row r="58" spans="1:13">
      <c r="A58" s="116">
        <v>2017</v>
      </c>
      <c r="B58" s="110">
        <v>0</v>
      </c>
      <c r="C58" s="110">
        <v>42.252000000000002</v>
      </c>
      <c r="D58" s="110">
        <v>1.4490000000000001</v>
      </c>
      <c r="E58" s="110">
        <v>442.065</v>
      </c>
      <c r="F58" s="110">
        <v>0.77900000000000003</v>
      </c>
      <c r="G58" s="110">
        <v>251.46899999999999</v>
      </c>
      <c r="H58" s="110">
        <v>5.258</v>
      </c>
      <c r="I58" s="110">
        <v>1090.1420000000001</v>
      </c>
      <c r="J58" s="110">
        <v>49.905999999999999</v>
      </c>
      <c r="K58" s="110">
        <v>1841.069</v>
      </c>
      <c r="L58" s="110">
        <v>3.5209999999999999</v>
      </c>
      <c r="M58" s="110">
        <v>1886.8420000000001</v>
      </c>
    </row>
    <row r="59" spans="1:13">
      <c r="A59" s="116">
        <v>2018</v>
      </c>
      <c r="B59" s="110">
        <v>0</v>
      </c>
      <c r="C59" s="110">
        <v>50.908999999999999</v>
      </c>
      <c r="D59" s="110">
        <v>1.5489999999999999</v>
      </c>
      <c r="E59" s="110">
        <v>466.16899999999998</v>
      </c>
      <c r="F59" s="110">
        <v>0.79300000000000004</v>
      </c>
      <c r="G59" s="110">
        <v>255.18299999999999</v>
      </c>
      <c r="H59" s="110">
        <v>5.0730000000000004</v>
      </c>
      <c r="I59" s="110">
        <v>1089.598</v>
      </c>
      <c r="J59" s="110">
        <v>45.359000000000002</v>
      </c>
      <c r="K59" s="110">
        <v>1863.723</v>
      </c>
      <c r="L59" s="110">
        <v>3.504</v>
      </c>
      <c r="M59" s="110">
        <v>1918.136</v>
      </c>
    </row>
    <row r="60" spans="1:13">
      <c r="A60" s="116">
        <v>2019</v>
      </c>
      <c r="B60" s="110">
        <v>0</v>
      </c>
      <c r="C60" s="110">
        <v>58.948</v>
      </c>
      <c r="D60" s="110">
        <v>1.617</v>
      </c>
      <c r="E60" s="110">
        <v>468.47899999999998</v>
      </c>
      <c r="F60" s="110">
        <v>0.78500000000000003</v>
      </c>
      <c r="G60" s="110">
        <v>260.61900000000003</v>
      </c>
      <c r="H60" s="110">
        <v>4.8639999999999999</v>
      </c>
      <c r="I60" s="110">
        <v>1085.924</v>
      </c>
      <c r="J60" s="110">
        <v>39.731999999999999</v>
      </c>
      <c r="K60" s="110">
        <v>1862.02</v>
      </c>
      <c r="L60" s="110">
        <v>3.2389999999999999</v>
      </c>
      <c r="M60" s="110">
        <v>1924.2070000000001</v>
      </c>
    </row>
    <row r="61" spans="1:13">
      <c r="A61" s="116">
        <v>2020</v>
      </c>
      <c r="B61" s="110">
        <v>0</v>
      </c>
      <c r="C61" s="110">
        <v>58.658999999999999</v>
      </c>
      <c r="D61" s="110">
        <v>1.397</v>
      </c>
      <c r="E61" s="110">
        <v>439.20100000000002</v>
      </c>
      <c r="F61" s="110">
        <v>0.54400000000000004</v>
      </c>
      <c r="G61" s="110">
        <v>161.358</v>
      </c>
      <c r="H61" s="110">
        <v>4.282</v>
      </c>
      <c r="I61" s="110">
        <v>935.38900000000001</v>
      </c>
      <c r="J61" s="110">
        <v>29.396000000000001</v>
      </c>
      <c r="K61" s="110">
        <v>1571.566</v>
      </c>
      <c r="L61" s="110">
        <v>2.5539999999999998</v>
      </c>
      <c r="M61" s="110">
        <v>1632.78</v>
      </c>
    </row>
    <row r="62" spans="1:13">
      <c r="A62" s="116">
        <v>2021</v>
      </c>
      <c r="B62" s="110">
        <v>0</v>
      </c>
      <c r="C62" s="110">
        <v>65.090999999999994</v>
      </c>
      <c r="D62" s="110">
        <v>1.49</v>
      </c>
      <c r="E62" s="110">
        <v>459.30399999999997</v>
      </c>
      <c r="F62" s="110">
        <v>0.61399999999999999</v>
      </c>
      <c r="G62" s="110">
        <v>204.785</v>
      </c>
      <c r="H62" s="110">
        <v>4.4080000000000004</v>
      </c>
      <c r="I62" s="110">
        <v>1024.604</v>
      </c>
      <c r="J62" s="110">
        <v>46.171999999999997</v>
      </c>
      <c r="K62" s="110">
        <v>1741.3779999999999</v>
      </c>
      <c r="L62" s="110">
        <v>2.5819999999999999</v>
      </c>
      <c r="M62" s="110">
        <v>1809.05</v>
      </c>
    </row>
    <row r="63" spans="1:13">
      <c r="A63" s="116">
        <v>2022</v>
      </c>
      <c r="B63" s="110">
        <v>0</v>
      </c>
      <c r="C63" s="110">
        <v>68.290999999999997</v>
      </c>
      <c r="D63" s="110">
        <v>1.5389999999999999</v>
      </c>
      <c r="E63" s="110">
        <v>456.82400000000001</v>
      </c>
      <c r="F63" s="110">
        <v>0.622</v>
      </c>
      <c r="G63" s="110">
        <v>232.97</v>
      </c>
      <c r="H63" s="110">
        <v>4.6909999999999998</v>
      </c>
      <c r="I63" s="110">
        <v>1019.2329999999999</v>
      </c>
      <c r="J63" s="110">
        <v>49.725000000000001</v>
      </c>
      <c r="K63" s="110">
        <v>1765.605</v>
      </c>
      <c r="L63" s="110">
        <v>2.6</v>
      </c>
      <c r="M63" s="110">
        <v>1836.496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tabColor theme="7" tint="0.59999389629810485"/>
  </sheetPr>
  <dimension ref="A1:M63"/>
  <sheetViews>
    <sheetView workbookViewId="0">
      <selection activeCell="B63" sqref="B63"/>
    </sheetView>
  </sheetViews>
  <sheetFormatPr defaultColWidth="9.140625" defaultRowHeight="15"/>
  <cols>
    <col min="1" max="1" width="106.5703125" style="26" bestFit="1" customWidth="1"/>
    <col min="2" max="2" width="43.85546875" style="26" bestFit="1" customWidth="1"/>
    <col min="3" max="3" width="51.28515625" style="26" bestFit="1" customWidth="1"/>
    <col min="4" max="4" width="97.42578125" style="26" bestFit="1" customWidth="1"/>
    <col min="5" max="5" width="54.5703125" style="26" bestFit="1" customWidth="1"/>
    <col min="6" max="6" width="57.7109375" style="26" bestFit="1" customWidth="1"/>
    <col min="7" max="7" width="49.140625" style="26" bestFit="1" customWidth="1"/>
    <col min="8" max="9" width="57.7109375" style="26" bestFit="1" customWidth="1"/>
    <col min="10" max="10" width="52.42578125" style="26" bestFit="1" customWidth="1"/>
    <col min="11" max="11" width="9.140625" style="26"/>
    <col min="12" max="12" width="10.5703125" style="26" bestFit="1" customWidth="1"/>
    <col min="13" max="16384" width="9.140625" style="26"/>
  </cols>
  <sheetData>
    <row r="1" spans="1:10" s="27" customFormat="1" ht="23.25" customHeight="1">
      <c r="B1" s="27" t="s">
        <v>1924</v>
      </c>
      <c r="C1" s="27" t="s">
        <v>1928</v>
      </c>
      <c r="D1" s="27" t="s">
        <v>1921</v>
      </c>
      <c r="E1" s="27" t="s">
        <v>1921</v>
      </c>
      <c r="F1" s="27" t="s">
        <v>1921</v>
      </c>
      <c r="G1" s="27" t="s">
        <v>1921</v>
      </c>
      <c r="H1" s="28" t="s">
        <v>1920</v>
      </c>
      <c r="I1" s="27" t="s">
        <v>10691</v>
      </c>
      <c r="J1" s="28" t="s">
        <v>2376</v>
      </c>
    </row>
    <row r="2" spans="1:10" s="27" customFormat="1" ht="23.25" customHeight="1">
      <c r="A2" s="111" t="s">
        <v>2278</v>
      </c>
      <c r="B2" s="110"/>
      <c r="C2" s="110"/>
      <c r="D2" s="110"/>
      <c r="E2" s="110"/>
      <c r="F2" s="110"/>
      <c r="G2" s="110"/>
      <c r="H2" s="110"/>
      <c r="I2" s="110"/>
      <c r="J2" s="110"/>
    </row>
    <row r="3" spans="1:10" ht="18.75">
      <c r="A3" s="112" t="s">
        <v>7156</v>
      </c>
      <c r="B3" s="110"/>
      <c r="C3" s="110"/>
      <c r="D3" s="110"/>
      <c r="E3" s="110"/>
      <c r="F3" s="110"/>
      <c r="G3" s="110"/>
      <c r="H3" s="110"/>
      <c r="I3" s="110"/>
      <c r="J3" s="110"/>
    </row>
    <row r="4" spans="1:10">
      <c r="A4"/>
      <c r="B4"/>
      <c r="C4"/>
      <c r="D4"/>
      <c r="E4"/>
      <c r="F4"/>
      <c r="G4"/>
      <c r="H4"/>
      <c r="I4"/>
      <c r="J4"/>
    </row>
    <row r="5" spans="1:10">
      <c r="A5" s="113" t="s">
        <v>7157</v>
      </c>
      <c r="B5" s="110"/>
      <c r="C5" s="110"/>
      <c r="D5" s="110"/>
      <c r="E5" s="110"/>
      <c r="F5" s="110"/>
      <c r="G5" s="110"/>
      <c r="H5" s="110"/>
      <c r="I5" s="110"/>
      <c r="J5" s="110"/>
    </row>
    <row r="6" spans="1:10">
      <c r="A6"/>
      <c r="B6"/>
      <c r="C6"/>
      <c r="D6"/>
      <c r="E6"/>
      <c r="F6"/>
      <c r="G6"/>
      <c r="H6"/>
      <c r="I6"/>
      <c r="J6"/>
    </row>
    <row r="7" spans="1:10">
      <c r="A7" s="110" t="s">
        <v>7158</v>
      </c>
      <c r="B7" s="110"/>
      <c r="C7" s="110"/>
      <c r="D7" s="110"/>
      <c r="E7" s="110"/>
      <c r="F7" s="110"/>
      <c r="G7" s="110"/>
      <c r="H7" s="110"/>
      <c r="I7" s="110"/>
      <c r="J7" s="110"/>
    </row>
    <row r="8" spans="1:10">
      <c r="A8" s="110" t="s">
        <v>7159</v>
      </c>
      <c r="B8" s="110"/>
      <c r="C8" s="110"/>
      <c r="D8" s="110"/>
      <c r="E8" s="110"/>
      <c r="F8" s="110"/>
      <c r="G8" s="110"/>
      <c r="H8" s="110"/>
      <c r="I8" s="110"/>
      <c r="J8" s="110"/>
    </row>
    <row r="9" spans="1:10">
      <c r="A9"/>
      <c r="B9"/>
      <c r="C9"/>
      <c r="D9"/>
      <c r="E9"/>
      <c r="F9"/>
      <c r="G9"/>
      <c r="H9"/>
      <c r="I9"/>
      <c r="J9"/>
    </row>
    <row r="10" spans="1:10" ht="15.75">
      <c r="A10" s="114" t="s">
        <v>2346</v>
      </c>
      <c r="B10" s="110"/>
      <c r="C10" s="110"/>
      <c r="D10" s="110"/>
      <c r="E10" s="110"/>
      <c r="F10" s="110"/>
      <c r="G10" s="110"/>
      <c r="H10" s="110"/>
      <c r="I10" s="110"/>
      <c r="J10" s="110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 s="115" t="s">
        <v>2280</v>
      </c>
      <c r="B12" s="115" t="s">
        <v>2347</v>
      </c>
      <c r="C12" s="115" t="s">
        <v>2348</v>
      </c>
      <c r="D12" s="115" t="s">
        <v>2349</v>
      </c>
      <c r="E12" s="115" t="s">
        <v>2350</v>
      </c>
      <c r="F12" s="115" t="s">
        <v>2351</v>
      </c>
      <c r="G12" s="115" t="s">
        <v>2352</v>
      </c>
      <c r="H12" s="115" t="s">
        <v>2353</v>
      </c>
      <c r="I12" s="115" t="s">
        <v>2354</v>
      </c>
      <c r="J12" s="115" t="s">
        <v>2355</v>
      </c>
    </row>
    <row r="13" spans="1:10">
      <c r="A13" s="115"/>
      <c r="B13" s="115" t="s">
        <v>2295</v>
      </c>
      <c r="C13" s="115" t="s">
        <v>2295</v>
      </c>
      <c r="D13" s="115" t="s">
        <v>2295</v>
      </c>
      <c r="E13" s="115" t="s">
        <v>2295</v>
      </c>
      <c r="F13" s="115" t="s">
        <v>2295</v>
      </c>
      <c r="G13" s="115" t="s">
        <v>2295</v>
      </c>
      <c r="H13" s="115" t="s">
        <v>2295</v>
      </c>
      <c r="I13" s="115" t="s">
        <v>2295</v>
      </c>
      <c r="J13" s="115" t="s">
        <v>2295</v>
      </c>
    </row>
    <row r="14" spans="1:10" hidden="1">
      <c r="A14" s="116">
        <v>1973</v>
      </c>
      <c r="B14" s="110">
        <v>823.46600000000001</v>
      </c>
      <c r="C14" s="110">
        <v>198.65299999999999</v>
      </c>
      <c r="D14" s="110">
        <v>20.097999999999999</v>
      </c>
      <c r="E14" s="110">
        <v>1.5589999999999999</v>
      </c>
      <c r="F14" s="110">
        <v>242.28299999999999</v>
      </c>
      <c r="G14" s="110">
        <v>263.94</v>
      </c>
      <c r="H14" s="110" t="s">
        <v>2296</v>
      </c>
      <c r="I14" s="110" t="s">
        <v>2296</v>
      </c>
      <c r="J14" s="110">
        <v>1286.059</v>
      </c>
    </row>
    <row r="15" spans="1:10" hidden="1">
      <c r="A15" s="116">
        <v>1974</v>
      </c>
      <c r="B15" s="110">
        <v>811.63699999999994</v>
      </c>
      <c r="C15" s="110">
        <v>186.52500000000001</v>
      </c>
      <c r="D15" s="110">
        <v>22.745000000000001</v>
      </c>
      <c r="E15" s="110">
        <v>1.9219999999999999</v>
      </c>
      <c r="F15" s="110">
        <v>228.09899999999999</v>
      </c>
      <c r="G15" s="110">
        <v>252.76599999999999</v>
      </c>
      <c r="H15" s="110" t="s">
        <v>2296</v>
      </c>
      <c r="I15" s="110" t="s">
        <v>2296</v>
      </c>
      <c r="J15" s="110">
        <v>1250.9290000000001</v>
      </c>
    </row>
    <row r="16" spans="1:10" hidden="1">
      <c r="A16" s="116">
        <v>1975</v>
      </c>
      <c r="B16" s="110">
        <v>835.58600000000001</v>
      </c>
      <c r="C16" s="110">
        <v>171.715</v>
      </c>
      <c r="D16" s="110">
        <v>16.673999999999999</v>
      </c>
      <c r="E16" s="110">
        <v>0.216</v>
      </c>
      <c r="F16" s="110">
        <v>220.58099999999999</v>
      </c>
      <c r="G16" s="110">
        <v>237.47</v>
      </c>
      <c r="H16" s="110" t="s">
        <v>2296</v>
      </c>
      <c r="I16" s="110" t="s">
        <v>2296</v>
      </c>
      <c r="J16" s="110">
        <v>1244.771</v>
      </c>
    </row>
    <row r="17" spans="1:10" hidden="1">
      <c r="A17" s="116">
        <v>1976</v>
      </c>
      <c r="B17" s="110">
        <v>924.452</v>
      </c>
      <c r="C17" s="110">
        <v>167.04900000000001</v>
      </c>
      <c r="D17" s="110">
        <v>17.91</v>
      </c>
      <c r="E17" s="110">
        <v>0.20899999999999999</v>
      </c>
      <c r="F17" s="110">
        <v>242.702</v>
      </c>
      <c r="G17" s="110">
        <v>260.82100000000003</v>
      </c>
      <c r="H17" s="110" t="s">
        <v>2296</v>
      </c>
      <c r="I17" s="110" t="s">
        <v>2296</v>
      </c>
      <c r="J17" s="110">
        <v>1352.3219999999999</v>
      </c>
    </row>
    <row r="18" spans="1:10" hidden="1">
      <c r="A18" s="116">
        <v>1977</v>
      </c>
      <c r="B18" s="110">
        <v>975.98</v>
      </c>
      <c r="C18" s="110">
        <v>174.04599999999999</v>
      </c>
      <c r="D18" s="110">
        <v>20.864000000000001</v>
      </c>
      <c r="E18" s="110">
        <v>0.3</v>
      </c>
      <c r="F18" s="110">
        <v>271.40199999999999</v>
      </c>
      <c r="G18" s="110">
        <v>292.56599999999997</v>
      </c>
      <c r="H18" s="110" t="s">
        <v>2296</v>
      </c>
      <c r="I18" s="110" t="s">
        <v>2296</v>
      </c>
      <c r="J18" s="110">
        <v>1442.5920000000001</v>
      </c>
    </row>
    <row r="19" spans="1:10" hidden="1">
      <c r="A19" s="116">
        <v>1978</v>
      </c>
      <c r="B19" s="110">
        <v>973.721</v>
      </c>
      <c r="C19" s="110">
        <v>174.73599999999999</v>
      </c>
      <c r="D19" s="110">
        <v>20.347999999999999</v>
      </c>
      <c r="E19" s="110">
        <v>1.2250000000000001</v>
      </c>
      <c r="F19" s="110">
        <v>277.75200000000001</v>
      </c>
      <c r="G19" s="110">
        <v>299.32499999999999</v>
      </c>
      <c r="H19" s="110" t="s">
        <v>2296</v>
      </c>
      <c r="I19" s="110" t="s">
        <v>2296</v>
      </c>
      <c r="J19" s="110">
        <v>1447.7819999999999</v>
      </c>
    </row>
    <row r="20" spans="1:10" hidden="1">
      <c r="A20" s="116">
        <v>1979</v>
      </c>
      <c r="B20" s="110">
        <v>1070.886</v>
      </c>
      <c r="C20" s="110">
        <v>191.48099999999999</v>
      </c>
      <c r="D20" s="110">
        <v>13.134</v>
      </c>
      <c r="E20" s="110">
        <v>0.82399999999999995</v>
      </c>
      <c r="F20" s="110">
        <v>232.565</v>
      </c>
      <c r="G20" s="110">
        <v>246.524</v>
      </c>
      <c r="H20" s="110" t="s">
        <v>2296</v>
      </c>
      <c r="I20" s="110" t="s">
        <v>2296</v>
      </c>
      <c r="J20" s="110">
        <v>1508.89</v>
      </c>
    </row>
    <row r="21" spans="1:10" hidden="1">
      <c r="A21" s="116">
        <v>1980</v>
      </c>
      <c r="B21" s="110">
        <v>1152.94</v>
      </c>
      <c r="C21" s="110">
        <v>200.249</v>
      </c>
      <c r="D21" s="110">
        <v>12.462</v>
      </c>
      <c r="E21" s="110">
        <v>0.55100000000000005</v>
      </c>
      <c r="F21" s="110">
        <v>184.673</v>
      </c>
      <c r="G21" s="110">
        <v>197.68600000000001</v>
      </c>
      <c r="H21" s="110" t="s">
        <v>2296</v>
      </c>
      <c r="I21" s="110" t="s">
        <v>2296</v>
      </c>
      <c r="J21" s="110">
        <v>1550.874</v>
      </c>
    </row>
    <row r="22" spans="1:10" hidden="1">
      <c r="A22" s="116">
        <v>1981</v>
      </c>
      <c r="B22" s="110">
        <v>1196.7619999999999</v>
      </c>
      <c r="C22" s="110">
        <v>197.72200000000001</v>
      </c>
      <c r="D22" s="110">
        <v>9.1620000000000008</v>
      </c>
      <c r="E22" s="110">
        <v>0.42699999999999999</v>
      </c>
      <c r="F22" s="110">
        <v>155.702</v>
      </c>
      <c r="G22" s="110">
        <v>165.291</v>
      </c>
      <c r="H22" s="110" t="s">
        <v>2296</v>
      </c>
      <c r="I22" s="110" t="s">
        <v>2296</v>
      </c>
      <c r="J22" s="110">
        <v>1559.7750000000001</v>
      </c>
    </row>
    <row r="23" spans="1:10" hidden="1">
      <c r="A23" s="116">
        <v>1982</v>
      </c>
      <c r="B23" s="110">
        <v>1196.6379999999999</v>
      </c>
      <c r="C23" s="110">
        <v>175.54</v>
      </c>
      <c r="D23" s="110">
        <v>6.5949999999999998</v>
      </c>
      <c r="E23" s="110">
        <v>0.45900000000000002</v>
      </c>
      <c r="F23" s="110">
        <v>110.679</v>
      </c>
      <c r="G23" s="110">
        <v>117.733</v>
      </c>
      <c r="H23" s="110" t="s">
        <v>2296</v>
      </c>
      <c r="I23" s="110" t="s">
        <v>2296</v>
      </c>
      <c r="J23" s="110">
        <v>1489.912</v>
      </c>
    </row>
    <row r="24" spans="1:10" hidden="1">
      <c r="A24" s="116">
        <v>1983</v>
      </c>
      <c r="B24" s="110">
        <v>1256.596</v>
      </c>
      <c r="C24" s="110">
        <v>157.542</v>
      </c>
      <c r="D24" s="110">
        <v>7.1130000000000004</v>
      </c>
      <c r="E24" s="110">
        <v>0.80400000000000005</v>
      </c>
      <c r="F24" s="110">
        <v>108.10599999999999</v>
      </c>
      <c r="G24" s="110">
        <v>116.024</v>
      </c>
      <c r="H24" s="110" t="s">
        <v>2296</v>
      </c>
      <c r="I24" s="110" t="s">
        <v>2296</v>
      </c>
      <c r="J24" s="110">
        <v>1530.162</v>
      </c>
    </row>
    <row r="25" spans="1:10" hidden="1">
      <c r="A25" s="116">
        <v>1984</v>
      </c>
      <c r="B25" s="110">
        <v>1333.337</v>
      </c>
      <c r="C25" s="110">
        <v>169.53200000000001</v>
      </c>
      <c r="D25" s="110">
        <v>6.5439999999999996</v>
      </c>
      <c r="E25" s="110">
        <v>0.77400000000000002</v>
      </c>
      <c r="F25" s="110">
        <v>89.364999999999995</v>
      </c>
      <c r="G25" s="110">
        <v>96.683000000000007</v>
      </c>
      <c r="H25" s="110" t="s">
        <v>2296</v>
      </c>
      <c r="I25" s="110" t="s">
        <v>2296</v>
      </c>
      <c r="J25" s="110">
        <v>1599.5509999999999</v>
      </c>
    </row>
    <row r="26" spans="1:10" hidden="1">
      <c r="A26" s="116">
        <v>1985</v>
      </c>
      <c r="B26" s="110">
        <v>1383.0509999999999</v>
      </c>
      <c r="C26" s="110">
        <v>166.136</v>
      </c>
      <c r="D26" s="110">
        <v>6.3049999999999997</v>
      </c>
      <c r="E26" s="110">
        <v>0.71199999999999997</v>
      </c>
      <c r="F26" s="110">
        <v>74.960999999999999</v>
      </c>
      <c r="G26" s="110">
        <v>81.977999999999994</v>
      </c>
      <c r="H26" s="110" t="s">
        <v>2296</v>
      </c>
      <c r="I26" s="110" t="s">
        <v>2296</v>
      </c>
      <c r="J26" s="110">
        <v>1631.165</v>
      </c>
    </row>
    <row r="27" spans="1:10" hidden="1">
      <c r="A27" s="116">
        <v>1986</v>
      </c>
      <c r="B27" s="110">
        <v>1373.684</v>
      </c>
      <c r="C27" s="110">
        <v>141.53100000000001</v>
      </c>
      <c r="D27" s="110">
        <v>6.1719999999999997</v>
      </c>
      <c r="E27" s="110">
        <v>0.96199999999999997</v>
      </c>
      <c r="F27" s="110">
        <v>102.05</v>
      </c>
      <c r="G27" s="110">
        <v>109.18300000000001</v>
      </c>
      <c r="H27" s="110" t="s">
        <v>2296</v>
      </c>
      <c r="I27" s="110" t="s">
        <v>2296</v>
      </c>
      <c r="J27" s="110">
        <v>1624.3989999999999</v>
      </c>
    </row>
    <row r="28" spans="1:10" hidden="1">
      <c r="A28" s="116">
        <v>1987</v>
      </c>
      <c r="B28" s="110">
        <v>1443.0820000000001</v>
      </c>
      <c r="C28" s="110">
        <v>154.55000000000001</v>
      </c>
      <c r="D28" s="110">
        <v>6.62</v>
      </c>
      <c r="E28" s="110">
        <v>1.069</v>
      </c>
      <c r="F28" s="110">
        <v>86.873999999999995</v>
      </c>
      <c r="G28" s="110">
        <v>94.563000000000002</v>
      </c>
      <c r="H28" s="110" t="s">
        <v>2296</v>
      </c>
      <c r="I28" s="110" t="s">
        <v>2296</v>
      </c>
      <c r="J28" s="110">
        <v>1692.1949999999999</v>
      </c>
    </row>
    <row r="29" spans="1:10" hidden="1">
      <c r="A29" s="116">
        <v>1988</v>
      </c>
      <c r="B29" s="110">
        <v>1507.4269999999999</v>
      </c>
      <c r="C29" s="110">
        <v>142.715</v>
      </c>
      <c r="D29" s="110">
        <v>8.0860000000000003</v>
      </c>
      <c r="E29" s="110">
        <v>1.258</v>
      </c>
      <c r="F29" s="110">
        <v>108.268</v>
      </c>
      <c r="G29" s="110">
        <v>117.611</v>
      </c>
      <c r="H29" s="110" t="s">
        <v>2296</v>
      </c>
      <c r="I29" s="110" t="s">
        <v>2296</v>
      </c>
      <c r="J29" s="110">
        <v>1767.7529999999999</v>
      </c>
    </row>
    <row r="30" spans="1:10" hidden="1">
      <c r="A30" s="116">
        <v>1989</v>
      </c>
      <c r="B30" s="110">
        <v>1534.7460000000001</v>
      </c>
      <c r="C30" s="110">
        <v>168.15299999999999</v>
      </c>
      <c r="D30" s="110">
        <v>11.268000000000001</v>
      </c>
      <c r="E30" s="110">
        <v>1.591</v>
      </c>
      <c r="F30" s="110">
        <v>115.28</v>
      </c>
      <c r="G30" s="110">
        <v>128.13900000000001</v>
      </c>
      <c r="H30" s="110">
        <v>0.36299999999999999</v>
      </c>
      <c r="I30" s="110">
        <v>4.3659999999999997</v>
      </c>
      <c r="J30" s="110">
        <v>1835.7670000000001</v>
      </c>
    </row>
    <row r="31" spans="1:10" hidden="1">
      <c r="A31" s="116">
        <v>1990</v>
      </c>
      <c r="B31" s="110">
        <v>1546.5139999999999</v>
      </c>
      <c r="C31" s="110">
        <v>175.36</v>
      </c>
      <c r="D31" s="110">
        <v>7.1369999999999996</v>
      </c>
      <c r="E31" s="110">
        <v>3.101</v>
      </c>
      <c r="F31" s="110">
        <v>87.301000000000002</v>
      </c>
      <c r="G31" s="110">
        <v>97.539000000000001</v>
      </c>
      <c r="H31" s="110">
        <v>0.38400000000000001</v>
      </c>
      <c r="I31" s="110">
        <v>5.7949999999999999</v>
      </c>
      <c r="J31" s="110">
        <v>1825.5920000000001</v>
      </c>
    </row>
    <row r="32" spans="1:10" hidden="1">
      <c r="A32" s="116">
        <v>1991</v>
      </c>
      <c r="B32" s="110">
        <v>1547.174</v>
      </c>
      <c r="C32" s="110">
        <v>178.96600000000001</v>
      </c>
      <c r="D32" s="110">
        <v>6.1859999999999999</v>
      </c>
      <c r="E32" s="110">
        <v>2.9950000000000001</v>
      </c>
      <c r="F32" s="110">
        <v>81.498000000000005</v>
      </c>
      <c r="G32" s="110">
        <v>90.679000000000002</v>
      </c>
      <c r="H32" s="110">
        <v>0.39800000000000002</v>
      </c>
      <c r="I32" s="110">
        <v>7.2069999999999999</v>
      </c>
      <c r="J32" s="110">
        <v>1824.425</v>
      </c>
    </row>
    <row r="33" spans="1:10" hidden="1">
      <c r="A33" s="116">
        <v>1992</v>
      </c>
      <c r="B33" s="110">
        <v>1568.5409999999999</v>
      </c>
      <c r="C33" s="110">
        <v>186.07499999999999</v>
      </c>
      <c r="D33" s="110">
        <v>5.4379999999999997</v>
      </c>
      <c r="E33" s="110">
        <v>4.5960000000000001</v>
      </c>
      <c r="F33" s="110">
        <v>65.494</v>
      </c>
      <c r="G33" s="110">
        <v>75.528000000000006</v>
      </c>
      <c r="H33" s="110">
        <v>0.4</v>
      </c>
      <c r="I33" s="110">
        <v>8.4760000000000009</v>
      </c>
      <c r="J33" s="110">
        <v>1839.021</v>
      </c>
    </row>
    <row r="34" spans="1:10" hidden="1">
      <c r="A34" s="116">
        <v>1993</v>
      </c>
      <c r="B34" s="110">
        <v>1631.6189999999999</v>
      </c>
      <c r="C34" s="110">
        <v>187.58199999999999</v>
      </c>
      <c r="D34" s="110">
        <v>6.3970000000000002</v>
      </c>
      <c r="E34" s="110">
        <v>8.0310000000000006</v>
      </c>
      <c r="F34" s="110">
        <v>71.988</v>
      </c>
      <c r="G34" s="110">
        <v>86.415999999999997</v>
      </c>
      <c r="H34" s="110">
        <v>0.41499999999999998</v>
      </c>
      <c r="I34" s="110">
        <v>8.5920000000000005</v>
      </c>
      <c r="J34" s="110">
        <v>1914.625</v>
      </c>
    </row>
    <row r="35" spans="1:10" hidden="1">
      <c r="A35" s="116">
        <v>1994</v>
      </c>
      <c r="B35" s="110">
        <v>1637.8530000000001</v>
      </c>
      <c r="C35" s="110">
        <v>210.85499999999999</v>
      </c>
      <c r="D35" s="110">
        <v>8.8719999999999999</v>
      </c>
      <c r="E35" s="110">
        <v>7.1189999999999998</v>
      </c>
      <c r="F35" s="110">
        <v>65.256</v>
      </c>
      <c r="G35" s="110">
        <v>81.247</v>
      </c>
      <c r="H35" s="110">
        <v>0.38400000000000001</v>
      </c>
      <c r="I35" s="110">
        <v>9.3230000000000004</v>
      </c>
      <c r="J35" s="110">
        <v>1939.662</v>
      </c>
    </row>
    <row r="36" spans="1:10" hidden="1">
      <c r="A36" s="116">
        <v>1995</v>
      </c>
      <c r="B36" s="110">
        <v>1659.8610000000001</v>
      </c>
      <c r="C36" s="110">
        <v>228.173</v>
      </c>
      <c r="D36" s="110">
        <v>7.9859999999999998</v>
      </c>
      <c r="E36" s="110">
        <v>8.2260000000000009</v>
      </c>
      <c r="F36" s="110">
        <v>42.500999999999998</v>
      </c>
      <c r="G36" s="110">
        <v>58.712000000000003</v>
      </c>
      <c r="H36" s="110">
        <v>0.32900000000000001</v>
      </c>
      <c r="I36" s="110">
        <v>10.007999999999999</v>
      </c>
      <c r="J36" s="110">
        <v>1957.0830000000001</v>
      </c>
    </row>
    <row r="37" spans="1:10" hidden="1">
      <c r="A37" s="116">
        <v>1996</v>
      </c>
      <c r="B37" s="110">
        <v>1751.5229999999999</v>
      </c>
      <c r="C37" s="110">
        <v>204.86099999999999</v>
      </c>
      <c r="D37" s="110">
        <v>8.0830000000000002</v>
      </c>
      <c r="E37" s="110">
        <v>8.1259999999999994</v>
      </c>
      <c r="F37" s="110">
        <v>47.188000000000002</v>
      </c>
      <c r="G37" s="110">
        <v>63.396999999999998</v>
      </c>
      <c r="H37" s="110">
        <v>0.36</v>
      </c>
      <c r="I37" s="110">
        <v>9.9260000000000002</v>
      </c>
      <c r="J37" s="110">
        <v>2030.067</v>
      </c>
    </row>
    <row r="38" spans="1:10" hidden="1">
      <c r="A38" s="116">
        <v>1997</v>
      </c>
      <c r="B38" s="110">
        <v>1796.019</v>
      </c>
      <c r="C38" s="110">
        <v>218.81299999999999</v>
      </c>
      <c r="D38" s="110">
        <v>8.173</v>
      </c>
      <c r="E38" s="110">
        <v>10.371</v>
      </c>
      <c r="F38" s="110">
        <v>53.664000000000001</v>
      </c>
      <c r="G38" s="110">
        <v>72.207999999999998</v>
      </c>
      <c r="H38" s="110">
        <v>0.374</v>
      </c>
      <c r="I38" s="110">
        <v>10.33</v>
      </c>
      <c r="J38" s="110">
        <v>2097.7449999999999</v>
      </c>
    </row>
    <row r="39" spans="1:10" hidden="1">
      <c r="A39" s="116">
        <v>1998</v>
      </c>
      <c r="B39" s="110">
        <v>1827.1479999999999</v>
      </c>
      <c r="C39" s="110">
        <v>247.666</v>
      </c>
      <c r="D39" s="110">
        <v>10.026999999999999</v>
      </c>
      <c r="E39" s="110">
        <v>12.617000000000001</v>
      </c>
      <c r="F39" s="110">
        <v>78.62</v>
      </c>
      <c r="G39" s="110">
        <v>101.264</v>
      </c>
      <c r="H39" s="110">
        <v>0.375</v>
      </c>
      <c r="I39" s="110">
        <v>10.164</v>
      </c>
      <c r="J39" s="110">
        <v>2186.6170000000002</v>
      </c>
    </row>
    <row r="40" spans="1:10" hidden="1">
      <c r="A40" s="116">
        <v>1999</v>
      </c>
      <c r="B40" s="110">
        <v>1835.402</v>
      </c>
      <c r="C40" s="110">
        <v>259.94499999999999</v>
      </c>
      <c r="D40" s="110">
        <v>10.353</v>
      </c>
      <c r="E40" s="110">
        <v>11.487</v>
      </c>
      <c r="F40" s="110">
        <v>71.994</v>
      </c>
      <c r="G40" s="110">
        <v>93.834000000000003</v>
      </c>
      <c r="H40" s="110">
        <v>0.38100000000000001</v>
      </c>
      <c r="I40" s="110">
        <v>10.266999999999999</v>
      </c>
      <c r="J40" s="110">
        <v>2199.83</v>
      </c>
    </row>
    <row r="41" spans="1:10" hidden="1">
      <c r="A41" s="116">
        <v>2000</v>
      </c>
      <c r="B41" s="110">
        <v>1926.365</v>
      </c>
      <c r="C41" s="110">
        <v>280.82100000000003</v>
      </c>
      <c r="D41" s="110">
        <v>13.058999999999999</v>
      </c>
      <c r="E41" s="110">
        <v>10.073</v>
      </c>
      <c r="F41" s="110">
        <v>65.394000000000005</v>
      </c>
      <c r="G41" s="110">
        <v>88.525000000000006</v>
      </c>
      <c r="H41" s="110">
        <v>0.36199999999999999</v>
      </c>
      <c r="I41" s="110">
        <v>10.144</v>
      </c>
      <c r="J41" s="110">
        <v>2306.2179999999998</v>
      </c>
    </row>
    <row r="42" spans="1:10" hidden="1">
      <c r="A42" s="116">
        <v>2001</v>
      </c>
      <c r="B42" s="110">
        <v>1868.8340000000001</v>
      </c>
      <c r="C42" s="110">
        <v>289.35899999999998</v>
      </c>
      <c r="D42" s="110">
        <v>12.717000000000001</v>
      </c>
      <c r="E42" s="110">
        <v>10.541</v>
      </c>
      <c r="F42" s="110">
        <v>75.304000000000002</v>
      </c>
      <c r="G42" s="110">
        <v>98.561999999999998</v>
      </c>
      <c r="H42" s="110">
        <v>0.35299999999999998</v>
      </c>
      <c r="I42" s="110">
        <v>10.896000000000001</v>
      </c>
      <c r="J42" s="110">
        <v>2268.0039999999999</v>
      </c>
    </row>
    <row r="43" spans="1:10" hidden="1">
      <c r="A43" s="116">
        <v>2002</v>
      </c>
      <c r="B43" s="110">
        <v>1888.895</v>
      </c>
      <c r="C43" s="110">
        <v>306.00900000000001</v>
      </c>
      <c r="D43" s="110">
        <v>9.5030000000000001</v>
      </c>
      <c r="E43" s="110">
        <v>17.888000000000002</v>
      </c>
      <c r="F43" s="110">
        <v>49.465000000000003</v>
      </c>
      <c r="G43" s="110">
        <v>76.855999999999995</v>
      </c>
      <c r="H43" s="110">
        <v>0.372</v>
      </c>
      <c r="I43" s="110">
        <v>12.749000000000001</v>
      </c>
      <c r="J43" s="110">
        <v>2284.8820000000001</v>
      </c>
    </row>
    <row r="44" spans="1:10" hidden="1">
      <c r="A44" s="116">
        <v>2003</v>
      </c>
      <c r="B44" s="110">
        <v>1929.9570000000001</v>
      </c>
      <c r="C44" s="110">
        <v>278.12700000000001</v>
      </c>
      <c r="D44" s="110">
        <v>12.009</v>
      </c>
      <c r="E44" s="110">
        <v>17.835999999999999</v>
      </c>
      <c r="F44" s="110">
        <v>65.283000000000001</v>
      </c>
      <c r="G44" s="110">
        <v>95.129000000000005</v>
      </c>
      <c r="H44" s="110">
        <v>0.371</v>
      </c>
      <c r="I44" s="110">
        <v>11.443</v>
      </c>
      <c r="J44" s="110">
        <v>2315.027</v>
      </c>
    </row>
    <row r="45" spans="1:10" hidden="1">
      <c r="A45" s="116">
        <v>2004</v>
      </c>
      <c r="B45" s="110">
        <v>1942.02</v>
      </c>
      <c r="C45" s="110">
        <v>296.75</v>
      </c>
      <c r="D45" s="110">
        <v>8.3109999999999999</v>
      </c>
      <c r="E45" s="110">
        <v>21.527000000000001</v>
      </c>
      <c r="F45" s="110">
        <v>66.009</v>
      </c>
      <c r="G45" s="110">
        <v>95.846999999999994</v>
      </c>
      <c r="H45" s="110">
        <v>0.38100000000000001</v>
      </c>
      <c r="I45" s="110">
        <v>11.164999999999999</v>
      </c>
      <c r="J45" s="110">
        <v>2346.1619999999998</v>
      </c>
    </row>
    <row r="46" spans="1:10" hidden="1">
      <c r="A46" s="116">
        <v>2005</v>
      </c>
      <c r="B46" s="110">
        <v>1982.771</v>
      </c>
      <c r="C46" s="110">
        <v>318.858</v>
      </c>
      <c r="D46" s="110">
        <v>8.5500000000000007</v>
      </c>
      <c r="E46" s="110">
        <v>23.602</v>
      </c>
      <c r="F46" s="110">
        <v>65.816000000000003</v>
      </c>
      <c r="G46" s="110">
        <v>97.968999999999994</v>
      </c>
      <c r="H46" s="110">
        <v>0.377</v>
      </c>
      <c r="I46" s="110">
        <v>11.247999999999999</v>
      </c>
      <c r="J46" s="110">
        <v>2411.2240000000002</v>
      </c>
    </row>
    <row r="47" spans="1:10" hidden="1">
      <c r="A47" s="116">
        <v>2006</v>
      </c>
      <c r="B47" s="110">
        <v>1952.6890000000001</v>
      </c>
      <c r="C47" s="110">
        <v>337.97500000000002</v>
      </c>
      <c r="D47" s="110">
        <v>5.4710000000000001</v>
      </c>
      <c r="E47" s="110">
        <v>20.734000000000002</v>
      </c>
      <c r="F47" s="110">
        <v>27.073</v>
      </c>
      <c r="G47" s="110">
        <v>53.277999999999999</v>
      </c>
      <c r="H47" s="110">
        <v>0.374</v>
      </c>
      <c r="I47" s="110">
        <v>11.529</v>
      </c>
      <c r="J47" s="110">
        <v>2355.8449999999998</v>
      </c>
    </row>
    <row r="48" spans="1:10" hidden="1">
      <c r="A48" s="116">
        <v>2007</v>
      </c>
      <c r="B48" s="110">
        <v>1986.25</v>
      </c>
      <c r="C48" s="110">
        <v>371.46499999999997</v>
      </c>
      <c r="D48" s="110">
        <v>6.5819999999999999</v>
      </c>
      <c r="E48" s="110">
        <v>16.600000000000001</v>
      </c>
      <c r="F48" s="110">
        <v>29.783999999999999</v>
      </c>
      <c r="G48" s="110">
        <v>52.966000000000001</v>
      </c>
      <c r="H48" s="110">
        <v>0.376</v>
      </c>
      <c r="I48" s="110">
        <v>11.292999999999999</v>
      </c>
      <c r="J48" s="110">
        <v>2422.3490000000002</v>
      </c>
    </row>
    <row r="49" spans="1:13" hidden="1">
      <c r="A49" s="116">
        <v>2008</v>
      </c>
      <c r="B49" s="110">
        <v>1958.3879999999999</v>
      </c>
      <c r="C49" s="110">
        <v>362.11599999999999</v>
      </c>
      <c r="D49" s="110">
        <v>5.3849999999999998</v>
      </c>
      <c r="E49" s="110">
        <v>14.949</v>
      </c>
      <c r="F49" s="110">
        <v>18.053999999999998</v>
      </c>
      <c r="G49" s="110">
        <v>38.387999999999998</v>
      </c>
      <c r="H49" s="110">
        <v>0.38100000000000001</v>
      </c>
      <c r="I49" s="110">
        <v>11.614000000000001</v>
      </c>
      <c r="J49" s="110">
        <v>2370.886</v>
      </c>
    </row>
    <row r="50" spans="1:13" hidden="1">
      <c r="A50" s="116">
        <v>2009</v>
      </c>
      <c r="B50" s="110">
        <v>1740.153</v>
      </c>
      <c r="C50" s="110">
        <v>372.548</v>
      </c>
      <c r="D50" s="110">
        <v>5.1609999999999996</v>
      </c>
      <c r="E50" s="110">
        <v>13.462999999999999</v>
      </c>
      <c r="F50" s="110">
        <v>13.589</v>
      </c>
      <c r="G50" s="110">
        <v>32.213000000000001</v>
      </c>
      <c r="H50" s="110">
        <v>0.38600000000000001</v>
      </c>
      <c r="I50" s="110">
        <v>11.244999999999999</v>
      </c>
      <c r="J50" s="110">
        <v>2156.5430000000001</v>
      </c>
    </row>
    <row r="51" spans="1:13" hidden="1">
      <c r="A51" s="116">
        <v>2010</v>
      </c>
      <c r="B51" s="110">
        <v>1827.5640000000001</v>
      </c>
      <c r="C51" s="110">
        <v>399.66800000000001</v>
      </c>
      <c r="D51" s="110">
        <v>5.9130000000000003</v>
      </c>
      <c r="E51" s="110">
        <v>13.949</v>
      </c>
      <c r="F51" s="110">
        <v>11.568</v>
      </c>
      <c r="G51" s="110">
        <v>31.43</v>
      </c>
      <c r="H51" s="110">
        <v>0.39100000000000001</v>
      </c>
      <c r="I51" s="110">
        <v>11.010999999999999</v>
      </c>
      <c r="J51" s="110">
        <v>2270.0630000000001</v>
      </c>
    </row>
    <row r="52" spans="1:13" hidden="1">
      <c r="A52" s="116">
        <v>2011</v>
      </c>
      <c r="B52" s="110">
        <v>1722.66</v>
      </c>
      <c r="C52" s="110">
        <v>409.46699999999998</v>
      </c>
      <c r="D52" s="110">
        <v>4.7190000000000003</v>
      </c>
      <c r="E52" s="110">
        <v>14.125</v>
      </c>
      <c r="F52" s="110">
        <v>6.9889999999999999</v>
      </c>
      <c r="G52" s="110">
        <v>25.832999999999998</v>
      </c>
      <c r="H52" s="110">
        <v>0.39500000000000002</v>
      </c>
      <c r="I52" s="110">
        <v>11.327999999999999</v>
      </c>
      <c r="J52" s="110">
        <v>2169.6819999999998</v>
      </c>
    </row>
    <row r="53" spans="1:13" hidden="1">
      <c r="A53" s="116">
        <v>2012</v>
      </c>
      <c r="B53" s="110">
        <v>1511.7729999999999</v>
      </c>
      <c r="C53" s="110">
        <v>492.726</v>
      </c>
      <c r="D53" s="110">
        <v>3.887</v>
      </c>
      <c r="E53" s="110">
        <v>8.6850000000000005</v>
      </c>
      <c r="F53" s="110">
        <v>5.7610000000000001</v>
      </c>
      <c r="G53" s="110">
        <v>18.334</v>
      </c>
      <c r="H53" s="110">
        <v>0.4</v>
      </c>
      <c r="I53" s="110">
        <v>11.436999999999999</v>
      </c>
      <c r="J53" s="110">
        <v>2034.67</v>
      </c>
    </row>
    <row r="54" spans="1:13" hidden="1">
      <c r="A54" s="116">
        <v>2013</v>
      </c>
      <c r="B54" s="110">
        <v>1571.3030000000001</v>
      </c>
      <c r="C54" s="110">
        <v>444.10899999999998</v>
      </c>
      <c r="D54" s="110">
        <v>4.1109999999999998</v>
      </c>
      <c r="E54" s="110">
        <v>12.510999999999999</v>
      </c>
      <c r="F54" s="110">
        <v>5.7990000000000004</v>
      </c>
      <c r="G54" s="110">
        <v>22.420999999999999</v>
      </c>
      <c r="H54" s="110">
        <v>0.40500000000000003</v>
      </c>
      <c r="I54" s="110">
        <v>11.074</v>
      </c>
      <c r="J54" s="110">
        <v>2049.3119999999999</v>
      </c>
    </row>
    <row r="55" spans="1:13" hidden="1">
      <c r="A55" s="116">
        <v>2014</v>
      </c>
      <c r="B55" s="110">
        <v>1568.4880000000001</v>
      </c>
      <c r="C55" s="110">
        <v>443.03</v>
      </c>
      <c r="D55" s="110">
        <v>6.0960000000000001</v>
      </c>
      <c r="E55" s="110">
        <v>12.066000000000001</v>
      </c>
      <c r="F55" s="110">
        <v>7.1440000000000001</v>
      </c>
      <c r="G55" s="110">
        <v>25.305</v>
      </c>
      <c r="H55" s="110">
        <v>0.41799999999999998</v>
      </c>
      <c r="I55" s="110">
        <v>11.132</v>
      </c>
      <c r="J55" s="110">
        <v>2048.3719999999998</v>
      </c>
    </row>
    <row r="56" spans="1:13" hidden="1">
      <c r="A56" s="116">
        <v>2015</v>
      </c>
      <c r="B56" s="110">
        <v>1351.4749999999999</v>
      </c>
      <c r="C56" s="110">
        <v>525.20899999999995</v>
      </c>
      <c r="D56" s="110">
        <v>5.2190000000000003</v>
      </c>
      <c r="E56" s="110">
        <v>11.407999999999999</v>
      </c>
      <c r="F56" s="110">
        <v>7.048</v>
      </c>
      <c r="G56" s="110">
        <v>23.675000000000001</v>
      </c>
      <c r="H56" s="110">
        <v>0.41899999999999998</v>
      </c>
      <c r="I56" s="110">
        <v>11.07</v>
      </c>
      <c r="J56" s="110">
        <v>1911.848</v>
      </c>
    </row>
    <row r="57" spans="1:13" hidden="1">
      <c r="A57" s="116">
        <v>2016</v>
      </c>
      <c r="B57" s="110">
        <v>1241.845</v>
      </c>
      <c r="C57" s="110">
        <v>545.04200000000003</v>
      </c>
      <c r="D57" s="110">
        <v>4.0679999999999996</v>
      </c>
      <c r="E57" s="110">
        <v>12.082000000000001</v>
      </c>
      <c r="F57" s="110">
        <v>5.3079999999999998</v>
      </c>
      <c r="G57" s="110">
        <v>21.457999999999998</v>
      </c>
      <c r="H57" s="110">
        <v>0.41599999999999998</v>
      </c>
      <c r="I57" s="110">
        <v>11.234</v>
      </c>
      <c r="J57" s="110">
        <v>1819.9949999999999</v>
      </c>
    </row>
    <row r="58" spans="1:13" hidden="1">
      <c r="A58" s="116">
        <v>2017</v>
      </c>
      <c r="B58" s="110">
        <v>1207.0219999999999</v>
      </c>
      <c r="C58" s="110">
        <v>505.56599999999997</v>
      </c>
      <c r="D58" s="110">
        <v>4.0549999999999997</v>
      </c>
      <c r="E58" s="110">
        <v>9.9269999999999996</v>
      </c>
      <c r="F58" s="110">
        <v>4.9400000000000004</v>
      </c>
      <c r="G58" s="110">
        <v>18.922000000000001</v>
      </c>
      <c r="H58" s="110">
        <v>0.41899999999999998</v>
      </c>
      <c r="I58" s="110">
        <v>10.677</v>
      </c>
      <c r="J58" s="110">
        <v>1742.607</v>
      </c>
    </row>
    <row r="59" spans="1:13" hidden="1">
      <c r="A59" s="116">
        <v>2018</v>
      </c>
      <c r="B59" s="110">
        <v>1153.0260000000001</v>
      </c>
      <c r="C59" s="110">
        <v>577.85699999999997</v>
      </c>
      <c r="D59" s="110">
        <v>5.9770000000000003</v>
      </c>
      <c r="E59" s="110">
        <v>10.363</v>
      </c>
      <c r="F59" s="110">
        <v>5.8760000000000003</v>
      </c>
      <c r="G59" s="110">
        <v>22.216000000000001</v>
      </c>
      <c r="H59" s="110">
        <v>0.41899999999999998</v>
      </c>
      <c r="I59" s="110">
        <v>10.677</v>
      </c>
      <c r="J59" s="110">
        <v>1764.1949999999999</v>
      </c>
    </row>
    <row r="60" spans="1:13" hidden="1">
      <c r="A60" s="116">
        <v>2019</v>
      </c>
      <c r="B60" s="110">
        <v>973.6</v>
      </c>
      <c r="C60" s="110">
        <v>616.846</v>
      </c>
      <c r="D60" s="110">
        <v>3.9950000000000001</v>
      </c>
      <c r="E60" s="110">
        <v>7.7519999999999998</v>
      </c>
      <c r="F60" s="110">
        <v>4.415</v>
      </c>
      <c r="G60" s="110">
        <v>16.161999999999999</v>
      </c>
      <c r="H60" s="110">
        <v>0.39500000000000002</v>
      </c>
      <c r="I60" s="110">
        <v>10.557</v>
      </c>
      <c r="J60" s="110">
        <v>1617.56</v>
      </c>
    </row>
    <row r="61" spans="1:13" hidden="1">
      <c r="A61" s="116">
        <v>2020</v>
      </c>
      <c r="B61" s="110">
        <v>788.14599999999996</v>
      </c>
      <c r="C61" s="110">
        <v>634.90499999999997</v>
      </c>
      <c r="D61" s="110">
        <v>3.2829999999999999</v>
      </c>
      <c r="E61" s="110">
        <v>8.9280000000000008</v>
      </c>
      <c r="F61" s="110">
        <v>3.9569999999999999</v>
      </c>
      <c r="G61" s="110">
        <v>16.167000000000002</v>
      </c>
      <c r="H61" s="110">
        <v>0.47</v>
      </c>
      <c r="I61" s="110">
        <v>10.505000000000001</v>
      </c>
      <c r="J61" s="110">
        <v>1450.194</v>
      </c>
    </row>
    <row r="62" spans="1:13">
      <c r="A62" s="116">
        <v>2021</v>
      </c>
      <c r="B62" s="110">
        <v>909.62400000000002</v>
      </c>
      <c r="C62" s="110">
        <v>612.83100000000002</v>
      </c>
      <c r="D62" s="110">
        <v>4.431</v>
      </c>
      <c r="E62" s="110">
        <v>8.98</v>
      </c>
      <c r="F62" s="110">
        <v>4.3029999999999999</v>
      </c>
      <c r="G62" s="110">
        <v>17.715</v>
      </c>
      <c r="H62" s="110">
        <v>0.47</v>
      </c>
      <c r="I62" s="110">
        <v>10.505000000000001</v>
      </c>
      <c r="J62" s="147">
        <v>1551.144</v>
      </c>
      <c r="L62" s="146"/>
      <c r="M62" s="146"/>
    </row>
    <row r="63" spans="1:13">
      <c r="A63" s="116">
        <v>2022</v>
      </c>
      <c r="B63" s="110">
        <v>847.04100000000005</v>
      </c>
      <c r="C63" s="110">
        <v>660.83199999999999</v>
      </c>
      <c r="D63" s="110">
        <v>6.4720000000000004</v>
      </c>
      <c r="E63" s="110">
        <v>8.4809999999999999</v>
      </c>
      <c r="F63" s="110">
        <v>5.45</v>
      </c>
      <c r="G63" s="110">
        <v>20.402999999999999</v>
      </c>
      <c r="H63" s="110">
        <v>0.47</v>
      </c>
      <c r="I63" s="110">
        <v>10.505000000000001</v>
      </c>
      <c r="J63" s="147">
        <v>1539.251</v>
      </c>
      <c r="L63" s="146"/>
      <c r="M63" s="146"/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>
    <tabColor theme="7" tint="0.59999389629810485"/>
  </sheetPr>
  <dimension ref="A1:L588"/>
  <sheetViews>
    <sheetView workbookViewId="0"/>
  </sheetViews>
  <sheetFormatPr defaultColWidth="9.140625" defaultRowHeight="15"/>
  <cols>
    <col min="1" max="1" width="87.28515625" bestFit="1" customWidth="1"/>
    <col min="2" max="3" width="42.7109375" bestFit="1" customWidth="1"/>
    <col min="4" max="4" width="53.42578125" bestFit="1" customWidth="1"/>
    <col min="5" max="6" width="42.7109375" bestFit="1" customWidth="1"/>
    <col min="7" max="7" width="43.85546875" bestFit="1" customWidth="1"/>
    <col min="8" max="9" width="42.7109375" bestFit="1" customWidth="1"/>
    <col min="10" max="11" width="47" bestFit="1" customWidth="1"/>
    <col min="12" max="12" width="42.7109375" bestFit="1" customWidth="1"/>
  </cols>
  <sheetData>
    <row r="1" spans="1:12" s="27" customFormat="1" ht="23.25" customHeight="1">
      <c r="A1" s="111" t="s">
        <v>2278</v>
      </c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</row>
    <row r="2" spans="1:12" s="26" customFormat="1" ht="18.75">
      <c r="A2" s="112" t="s">
        <v>7156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</row>
    <row r="3" spans="1:12" s="26" customFormat="1">
      <c r="A3"/>
      <c r="B3"/>
      <c r="C3"/>
      <c r="D3"/>
      <c r="E3"/>
      <c r="F3"/>
      <c r="G3"/>
      <c r="H3"/>
      <c r="I3"/>
      <c r="J3"/>
      <c r="K3"/>
      <c r="L3"/>
    </row>
    <row r="4" spans="1:12" s="26" customFormat="1">
      <c r="A4" s="113" t="s">
        <v>7157</v>
      </c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</row>
    <row r="5" spans="1:12" s="26" customFormat="1">
      <c r="A5"/>
      <c r="B5"/>
      <c r="C5"/>
      <c r="D5"/>
      <c r="E5"/>
      <c r="F5"/>
      <c r="G5"/>
      <c r="H5"/>
      <c r="I5"/>
      <c r="J5"/>
      <c r="K5"/>
      <c r="L5"/>
    </row>
    <row r="6" spans="1:12" s="26" customFormat="1">
      <c r="A6" s="110" t="s">
        <v>7158</v>
      </c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</row>
    <row r="7" spans="1:12" s="26" customFormat="1">
      <c r="A7" s="110" t="s">
        <v>7159</v>
      </c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</row>
    <row r="8" spans="1:12" s="26" customFormat="1">
      <c r="A8"/>
      <c r="B8"/>
      <c r="C8"/>
      <c r="D8"/>
      <c r="E8"/>
      <c r="F8"/>
      <c r="G8"/>
      <c r="H8"/>
      <c r="I8"/>
      <c r="J8"/>
      <c r="K8"/>
      <c r="L8"/>
    </row>
    <row r="9" spans="1:12" s="26" customFormat="1" ht="15.75">
      <c r="A9" s="114" t="s">
        <v>2356</v>
      </c>
      <c r="B9" s="110"/>
      <c r="C9" s="110"/>
      <c r="D9" s="110"/>
      <c r="E9" s="110"/>
      <c r="F9" s="110"/>
      <c r="G9" s="110"/>
      <c r="H9" s="110"/>
      <c r="I9" s="110"/>
      <c r="J9" s="110"/>
      <c r="K9" s="110"/>
      <c r="L9" s="110"/>
    </row>
    <row r="10" spans="1:12" s="26" customFormat="1">
      <c r="A10"/>
      <c r="B10"/>
      <c r="C10"/>
      <c r="D10"/>
      <c r="E10"/>
      <c r="F10"/>
      <c r="G10"/>
      <c r="H10"/>
      <c r="I10"/>
      <c r="J10"/>
      <c r="K10"/>
      <c r="L10"/>
    </row>
    <row r="11" spans="1:12" s="26" customFormat="1">
      <c r="A11" s="115" t="s">
        <v>2280</v>
      </c>
      <c r="B11" s="115" t="s">
        <v>2357</v>
      </c>
      <c r="C11" s="115" t="s">
        <v>2358</v>
      </c>
      <c r="D11" s="115" t="s">
        <v>2359</v>
      </c>
      <c r="E11" s="115" t="s">
        <v>2360</v>
      </c>
      <c r="F11" s="115" t="s">
        <v>2361</v>
      </c>
      <c r="G11" s="115" t="s">
        <v>2362</v>
      </c>
      <c r="H11" s="115" t="s">
        <v>2363</v>
      </c>
      <c r="I11" s="115" t="s">
        <v>2364</v>
      </c>
      <c r="J11" s="115" t="s">
        <v>2365</v>
      </c>
      <c r="K11" s="115" t="s">
        <v>2366</v>
      </c>
      <c r="L11" s="115" t="s">
        <v>2361</v>
      </c>
    </row>
    <row r="12" spans="1:12" s="26" customFormat="1">
      <c r="A12" s="115"/>
      <c r="B12" s="115" t="s">
        <v>2295</v>
      </c>
      <c r="C12" s="115" t="s">
        <v>2295</v>
      </c>
      <c r="D12" s="115" t="s">
        <v>2295</v>
      </c>
      <c r="E12" s="115" t="s">
        <v>2295</v>
      </c>
      <c r="F12" s="115" t="s">
        <v>2295</v>
      </c>
      <c r="G12" s="115" t="s">
        <v>2295</v>
      </c>
      <c r="H12" s="115" t="s">
        <v>2295</v>
      </c>
      <c r="I12" s="115" t="s">
        <v>2295</v>
      </c>
      <c r="J12" s="115" t="s">
        <v>2295</v>
      </c>
      <c r="K12" s="115" t="s">
        <v>2295</v>
      </c>
      <c r="L12" s="115" t="s">
        <v>2295</v>
      </c>
    </row>
    <row r="13" spans="1:12" s="26" customFormat="1">
      <c r="A13" s="116">
        <v>1973</v>
      </c>
      <c r="B13" s="110">
        <v>143.23400000000001</v>
      </c>
      <c r="C13" s="110">
        <v>0.125</v>
      </c>
      <c r="D13" s="110" t="s">
        <v>2296</v>
      </c>
      <c r="E13" s="110" t="s">
        <v>2296</v>
      </c>
      <c r="F13" s="110">
        <v>143.35900000000001</v>
      </c>
      <c r="G13" s="110">
        <v>33.213999999999999</v>
      </c>
      <c r="H13" s="110">
        <v>0.629</v>
      </c>
      <c r="I13" s="110">
        <v>109.26300000000001</v>
      </c>
      <c r="J13" s="110" t="s">
        <v>2296</v>
      </c>
      <c r="K13" s="110">
        <v>0.252</v>
      </c>
      <c r="L13" s="110">
        <v>143.35900000000001</v>
      </c>
    </row>
    <row r="14" spans="1:12" s="26" customFormat="1">
      <c r="A14" s="116">
        <v>1974</v>
      </c>
      <c r="B14" s="110">
        <v>144.24199999999999</v>
      </c>
      <c r="C14" s="110">
        <v>0.11600000000000001</v>
      </c>
      <c r="D14" s="110" t="s">
        <v>2296</v>
      </c>
      <c r="E14" s="110" t="s">
        <v>2296</v>
      </c>
      <c r="F14" s="110">
        <v>144.357</v>
      </c>
      <c r="G14" s="110">
        <v>34.795000000000002</v>
      </c>
      <c r="H14" s="110">
        <v>0.65800000000000003</v>
      </c>
      <c r="I14" s="110">
        <v>108.721</v>
      </c>
      <c r="J14" s="110" t="s">
        <v>2296</v>
      </c>
      <c r="K14" s="110">
        <v>0.183</v>
      </c>
      <c r="L14" s="110">
        <v>144.357</v>
      </c>
    </row>
    <row r="15" spans="1:12" s="26" customFormat="1">
      <c r="A15" s="116">
        <v>1975</v>
      </c>
      <c r="B15" s="110">
        <v>140.41200000000001</v>
      </c>
      <c r="C15" s="110">
        <v>0.11</v>
      </c>
      <c r="D15" s="110" t="s">
        <v>2296</v>
      </c>
      <c r="E15" s="110" t="s">
        <v>2296</v>
      </c>
      <c r="F15" s="110">
        <v>140.52199999999999</v>
      </c>
      <c r="G15" s="110">
        <v>39.902999999999999</v>
      </c>
      <c r="H15" s="110">
        <v>0.75700000000000001</v>
      </c>
      <c r="I15" s="110">
        <v>99.734999999999999</v>
      </c>
      <c r="J15" s="110" t="s">
        <v>2296</v>
      </c>
      <c r="K15" s="110">
        <v>0.127</v>
      </c>
      <c r="L15" s="110">
        <v>140.52199999999999</v>
      </c>
    </row>
    <row r="16" spans="1:12" s="26" customFormat="1">
      <c r="A16" s="116">
        <v>1976</v>
      </c>
      <c r="B16" s="110">
        <v>160.53700000000001</v>
      </c>
      <c r="C16" s="110">
        <v>0.115</v>
      </c>
      <c r="D16" s="110" t="s">
        <v>2296</v>
      </c>
      <c r="E16" s="110" t="s">
        <v>2296</v>
      </c>
      <c r="F16" s="110">
        <v>160.65199999999999</v>
      </c>
      <c r="G16" s="110">
        <v>45.177</v>
      </c>
      <c r="H16" s="110">
        <v>0.85299999999999998</v>
      </c>
      <c r="I16" s="110">
        <v>114.42400000000001</v>
      </c>
      <c r="J16" s="110" t="s">
        <v>2296</v>
      </c>
      <c r="K16" s="110">
        <v>0.19700000000000001</v>
      </c>
      <c r="L16" s="110">
        <v>160.65199999999999</v>
      </c>
    </row>
    <row r="17" spans="1:12" s="26" customFormat="1">
      <c r="A17" s="116">
        <v>1977</v>
      </c>
      <c r="B17" s="110">
        <v>172.26599999999999</v>
      </c>
      <c r="C17" s="110">
        <v>0.11</v>
      </c>
      <c r="D17" s="110" t="s">
        <v>2296</v>
      </c>
      <c r="E17" s="110" t="s">
        <v>2296</v>
      </c>
      <c r="F17" s="110">
        <v>172.376</v>
      </c>
      <c r="G17" s="110">
        <v>50.819000000000003</v>
      </c>
      <c r="H17" s="110">
        <v>0.96499999999999997</v>
      </c>
      <c r="I17" s="110">
        <v>120.181</v>
      </c>
      <c r="J17" s="110" t="s">
        <v>2296</v>
      </c>
      <c r="K17" s="110">
        <v>0.41099999999999998</v>
      </c>
      <c r="L17" s="110">
        <v>172.376</v>
      </c>
    </row>
    <row r="18" spans="1:12" s="26" customFormat="1">
      <c r="A18" s="116">
        <v>1978</v>
      </c>
      <c r="B18" s="110">
        <v>190.99100000000001</v>
      </c>
      <c r="C18" s="110">
        <v>8.7999999999999995E-2</v>
      </c>
      <c r="D18" s="110" t="s">
        <v>2296</v>
      </c>
      <c r="E18" s="110" t="s">
        <v>2296</v>
      </c>
      <c r="F18" s="110">
        <v>191.07900000000001</v>
      </c>
      <c r="G18" s="110">
        <v>58.329000000000001</v>
      </c>
      <c r="H18" s="110">
        <v>1.1100000000000001</v>
      </c>
      <c r="I18" s="110">
        <v>131.36000000000001</v>
      </c>
      <c r="J18" s="110" t="s">
        <v>2296</v>
      </c>
      <c r="K18" s="110">
        <v>0.28000000000000003</v>
      </c>
      <c r="L18" s="110">
        <v>191.07900000000001</v>
      </c>
    </row>
    <row r="19" spans="1:12" s="26" customFormat="1">
      <c r="A19" s="116">
        <v>1979</v>
      </c>
      <c r="B19" s="110">
        <v>201.65600000000001</v>
      </c>
      <c r="C19" s="110">
        <v>0.125</v>
      </c>
      <c r="D19" s="110" t="s">
        <v>2296</v>
      </c>
      <c r="E19" s="110" t="s">
        <v>2296</v>
      </c>
      <c r="F19" s="110">
        <v>201.78100000000001</v>
      </c>
      <c r="G19" s="110">
        <v>68.293999999999997</v>
      </c>
      <c r="H19" s="110">
        <v>1.296</v>
      </c>
      <c r="I19" s="110">
        <v>131.77600000000001</v>
      </c>
      <c r="J19" s="110" t="s">
        <v>2296</v>
      </c>
      <c r="K19" s="110">
        <v>0.41599999999999998</v>
      </c>
      <c r="L19" s="110">
        <v>201.78100000000001</v>
      </c>
    </row>
    <row r="20" spans="1:12" s="26" customFormat="1">
      <c r="A20" s="116">
        <v>1980</v>
      </c>
      <c r="B20" s="110">
        <v>232.048</v>
      </c>
      <c r="C20" s="110">
        <v>0.1</v>
      </c>
      <c r="D20" s="110" t="s">
        <v>2296</v>
      </c>
      <c r="E20" s="110" t="s">
        <v>2296</v>
      </c>
      <c r="F20" s="110">
        <v>232.148</v>
      </c>
      <c r="G20" s="110">
        <v>79.73</v>
      </c>
      <c r="H20" s="110">
        <v>1.97</v>
      </c>
      <c r="I20" s="110">
        <v>150.08000000000001</v>
      </c>
      <c r="J20" s="110" t="s">
        <v>2296</v>
      </c>
      <c r="K20" s="110">
        <v>0.36799999999999999</v>
      </c>
      <c r="L20" s="110">
        <v>232.148</v>
      </c>
    </row>
    <row r="21" spans="1:12" s="26" customFormat="1">
      <c r="A21" s="116">
        <v>1981</v>
      </c>
      <c r="B21" s="110">
        <v>234.084</v>
      </c>
      <c r="C21" s="110">
        <v>5.3479999999999999</v>
      </c>
      <c r="D21" s="110">
        <v>0.46899999999999997</v>
      </c>
      <c r="E21" s="110" t="s">
        <v>2296</v>
      </c>
      <c r="F21" s="110">
        <v>239.90100000000001</v>
      </c>
      <c r="G21" s="110">
        <v>81.605999999999995</v>
      </c>
      <c r="H21" s="110">
        <v>1.9730000000000001</v>
      </c>
      <c r="I21" s="110">
        <v>155.54300000000001</v>
      </c>
      <c r="J21" s="110">
        <v>0.46</v>
      </c>
      <c r="K21" s="110">
        <v>0.318</v>
      </c>
      <c r="L21" s="110">
        <v>239.90100000000001</v>
      </c>
    </row>
    <row r="22" spans="1:12" s="26" customFormat="1">
      <c r="A22" s="116">
        <v>1982</v>
      </c>
      <c r="B22" s="110">
        <v>235.44300000000001</v>
      </c>
      <c r="C22" s="110">
        <v>7.2309999999999999</v>
      </c>
      <c r="D22" s="110">
        <v>1.274</v>
      </c>
      <c r="E22" s="110" t="s">
        <v>2296</v>
      </c>
      <c r="F22" s="110">
        <v>243.94800000000001</v>
      </c>
      <c r="G22" s="110">
        <v>90.986000000000004</v>
      </c>
      <c r="H22" s="110">
        <v>2.073</v>
      </c>
      <c r="I22" s="110">
        <v>149.36699999999999</v>
      </c>
      <c r="J22" s="110">
        <v>1.2509999999999999</v>
      </c>
      <c r="K22" s="110">
        <v>0.27200000000000002</v>
      </c>
      <c r="L22" s="110">
        <v>243.94800000000001</v>
      </c>
    </row>
    <row r="23" spans="1:12" s="26" customFormat="1">
      <c r="A23" s="116">
        <v>1983</v>
      </c>
      <c r="B23" s="110">
        <v>251.785</v>
      </c>
      <c r="C23" s="110">
        <v>9.5410000000000004</v>
      </c>
      <c r="D23" s="110">
        <v>2.347</v>
      </c>
      <c r="E23" s="110" t="s">
        <v>2296</v>
      </c>
      <c r="F23" s="110">
        <v>263.673</v>
      </c>
      <c r="G23" s="110">
        <v>90.986000000000004</v>
      </c>
      <c r="H23" s="110">
        <v>2.0830000000000002</v>
      </c>
      <c r="I23" s="110">
        <v>167.97900000000001</v>
      </c>
      <c r="J23" s="110">
        <v>2.3079999999999998</v>
      </c>
      <c r="K23" s="110">
        <v>0.317</v>
      </c>
      <c r="L23" s="110">
        <v>263.673</v>
      </c>
    </row>
    <row r="24" spans="1:12" s="26" customFormat="1">
      <c r="A24" s="116">
        <v>1984</v>
      </c>
      <c r="B24" s="110">
        <v>251.93</v>
      </c>
      <c r="C24" s="110">
        <v>12.64</v>
      </c>
      <c r="D24" s="110">
        <v>2.8839999999999999</v>
      </c>
      <c r="E24" s="110" t="s">
        <v>2296</v>
      </c>
      <c r="F24" s="110">
        <v>267.45400000000001</v>
      </c>
      <c r="G24" s="110">
        <v>91.924000000000007</v>
      </c>
      <c r="H24" s="110">
        <v>2.0880000000000001</v>
      </c>
      <c r="I24" s="110">
        <v>169.89699999999999</v>
      </c>
      <c r="J24" s="110">
        <v>2.8239999999999998</v>
      </c>
      <c r="K24" s="110">
        <v>0.72099999999999997</v>
      </c>
      <c r="L24" s="110">
        <v>267.45400000000001</v>
      </c>
    </row>
    <row r="25" spans="1:12" s="26" customFormat="1">
      <c r="A25" s="116">
        <v>1985</v>
      </c>
      <c r="B25" s="110">
        <v>252.01900000000001</v>
      </c>
      <c r="C25" s="110">
        <v>14.361000000000001</v>
      </c>
      <c r="D25" s="110">
        <v>3.488</v>
      </c>
      <c r="E25" s="110" t="s">
        <v>2296</v>
      </c>
      <c r="F25" s="110">
        <v>269.86700000000002</v>
      </c>
      <c r="G25" s="110">
        <v>94.738</v>
      </c>
      <c r="H25" s="110">
        <v>2.2770000000000001</v>
      </c>
      <c r="I25" s="110">
        <v>168.31399999999999</v>
      </c>
      <c r="J25" s="110">
        <v>3.4039999999999999</v>
      </c>
      <c r="K25" s="110">
        <v>1.1339999999999999</v>
      </c>
      <c r="L25" s="110">
        <v>269.86700000000002</v>
      </c>
    </row>
    <row r="26" spans="1:12" s="26" customFormat="1">
      <c r="A26" s="116">
        <v>1986</v>
      </c>
      <c r="B26" s="110">
        <v>240.328</v>
      </c>
      <c r="C26" s="110">
        <v>15.974</v>
      </c>
      <c r="D26" s="110">
        <v>4.024</v>
      </c>
      <c r="E26" s="110" t="s">
        <v>2296</v>
      </c>
      <c r="F26" s="110">
        <v>260.32600000000002</v>
      </c>
      <c r="G26" s="110">
        <v>86.296000000000006</v>
      </c>
      <c r="H26" s="110">
        <v>2.5640000000000001</v>
      </c>
      <c r="I26" s="110">
        <v>166.61799999999999</v>
      </c>
      <c r="J26" s="110">
        <v>3.931</v>
      </c>
      <c r="K26" s="110">
        <v>0.91700000000000004</v>
      </c>
      <c r="L26" s="110">
        <v>260.32600000000002</v>
      </c>
    </row>
    <row r="27" spans="1:12" s="26" customFormat="1">
      <c r="A27" s="116">
        <v>1987</v>
      </c>
      <c r="B27" s="110">
        <v>231.04400000000001</v>
      </c>
      <c r="C27" s="110">
        <v>17.562000000000001</v>
      </c>
      <c r="D27" s="110">
        <v>4.6280000000000001</v>
      </c>
      <c r="E27" s="110" t="s">
        <v>2296</v>
      </c>
      <c r="F27" s="110">
        <v>253.23400000000001</v>
      </c>
      <c r="G27" s="110">
        <v>79.73</v>
      </c>
      <c r="H27" s="110">
        <v>2.7570000000000001</v>
      </c>
      <c r="I27" s="110">
        <v>165.02099999999999</v>
      </c>
      <c r="J27" s="110">
        <v>4.5220000000000002</v>
      </c>
      <c r="K27" s="110">
        <v>1.2050000000000001</v>
      </c>
      <c r="L27" s="110">
        <v>253.23400000000001</v>
      </c>
    </row>
    <row r="28" spans="1:12" s="26" customFormat="1">
      <c r="A28" s="116">
        <v>1988</v>
      </c>
      <c r="B28" s="110">
        <v>241.691</v>
      </c>
      <c r="C28" s="110">
        <v>19.161999999999999</v>
      </c>
      <c r="D28" s="110">
        <v>4.6950000000000003</v>
      </c>
      <c r="E28" s="110" t="s">
        <v>2296</v>
      </c>
      <c r="F28" s="110">
        <v>265.548</v>
      </c>
      <c r="G28" s="110">
        <v>85.358000000000004</v>
      </c>
      <c r="H28" s="110">
        <v>3.0379999999999998</v>
      </c>
      <c r="I28" s="110">
        <v>171.18799999999999</v>
      </c>
      <c r="J28" s="110">
        <v>4.5940000000000003</v>
      </c>
      <c r="K28" s="110">
        <v>1.37</v>
      </c>
      <c r="L28" s="110">
        <v>265.548</v>
      </c>
    </row>
    <row r="29" spans="1:12" s="26" customFormat="1">
      <c r="A29" s="116">
        <v>1989</v>
      </c>
      <c r="B29" s="110">
        <v>251.34899999999999</v>
      </c>
      <c r="C29" s="110">
        <v>21.533999999999999</v>
      </c>
      <c r="D29" s="110">
        <v>4.7619999999999996</v>
      </c>
      <c r="E29" s="110" t="s">
        <v>2296</v>
      </c>
      <c r="F29" s="110">
        <v>277.64499999999998</v>
      </c>
      <c r="G29" s="110">
        <v>86.296000000000006</v>
      </c>
      <c r="H29" s="110">
        <v>8.5449999999999999</v>
      </c>
      <c r="I29" s="110">
        <v>160.78399999999999</v>
      </c>
      <c r="J29" s="110">
        <v>4.66</v>
      </c>
      <c r="K29" s="110">
        <v>17.359000000000002</v>
      </c>
      <c r="L29" s="110">
        <v>277.64499999999998</v>
      </c>
    </row>
    <row r="30" spans="1:12" s="26" customFormat="1">
      <c r="A30" s="116">
        <v>1990</v>
      </c>
      <c r="B30" s="110">
        <v>207.876</v>
      </c>
      <c r="C30" s="110">
        <v>24.428000000000001</v>
      </c>
      <c r="D30" s="110">
        <v>4.2249999999999996</v>
      </c>
      <c r="E30" s="110" t="s">
        <v>2296</v>
      </c>
      <c r="F30" s="110">
        <v>236.53</v>
      </c>
      <c r="G30" s="110">
        <v>54.404000000000003</v>
      </c>
      <c r="H30" s="110">
        <v>7.8620000000000001</v>
      </c>
      <c r="I30" s="110">
        <v>146.821</v>
      </c>
      <c r="J30" s="110">
        <v>4.1349999999999998</v>
      </c>
      <c r="K30" s="110">
        <v>23.308</v>
      </c>
      <c r="L30" s="110">
        <v>236.53</v>
      </c>
    </row>
    <row r="31" spans="1:12" s="26" customFormat="1">
      <c r="A31" s="116">
        <v>1991</v>
      </c>
      <c r="B31" s="110">
        <v>207.68100000000001</v>
      </c>
      <c r="C31" s="110">
        <v>25.922999999999998</v>
      </c>
      <c r="D31" s="110">
        <v>4.8959999999999999</v>
      </c>
      <c r="E31" s="110" t="s">
        <v>2296</v>
      </c>
      <c r="F31" s="110">
        <v>238.5</v>
      </c>
      <c r="G31" s="110">
        <v>57.218000000000004</v>
      </c>
      <c r="H31" s="110">
        <v>8.0109999999999992</v>
      </c>
      <c r="I31" s="110">
        <v>143.19999999999999</v>
      </c>
      <c r="J31" s="110">
        <v>4.7969999999999997</v>
      </c>
      <c r="K31" s="110">
        <v>25.274000000000001</v>
      </c>
      <c r="L31" s="110">
        <v>238.5</v>
      </c>
    </row>
    <row r="32" spans="1:12" s="26" customFormat="1">
      <c r="A32" s="116">
        <v>1992</v>
      </c>
      <c r="B32" s="110">
        <v>217.00399999999999</v>
      </c>
      <c r="C32" s="110">
        <v>27.468</v>
      </c>
      <c r="D32" s="110">
        <v>5.5670000000000002</v>
      </c>
      <c r="E32" s="110" t="s">
        <v>2296</v>
      </c>
      <c r="F32" s="110">
        <v>250.03899999999999</v>
      </c>
      <c r="G32" s="110">
        <v>60.031999999999996</v>
      </c>
      <c r="H32" s="110">
        <v>8.6720000000000006</v>
      </c>
      <c r="I32" s="110">
        <v>147.50200000000001</v>
      </c>
      <c r="J32" s="110">
        <v>5.4580000000000002</v>
      </c>
      <c r="K32" s="110">
        <v>28.375</v>
      </c>
      <c r="L32" s="110">
        <v>250.03899999999999</v>
      </c>
    </row>
    <row r="33" spans="1:12" s="26" customFormat="1">
      <c r="A33" s="116">
        <v>1993</v>
      </c>
      <c r="B33" s="110">
        <v>211.96700000000001</v>
      </c>
      <c r="C33" s="110">
        <v>27.824000000000002</v>
      </c>
      <c r="D33" s="110">
        <v>6.5049999999999999</v>
      </c>
      <c r="E33" s="110" t="s">
        <v>2296</v>
      </c>
      <c r="F33" s="110">
        <v>246.29599999999999</v>
      </c>
      <c r="G33" s="110">
        <v>51.59</v>
      </c>
      <c r="H33" s="110">
        <v>9.0429999999999993</v>
      </c>
      <c r="I33" s="110">
        <v>149.82900000000001</v>
      </c>
      <c r="J33" s="110">
        <v>6.41</v>
      </c>
      <c r="K33" s="110">
        <v>29.425000000000001</v>
      </c>
      <c r="L33" s="110">
        <v>246.29599999999999</v>
      </c>
    </row>
    <row r="34" spans="1:12" s="26" customFormat="1">
      <c r="A34" s="116">
        <v>1994</v>
      </c>
      <c r="B34" s="110">
        <v>217.97399999999999</v>
      </c>
      <c r="C34" s="110">
        <v>29.446000000000002</v>
      </c>
      <c r="D34" s="110">
        <v>7.2839999999999998</v>
      </c>
      <c r="E34" s="110" t="s">
        <v>2296</v>
      </c>
      <c r="F34" s="110">
        <v>254.70500000000001</v>
      </c>
      <c r="G34" s="110">
        <v>48.776000000000003</v>
      </c>
      <c r="H34" s="110">
        <v>8.7119999999999997</v>
      </c>
      <c r="I34" s="110">
        <v>159.66399999999999</v>
      </c>
      <c r="J34" s="110">
        <v>7.1749999999999998</v>
      </c>
      <c r="K34" s="110">
        <v>30.376999999999999</v>
      </c>
      <c r="L34" s="110">
        <v>254.70500000000001</v>
      </c>
    </row>
    <row r="35" spans="1:12" s="26" customFormat="1">
      <c r="A35" s="116">
        <v>1995</v>
      </c>
      <c r="B35" s="110">
        <v>222.29400000000001</v>
      </c>
      <c r="C35" s="110">
        <v>29.887</v>
      </c>
      <c r="D35" s="110">
        <v>7.8140000000000001</v>
      </c>
      <c r="E35" s="110" t="s">
        <v>2296</v>
      </c>
      <c r="F35" s="110">
        <v>259.995</v>
      </c>
      <c r="G35" s="110">
        <v>48.776000000000003</v>
      </c>
      <c r="H35" s="110">
        <v>9.0589999999999993</v>
      </c>
      <c r="I35" s="110">
        <v>166.03700000000001</v>
      </c>
      <c r="J35" s="110">
        <v>7.6989999999999998</v>
      </c>
      <c r="K35" s="110">
        <v>28.422999999999998</v>
      </c>
      <c r="L35" s="110">
        <v>259.995</v>
      </c>
    </row>
    <row r="36" spans="1:12" s="26" customFormat="1">
      <c r="A36" s="116">
        <v>1996</v>
      </c>
      <c r="B36" s="110">
        <v>228.59299999999999</v>
      </c>
      <c r="C36" s="110">
        <v>31.922999999999998</v>
      </c>
      <c r="D36" s="110">
        <v>5.6050000000000004</v>
      </c>
      <c r="E36" s="110" t="s">
        <v>2296</v>
      </c>
      <c r="F36" s="110">
        <v>266.12099999999998</v>
      </c>
      <c r="G36" s="110">
        <v>50.652000000000001</v>
      </c>
      <c r="H36" s="110">
        <v>10.041</v>
      </c>
      <c r="I36" s="110">
        <v>170.35499999999999</v>
      </c>
      <c r="J36" s="110">
        <v>5.52</v>
      </c>
      <c r="K36" s="110">
        <v>29.552</v>
      </c>
      <c r="L36" s="110">
        <v>266.12099999999998</v>
      </c>
    </row>
    <row r="37" spans="1:12" s="26" customFormat="1">
      <c r="A37" s="116">
        <v>1997</v>
      </c>
      <c r="B37" s="110">
        <v>222.399</v>
      </c>
      <c r="C37" s="110">
        <v>29.963999999999999</v>
      </c>
      <c r="D37" s="110">
        <v>7.0970000000000004</v>
      </c>
      <c r="E37" s="110" t="s">
        <v>2296</v>
      </c>
      <c r="F37" s="110">
        <v>259.45999999999998</v>
      </c>
      <c r="G37" s="110">
        <v>40.334000000000003</v>
      </c>
      <c r="H37" s="110">
        <v>10.038</v>
      </c>
      <c r="I37" s="110">
        <v>172.44399999999999</v>
      </c>
      <c r="J37" s="110">
        <v>6.9790000000000001</v>
      </c>
      <c r="K37" s="110">
        <v>29.664999999999999</v>
      </c>
      <c r="L37" s="110">
        <v>259.45999999999998</v>
      </c>
    </row>
    <row r="38" spans="1:12" s="26" customFormat="1">
      <c r="A38" s="116">
        <v>1998</v>
      </c>
      <c r="B38" s="110">
        <v>204.874</v>
      </c>
      <c r="C38" s="110">
        <v>29.512</v>
      </c>
      <c r="D38" s="110">
        <v>7.8419999999999996</v>
      </c>
      <c r="E38" s="110" t="s">
        <v>2296</v>
      </c>
      <c r="F38" s="110">
        <v>242.22800000000001</v>
      </c>
      <c r="G38" s="110">
        <v>35.643999999999998</v>
      </c>
      <c r="H38" s="110">
        <v>8.9710000000000001</v>
      </c>
      <c r="I38" s="110">
        <v>160.31700000000001</v>
      </c>
      <c r="J38" s="110">
        <v>7.7229999999999999</v>
      </c>
      <c r="K38" s="110">
        <v>29.573</v>
      </c>
      <c r="L38" s="110">
        <v>242.22800000000001</v>
      </c>
    </row>
    <row r="39" spans="1:12" s="26" customFormat="1">
      <c r="A39" s="116">
        <v>1999</v>
      </c>
      <c r="B39" s="110">
        <v>207.68899999999999</v>
      </c>
      <c r="C39" s="110">
        <v>29.395</v>
      </c>
      <c r="D39" s="110">
        <v>8.1530000000000005</v>
      </c>
      <c r="E39" s="110" t="s">
        <v>2296</v>
      </c>
      <c r="F39" s="110">
        <v>245.238</v>
      </c>
      <c r="G39" s="110">
        <v>36.582000000000001</v>
      </c>
      <c r="H39" s="110">
        <v>9.1980000000000004</v>
      </c>
      <c r="I39" s="110">
        <v>161.29599999999999</v>
      </c>
      <c r="J39" s="110">
        <v>8.0619999999999994</v>
      </c>
      <c r="K39" s="110">
        <v>30.1</v>
      </c>
      <c r="L39" s="110">
        <v>245.238</v>
      </c>
    </row>
    <row r="40" spans="1:12" s="26" customFormat="1">
      <c r="A40" s="116">
        <v>2000</v>
      </c>
      <c r="B40" s="110">
        <v>212.149</v>
      </c>
      <c r="C40" s="110">
        <v>26.870999999999999</v>
      </c>
      <c r="D40" s="110">
        <v>9.3439999999999994</v>
      </c>
      <c r="E40" s="110" t="s">
        <v>2296</v>
      </c>
      <c r="F40" s="110">
        <v>248.364</v>
      </c>
      <c r="G40" s="110">
        <v>39.396000000000001</v>
      </c>
      <c r="H40" s="110">
        <v>9.2159999999999993</v>
      </c>
      <c r="I40" s="110">
        <v>161.16999999999999</v>
      </c>
      <c r="J40" s="110">
        <v>9.2319999999999993</v>
      </c>
      <c r="K40" s="110">
        <v>29.350999999999999</v>
      </c>
      <c r="L40" s="110">
        <v>248.364</v>
      </c>
    </row>
    <row r="41" spans="1:12" s="26" customFormat="1">
      <c r="A41" s="116">
        <v>2001</v>
      </c>
      <c r="B41" s="110">
        <v>188.14699999999999</v>
      </c>
      <c r="C41" s="110">
        <v>33.003</v>
      </c>
      <c r="D41" s="110">
        <v>9.8379999999999992</v>
      </c>
      <c r="E41" s="110">
        <v>9.7000000000000003E-2</v>
      </c>
      <c r="F41" s="110">
        <v>231.08500000000001</v>
      </c>
      <c r="G41" s="110">
        <v>34.706000000000003</v>
      </c>
      <c r="H41" s="110">
        <v>8.5129999999999999</v>
      </c>
      <c r="I41" s="110">
        <v>147.161</v>
      </c>
      <c r="J41" s="110">
        <v>9.7349999999999994</v>
      </c>
      <c r="K41" s="110">
        <v>30.97</v>
      </c>
      <c r="L41" s="110">
        <v>231.08500000000001</v>
      </c>
    </row>
    <row r="42" spans="1:12" s="26" customFormat="1">
      <c r="A42" s="116">
        <v>2002</v>
      </c>
      <c r="B42" s="110">
        <v>187.15799999999999</v>
      </c>
      <c r="C42" s="110">
        <v>36.462000000000003</v>
      </c>
      <c r="D42" s="110">
        <v>11.715999999999999</v>
      </c>
      <c r="E42" s="110">
        <v>0.154</v>
      </c>
      <c r="F42" s="110">
        <v>235.49</v>
      </c>
      <c r="G42" s="110">
        <v>35.643999999999998</v>
      </c>
      <c r="H42" s="110">
        <v>8.8190000000000008</v>
      </c>
      <c r="I42" s="110">
        <v>144.47399999999999</v>
      </c>
      <c r="J42" s="110">
        <v>11.624000000000001</v>
      </c>
      <c r="K42" s="110">
        <v>34.929000000000002</v>
      </c>
      <c r="L42" s="110">
        <v>235.49</v>
      </c>
    </row>
    <row r="43" spans="1:12" s="26" customFormat="1">
      <c r="A43" s="116">
        <v>2003</v>
      </c>
      <c r="B43" s="110">
        <v>187.791</v>
      </c>
      <c r="C43" s="110">
        <v>36.402000000000001</v>
      </c>
      <c r="D43" s="110">
        <v>15.971</v>
      </c>
      <c r="E43" s="110">
        <v>0.127</v>
      </c>
      <c r="F43" s="110">
        <v>240.292</v>
      </c>
      <c r="G43" s="110">
        <v>37.520000000000003</v>
      </c>
      <c r="H43" s="110">
        <v>9.39</v>
      </c>
      <c r="I43" s="110">
        <v>141.10300000000001</v>
      </c>
      <c r="J43" s="110">
        <v>15.737</v>
      </c>
      <c r="K43" s="110">
        <v>36.542000000000002</v>
      </c>
      <c r="L43" s="110">
        <v>240.292</v>
      </c>
    </row>
    <row r="44" spans="1:12" s="26" customFormat="1">
      <c r="A44" s="116">
        <v>2004</v>
      </c>
      <c r="B44" s="110">
        <v>198.97300000000001</v>
      </c>
      <c r="C44" s="110">
        <v>35.286000000000001</v>
      </c>
      <c r="D44" s="110">
        <v>20.074999999999999</v>
      </c>
      <c r="E44" s="110">
        <v>0.253</v>
      </c>
      <c r="F44" s="110">
        <v>254.58799999999999</v>
      </c>
      <c r="G44" s="110">
        <v>38.457999999999998</v>
      </c>
      <c r="H44" s="110">
        <v>9.7539999999999996</v>
      </c>
      <c r="I44" s="110">
        <v>150.82</v>
      </c>
      <c r="J44" s="110">
        <v>19.847000000000001</v>
      </c>
      <c r="K44" s="110">
        <v>35.71</v>
      </c>
      <c r="L44" s="110">
        <v>254.58799999999999</v>
      </c>
    </row>
    <row r="45" spans="1:12" s="26" customFormat="1">
      <c r="A45" s="116">
        <v>2005</v>
      </c>
      <c r="B45" s="110">
        <v>200.422</v>
      </c>
      <c r="C45" s="110">
        <v>36.572000000000003</v>
      </c>
      <c r="D45" s="110">
        <v>22.937999999999999</v>
      </c>
      <c r="E45" s="110">
        <v>0.85599999999999998</v>
      </c>
      <c r="F45" s="110">
        <v>260.78699999999998</v>
      </c>
      <c r="G45" s="110">
        <v>40.334000000000003</v>
      </c>
      <c r="H45" s="110">
        <v>9.7319999999999993</v>
      </c>
      <c r="I45" s="110">
        <v>150.08699999999999</v>
      </c>
      <c r="J45" s="110">
        <v>23.265000000000001</v>
      </c>
      <c r="K45" s="110">
        <v>37.369999999999997</v>
      </c>
      <c r="L45" s="110">
        <v>260.78699999999998</v>
      </c>
    </row>
    <row r="46" spans="1:12" s="26" customFormat="1">
      <c r="A46" s="116">
        <v>2006</v>
      </c>
      <c r="B46" s="110">
        <v>196.916</v>
      </c>
      <c r="C46" s="110">
        <v>35.968000000000004</v>
      </c>
      <c r="D46" s="110">
        <v>30.977</v>
      </c>
      <c r="E46" s="110">
        <v>2.4580000000000002</v>
      </c>
      <c r="F46" s="110">
        <v>266.32</v>
      </c>
      <c r="G46" s="110">
        <v>35.643999999999998</v>
      </c>
      <c r="H46" s="110">
        <v>9.4860000000000007</v>
      </c>
      <c r="I46" s="110">
        <v>150.52600000000001</v>
      </c>
      <c r="J46" s="110">
        <v>32.688000000000002</v>
      </c>
      <c r="K46" s="110">
        <v>37.975999999999999</v>
      </c>
      <c r="L46" s="110">
        <v>266.32</v>
      </c>
    </row>
    <row r="47" spans="1:12" s="26" customFormat="1">
      <c r="A47" s="116">
        <v>2007</v>
      </c>
      <c r="B47" s="110">
        <v>195.92699999999999</v>
      </c>
      <c r="C47" s="110">
        <v>37.479999999999997</v>
      </c>
      <c r="D47" s="110">
        <v>38.914999999999999</v>
      </c>
      <c r="E47" s="110">
        <v>3.3330000000000002</v>
      </c>
      <c r="F47" s="110">
        <v>275.65499999999997</v>
      </c>
      <c r="G47" s="110">
        <v>39.396000000000001</v>
      </c>
      <c r="H47" s="110">
        <v>9.49</v>
      </c>
      <c r="I47" s="110">
        <v>146.34700000000001</v>
      </c>
      <c r="J47" s="110">
        <v>41.439</v>
      </c>
      <c r="K47" s="110">
        <v>38.982999999999997</v>
      </c>
      <c r="L47" s="110">
        <v>275.65499999999997</v>
      </c>
    </row>
    <row r="48" spans="1:12" s="26" customFormat="1">
      <c r="A48" s="116">
        <v>2008</v>
      </c>
      <c r="B48" s="110">
        <v>193.13300000000001</v>
      </c>
      <c r="C48" s="110">
        <v>39.478000000000002</v>
      </c>
      <c r="D48" s="110">
        <v>54.725999999999999</v>
      </c>
      <c r="E48" s="110">
        <v>2.86</v>
      </c>
      <c r="F48" s="110">
        <v>290.197</v>
      </c>
      <c r="G48" s="110">
        <v>44.085999999999999</v>
      </c>
      <c r="H48" s="110">
        <v>10.087</v>
      </c>
      <c r="I48" s="110">
        <v>139.352</v>
      </c>
      <c r="J48" s="110">
        <v>56.643000000000001</v>
      </c>
      <c r="K48" s="110">
        <v>40.029000000000003</v>
      </c>
      <c r="L48" s="110">
        <v>290.197</v>
      </c>
    </row>
    <row r="49" spans="1:12" s="26" customFormat="1">
      <c r="A49" s="116">
        <v>2009</v>
      </c>
      <c r="B49" s="110">
        <v>181.50399999999999</v>
      </c>
      <c r="C49" s="110">
        <v>40.968000000000004</v>
      </c>
      <c r="D49" s="110">
        <v>62.256999999999998</v>
      </c>
      <c r="E49" s="110">
        <v>3.032</v>
      </c>
      <c r="F49" s="110">
        <v>287.76100000000002</v>
      </c>
      <c r="G49" s="110">
        <v>47.274999999999999</v>
      </c>
      <c r="H49" s="110">
        <v>10.3</v>
      </c>
      <c r="I49" s="110">
        <v>125.417</v>
      </c>
      <c r="J49" s="110">
        <v>64.210999999999999</v>
      </c>
      <c r="K49" s="110">
        <v>40.558</v>
      </c>
      <c r="L49" s="110">
        <v>287.76100000000002</v>
      </c>
    </row>
    <row r="50" spans="1:12" s="26" customFormat="1">
      <c r="A50" s="116">
        <v>2010</v>
      </c>
      <c r="B50" s="110">
        <v>207.93</v>
      </c>
      <c r="C50" s="110">
        <v>42.44</v>
      </c>
      <c r="D50" s="110">
        <v>72.63</v>
      </c>
      <c r="E50" s="110">
        <v>2.4500000000000002</v>
      </c>
      <c r="F50" s="110">
        <v>325.45</v>
      </c>
      <c r="G50" s="110">
        <v>50.701000000000001</v>
      </c>
      <c r="H50" s="110">
        <v>10.205</v>
      </c>
      <c r="I50" s="110">
        <v>148.55099999999999</v>
      </c>
      <c r="J50" s="110">
        <v>73.72</v>
      </c>
      <c r="K50" s="110">
        <v>42.271000000000001</v>
      </c>
      <c r="L50" s="110">
        <v>325.45</v>
      </c>
    </row>
    <row r="51" spans="1:12" s="26" customFormat="1">
      <c r="A51" s="116">
        <v>2011</v>
      </c>
      <c r="B51" s="110">
        <v>207.6</v>
      </c>
      <c r="C51" s="110">
        <v>41.884999999999998</v>
      </c>
      <c r="D51" s="110">
        <v>72.864000000000004</v>
      </c>
      <c r="E51" s="110">
        <v>8.3490000000000002</v>
      </c>
      <c r="F51" s="110">
        <v>330.697</v>
      </c>
      <c r="G51" s="110">
        <v>49.176000000000002</v>
      </c>
      <c r="H51" s="110">
        <v>10.544</v>
      </c>
      <c r="I51" s="110">
        <v>150.93299999999999</v>
      </c>
      <c r="J51" s="110">
        <v>79.869</v>
      </c>
      <c r="K51" s="110">
        <v>40.176000000000002</v>
      </c>
      <c r="L51" s="110">
        <v>330.697</v>
      </c>
    </row>
    <row r="52" spans="1:12" s="26" customFormat="1">
      <c r="A52" s="116">
        <v>2012</v>
      </c>
      <c r="B52" s="110">
        <v>201.78399999999999</v>
      </c>
      <c r="C52" s="110">
        <v>42.320999999999998</v>
      </c>
      <c r="D52" s="110">
        <v>72.81</v>
      </c>
      <c r="E52" s="110">
        <v>8.4700000000000006</v>
      </c>
      <c r="F52" s="110">
        <v>325.38499999999999</v>
      </c>
      <c r="G52" s="110">
        <v>41.093000000000004</v>
      </c>
      <c r="H52" s="110">
        <v>9.9710000000000001</v>
      </c>
      <c r="I52" s="110">
        <v>152.71299999999999</v>
      </c>
      <c r="J52" s="110">
        <v>79.962999999999994</v>
      </c>
      <c r="K52" s="110">
        <v>41.643999999999998</v>
      </c>
      <c r="L52" s="110">
        <v>325.38499999999999</v>
      </c>
    </row>
    <row r="53" spans="1:12" s="26" customFormat="1">
      <c r="A53" s="116">
        <v>2013</v>
      </c>
      <c r="B53" s="110">
        <v>219.328</v>
      </c>
      <c r="C53" s="110">
        <v>45.027000000000001</v>
      </c>
      <c r="D53" s="110">
        <v>74.724999999999994</v>
      </c>
      <c r="E53" s="110">
        <v>13.462</v>
      </c>
      <c r="F53" s="110">
        <v>352.54199999999997</v>
      </c>
      <c r="G53" s="110">
        <v>53.621000000000002</v>
      </c>
      <c r="H53" s="110">
        <v>11.034000000000001</v>
      </c>
      <c r="I53" s="110">
        <v>157.84700000000001</v>
      </c>
      <c r="J53" s="110">
        <v>86.802999999999997</v>
      </c>
      <c r="K53" s="110">
        <v>43.237000000000002</v>
      </c>
      <c r="L53" s="110">
        <v>352.54199999999997</v>
      </c>
    </row>
    <row r="54" spans="1:12" s="26" customFormat="1">
      <c r="A54" s="116">
        <v>2014</v>
      </c>
      <c r="B54" s="110">
        <v>225.221</v>
      </c>
      <c r="C54" s="110">
        <v>46.79</v>
      </c>
      <c r="D54" s="110">
        <v>76.057000000000002</v>
      </c>
      <c r="E54" s="110">
        <v>13.349</v>
      </c>
      <c r="F54" s="110">
        <v>361.41699999999997</v>
      </c>
      <c r="G54" s="110">
        <v>54.267000000000003</v>
      </c>
      <c r="H54" s="110">
        <v>11.664</v>
      </c>
      <c r="I54" s="110">
        <v>158.43600000000001</v>
      </c>
      <c r="J54" s="110">
        <v>88.186999999999998</v>
      </c>
      <c r="K54" s="110">
        <v>48.863</v>
      </c>
      <c r="L54" s="110">
        <v>361.41699999999997</v>
      </c>
    </row>
    <row r="55" spans="1:12" s="26" customFormat="1">
      <c r="A55" s="116">
        <v>2015</v>
      </c>
      <c r="B55" s="110">
        <v>216.84399999999999</v>
      </c>
      <c r="C55" s="110">
        <v>47.015999999999998</v>
      </c>
      <c r="D55" s="110">
        <v>78.915000000000006</v>
      </c>
      <c r="E55" s="110">
        <v>14.077</v>
      </c>
      <c r="F55" s="110">
        <v>356.85300000000001</v>
      </c>
      <c r="G55" s="110">
        <v>48.094999999999999</v>
      </c>
      <c r="H55" s="110">
        <v>13.454000000000001</v>
      </c>
      <c r="I55" s="110">
        <v>156.90100000000001</v>
      </c>
      <c r="J55" s="110">
        <v>90.04</v>
      </c>
      <c r="K55" s="110">
        <v>48.362000000000002</v>
      </c>
      <c r="L55" s="110">
        <v>356.85300000000001</v>
      </c>
    </row>
    <row r="56" spans="1:12" s="26" customFormat="1">
      <c r="A56" s="116">
        <v>2016</v>
      </c>
      <c r="B56" s="110">
        <v>208.852</v>
      </c>
      <c r="C56" s="110">
        <v>45.642000000000003</v>
      </c>
      <c r="D56" s="110">
        <v>81.23</v>
      </c>
      <c r="E56" s="110">
        <v>19.648</v>
      </c>
      <c r="F56" s="110">
        <v>355.37200000000001</v>
      </c>
      <c r="G56" s="110">
        <v>41.707000000000001</v>
      </c>
      <c r="H56" s="110">
        <v>13.986000000000001</v>
      </c>
      <c r="I56" s="110">
        <v>155.29499999999999</v>
      </c>
      <c r="J56" s="110">
        <v>97.878</v>
      </c>
      <c r="K56" s="110">
        <v>46.505000000000003</v>
      </c>
      <c r="L56" s="110">
        <v>355.37200000000001</v>
      </c>
    </row>
    <row r="57" spans="1:12" s="26" customFormat="1">
      <c r="A57" s="116">
        <v>2017</v>
      </c>
      <c r="B57" s="110">
        <v>204.94900000000001</v>
      </c>
      <c r="C57" s="110">
        <v>44.92</v>
      </c>
      <c r="D57" s="110">
        <v>82.067999999999998</v>
      </c>
      <c r="E57" s="110">
        <v>18.704999999999998</v>
      </c>
      <c r="F57" s="110">
        <v>350.642</v>
      </c>
      <c r="G57" s="110">
        <v>40.293999999999997</v>
      </c>
      <c r="H57" s="110">
        <v>13.884</v>
      </c>
      <c r="I57" s="110">
        <v>151.74700000000001</v>
      </c>
      <c r="J57" s="110">
        <v>97.79</v>
      </c>
      <c r="K57" s="110">
        <v>46.926000000000002</v>
      </c>
      <c r="L57" s="110">
        <v>350.642</v>
      </c>
    </row>
    <row r="58" spans="1:12" s="26" customFormat="1">
      <c r="A58" s="116">
        <v>2018</v>
      </c>
      <c r="B58" s="110">
        <v>212.17500000000001</v>
      </c>
      <c r="C58" s="110">
        <v>44.201999999999998</v>
      </c>
      <c r="D58" s="110">
        <v>81.897000000000006</v>
      </c>
      <c r="E58" s="110">
        <v>17.936</v>
      </c>
      <c r="F58" s="110">
        <v>356.21100000000001</v>
      </c>
      <c r="G58" s="110">
        <v>49.231999999999999</v>
      </c>
      <c r="H58" s="110">
        <v>13.885999999999999</v>
      </c>
      <c r="I58" s="110">
        <v>150.60599999999999</v>
      </c>
      <c r="J58" s="110">
        <v>96.808000000000007</v>
      </c>
      <c r="K58" s="110">
        <v>45.68</v>
      </c>
      <c r="L58" s="110">
        <v>356.21100000000001</v>
      </c>
    </row>
    <row r="59" spans="1:12" s="26" customFormat="1">
      <c r="A59" s="116">
        <v>2019</v>
      </c>
      <c r="B59" s="110">
        <v>209.86</v>
      </c>
      <c r="C59" s="110">
        <v>40.130000000000003</v>
      </c>
      <c r="D59" s="110">
        <v>82.558000000000007</v>
      </c>
      <c r="E59" s="110">
        <v>17.079999999999998</v>
      </c>
      <c r="F59" s="110">
        <v>349.62799999999999</v>
      </c>
      <c r="G59" s="110">
        <v>51.168999999999997</v>
      </c>
      <c r="H59" s="110">
        <v>13.223000000000001</v>
      </c>
      <c r="I59" s="110">
        <v>147.387</v>
      </c>
      <c r="J59" s="110">
        <v>96.581000000000003</v>
      </c>
      <c r="K59" s="110">
        <v>41.268000000000001</v>
      </c>
      <c r="L59" s="110">
        <v>349.62799999999999</v>
      </c>
    </row>
    <row r="60" spans="1:12" s="26" customFormat="1">
      <c r="A60" s="116">
        <v>2020</v>
      </c>
      <c r="B60" s="110">
        <v>193.67099999999999</v>
      </c>
      <c r="C60" s="110">
        <v>39.884</v>
      </c>
      <c r="D60" s="110">
        <v>71.831000000000003</v>
      </c>
      <c r="E60" s="110">
        <v>17.678000000000001</v>
      </c>
      <c r="F60" s="110">
        <v>323.06400000000002</v>
      </c>
      <c r="G60" s="110">
        <v>41.290999999999997</v>
      </c>
      <c r="H60" s="110">
        <v>13.006</v>
      </c>
      <c r="I60" s="110">
        <v>142.99199999999999</v>
      </c>
      <c r="J60" s="110">
        <v>86.418000000000006</v>
      </c>
      <c r="K60" s="110">
        <v>39.356000000000002</v>
      </c>
      <c r="L60" s="110">
        <v>323.06400000000002</v>
      </c>
    </row>
    <row r="61" spans="1:12" s="26" customFormat="1">
      <c r="A61" s="116">
        <v>2021</v>
      </c>
      <c r="B61" s="110">
        <v>195.505</v>
      </c>
      <c r="C61" s="110">
        <v>39.024999999999999</v>
      </c>
      <c r="D61" s="110">
        <v>79.045000000000002</v>
      </c>
      <c r="E61" s="110">
        <v>16.111999999999998</v>
      </c>
      <c r="F61" s="110">
        <v>329.68700000000001</v>
      </c>
      <c r="G61" s="110">
        <v>41.174999999999997</v>
      </c>
      <c r="H61" s="110">
        <v>13.145</v>
      </c>
      <c r="I61" s="110">
        <v>144.05099999999999</v>
      </c>
      <c r="J61" s="110">
        <v>92.049000000000007</v>
      </c>
      <c r="K61" s="110">
        <v>39.267000000000003</v>
      </c>
      <c r="L61" s="110">
        <v>329.68700000000001</v>
      </c>
    </row>
    <row r="62" spans="1:12" s="26" customFormat="1">
      <c r="A62" s="116">
        <v>2022</v>
      </c>
      <c r="B62" s="110">
        <v>197.017</v>
      </c>
      <c r="C62" s="110">
        <v>37.262</v>
      </c>
      <c r="D62" s="110">
        <v>79.334999999999994</v>
      </c>
      <c r="E62" s="110">
        <v>15.019</v>
      </c>
      <c r="F62" s="110">
        <v>328.63299999999998</v>
      </c>
      <c r="G62" s="110">
        <v>50.552</v>
      </c>
      <c r="H62" s="110">
        <v>12.983000000000001</v>
      </c>
      <c r="I62" s="110">
        <v>135.76</v>
      </c>
      <c r="J62" s="110">
        <v>91.234999999999999</v>
      </c>
      <c r="K62" s="110">
        <v>38.103999999999999</v>
      </c>
      <c r="L62" s="110">
        <v>328.63299999999998</v>
      </c>
    </row>
    <row r="63" spans="1:12">
      <c r="A63" s="60">
        <v>28185</v>
      </c>
      <c r="B63">
        <v>14.64</v>
      </c>
      <c r="C63">
        <v>8.9999999999999993E-3</v>
      </c>
      <c r="D63" t="s">
        <v>2296</v>
      </c>
      <c r="E63" t="s">
        <v>2296</v>
      </c>
      <c r="F63">
        <v>14.648</v>
      </c>
      <c r="G63">
        <v>4.3159999999999998</v>
      </c>
      <c r="H63">
        <v>8.2000000000000003E-2</v>
      </c>
      <c r="I63">
        <v>10.207000000000001</v>
      </c>
      <c r="J63" t="s">
        <v>2296</v>
      </c>
      <c r="K63">
        <v>4.2999999999999997E-2</v>
      </c>
      <c r="L63">
        <v>14.648</v>
      </c>
    </row>
    <row r="64" spans="1:12">
      <c r="A64" s="60">
        <v>28216</v>
      </c>
      <c r="B64">
        <v>14.164999999999999</v>
      </c>
      <c r="C64">
        <v>8.9999999999999993E-3</v>
      </c>
      <c r="D64" t="s">
        <v>2296</v>
      </c>
      <c r="E64" t="s">
        <v>2296</v>
      </c>
      <c r="F64">
        <v>14.173999999999999</v>
      </c>
      <c r="G64">
        <v>4.1769999999999996</v>
      </c>
      <c r="H64">
        <v>7.9000000000000001E-2</v>
      </c>
      <c r="I64">
        <v>9.8780000000000001</v>
      </c>
      <c r="J64" t="s">
        <v>2296</v>
      </c>
      <c r="K64">
        <v>0.04</v>
      </c>
      <c r="L64">
        <v>14.173999999999999</v>
      </c>
    </row>
    <row r="65" spans="1:12">
      <c r="A65" s="60">
        <v>28246</v>
      </c>
      <c r="B65">
        <v>14.635999999999999</v>
      </c>
      <c r="C65">
        <v>8.9999999999999993E-3</v>
      </c>
      <c r="D65" t="s">
        <v>2296</v>
      </c>
      <c r="E65" t="s">
        <v>2296</v>
      </c>
      <c r="F65">
        <v>14.645</v>
      </c>
      <c r="G65">
        <v>4.3159999999999998</v>
      </c>
      <c r="H65">
        <v>8.2000000000000003E-2</v>
      </c>
      <c r="I65">
        <v>10.207000000000001</v>
      </c>
      <c r="J65" t="s">
        <v>2296</v>
      </c>
      <c r="K65">
        <v>0.04</v>
      </c>
      <c r="L65">
        <v>14.645</v>
      </c>
    </row>
    <row r="66" spans="1:12">
      <c r="A66" s="60">
        <v>28277</v>
      </c>
      <c r="B66">
        <v>14.164</v>
      </c>
      <c r="C66">
        <v>8.9999999999999993E-3</v>
      </c>
      <c r="D66" t="s">
        <v>2296</v>
      </c>
      <c r="E66" t="s">
        <v>2296</v>
      </c>
      <c r="F66">
        <v>14.173</v>
      </c>
      <c r="G66">
        <v>4.1769999999999996</v>
      </c>
      <c r="H66">
        <v>7.9000000000000001E-2</v>
      </c>
      <c r="I66">
        <v>9.8780000000000001</v>
      </c>
      <c r="J66" t="s">
        <v>2296</v>
      </c>
      <c r="K66">
        <v>3.9E-2</v>
      </c>
      <c r="L66">
        <v>14.173</v>
      </c>
    </row>
    <row r="67" spans="1:12">
      <c r="A67" s="60">
        <v>28307</v>
      </c>
      <c r="B67">
        <v>14.609</v>
      </c>
      <c r="C67">
        <v>1.0999999999999999E-2</v>
      </c>
      <c r="D67" t="s">
        <v>2296</v>
      </c>
      <c r="E67" t="s">
        <v>2296</v>
      </c>
      <c r="F67">
        <v>14.619</v>
      </c>
      <c r="G67">
        <v>4.3159999999999998</v>
      </c>
      <c r="H67">
        <v>8.2000000000000003E-2</v>
      </c>
      <c r="I67">
        <v>10.207000000000001</v>
      </c>
      <c r="J67" t="s">
        <v>2296</v>
      </c>
      <c r="K67">
        <v>1.4E-2</v>
      </c>
      <c r="L67">
        <v>14.619</v>
      </c>
    </row>
    <row r="68" spans="1:12">
      <c r="A68" s="60">
        <v>28338</v>
      </c>
      <c r="B68">
        <v>14.624000000000001</v>
      </c>
      <c r="C68">
        <v>0.01</v>
      </c>
      <c r="D68" t="s">
        <v>2296</v>
      </c>
      <c r="E68" t="s">
        <v>2296</v>
      </c>
      <c r="F68">
        <v>14.635</v>
      </c>
      <c r="G68">
        <v>4.3159999999999998</v>
      </c>
      <c r="H68">
        <v>8.2000000000000003E-2</v>
      </c>
      <c r="I68">
        <v>10.207000000000001</v>
      </c>
      <c r="J68" t="s">
        <v>2296</v>
      </c>
      <c r="K68">
        <v>2.9000000000000001E-2</v>
      </c>
      <c r="L68">
        <v>14.635</v>
      </c>
    </row>
    <row r="69" spans="1:12">
      <c r="A69" s="60">
        <v>28369</v>
      </c>
      <c r="B69">
        <v>14.157999999999999</v>
      </c>
      <c r="C69">
        <v>0.01</v>
      </c>
      <c r="D69" t="s">
        <v>2296</v>
      </c>
      <c r="E69" t="s">
        <v>2296</v>
      </c>
      <c r="F69">
        <v>14.167999999999999</v>
      </c>
      <c r="G69">
        <v>4.1769999999999996</v>
      </c>
      <c r="H69">
        <v>7.9000000000000001E-2</v>
      </c>
      <c r="I69">
        <v>9.8780000000000001</v>
      </c>
      <c r="J69" t="s">
        <v>2296</v>
      </c>
      <c r="K69">
        <v>3.4000000000000002E-2</v>
      </c>
      <c r="L69">
        <v>14.167999999999999</v>
      </c>
    </row>
    <row r="70" spans="1:12">
      <c r="A70" s="60">
        <v>28399</v>
      </c>
      <c r="B70">
        <v>14.632999999999999</v>
      </c>
      <c r="C70">
        <v>1.0999999999999999E-2</v>
      </c>
      <c r="D70" t="s">
        <v>2296</v>
      </c>
      <c r="E70" t="s">
        <v>2296</v>
      </c>
      <c r="F70">
        <v>14.643000000000001</v>
      </c>
      <c r="G70">
        <v>4.3159999999999998</v>
      </c>
      <c r="H70">
        <v>8.2000000000000003E-2</v>
      </c>
      <c r="I70">
        <v>10.207000000000001</v>
      </c>
      <c r="J70" t="s">
        <v>2296</v>
      </c>
      <c r="K70">
        <v>3.7999999999999999E-2</v>
      </c>
      <c r="L70">
        <v>14.643000000000001</v>
      </c>
    </row>
    <row r="71" spans="1:12">
      <c r="A71" s="60">
        <v>28430</v>
      </c>
      <c r="B71">
        <v>14.153</v>
      </c>
      <c r="C71">
        <v>7.0000000000000001E-3</v>
      </c>
      <c r="D71" t="s">
        <v>2296</v>
      </c>
      <c r="E71" t="s">
        <v>2296</v>
      </c>
      <c r="F71">
        <v>14.16</v>
      </c>
      <c r="G71">
        <v>4.1769999999999996</v>
      </c>
      <c r="H71">
        <v>7.9000000000000001E-2</v>
      </c>
      <c r="I71">
        <v>9.8780000000000001</v>
      </c>
      <c r="J71" t="s">
        <v>2296</v>
      </c>
      <c r="K71">
        <v>2.5999999999999999E-2</v>
      </c>
      <c r="L71">
        <v>14.16</v>
      </c>
    </row>
    <row r="72" spans="1:12">
      <c r="A72" s="60">
        <v>28460</v>
      </c>
      <c r="B72">
        <v>14.616</v>
      </c>
      <c r="C72">
        <v>7.0000000000000001E-3</v>
      </c>
      <c r="D72" t="s">
        <v>2296</v>
      </c>
      <c r="E72" t="s">
        <v>2296</v>
      </c>
      <c r="F72">
        <v>14.622999999999999</v>
      </c>
      <c r="G72">
        <v>4.3159999999999998</v>
      </c>
      <c r="H72">
        <v>8.2000000000000003E-2</v>
      </c>
      <c r="I72">
        <v>10.207000000000001</v>
      </c>
      <c r="J72" t="s">
        <v>2296</v>
      </c>
      <c r="K72">
        <v>1.7999999999999999E-2</v>
      </c>
      <c r="L72">
        <v>14.622999999999999</v>
      </c>
    </row>
    <row r="73" spans="1:12">
      <c r="A73" s="60">
        <v>28491</v>
      </c>
      <c r="B73">
        <v>16.228000000000002</v>
      </c>
      <c r="C73">
        <v>7.0000000000000001E-3</v>
      </c>
      <c r="D73" t="s">
        <v>2296</v>
      </c>
      <c r="E73" t="s">
        <v>2296</v>
      </c>
      <c r="F73">
        <v>16.234999999999999</v>
      </c>
      <c r="G73">
        <v>4.9539999999999997</v>
      </c>
      <c r="H73">
        <v>9.4E-2</v>
      </c>
      <c r="I73">
        <v>11.157</v>
      </c>
      <c r="J73" t="s">
        <v>2296</v>
      </c>
      <c r="K73">
        <v>0.03</v>
      </c>
      <c r="L73">
        <v>16.234999999999999</v>
      </c>
    </row>
    <row r="74" spans="1:12">
      <c r="A74" s="60">
        <v>28522</v>
      </c>
      <c r="B74">
        <v>14.659000000000001</v>
      </c>
      <c r="C74">
        <v>7.0000000000000001E-3</v>
      </c>
      <c r="D74" t="s">
        <v>2296</v>
      </c>
      <c r="E74" t="s">
        <v>2296</v>
      </c>
      <c r="F74">
        <v>14.664999999999999</v>
      </c>
      <c r="G74">
        <v>4.4749999999999996</v>
      </c>
      <c r="H74">
        <v>8.5000000000000006E-2</v>
      </c>
      <c r="I74">
        <v>10.077</v>
      </c>
      <c r="J74" t="s">
        <v>2296</v>
      </c>
      <c r="K74">
        <v>2.9000000000000001E-2</v>
      </c>
      <c r="L74">
        <v>14.664999999999999</v>
      </c>
    </row>
    <row r="75" spans="1:12">
      <c r="A75" s="60">
        <v>28550</v>
      </c>
      <c r="B75">
        <v>16.23</v>
      </c>
      <c r="C75">
        <v>7.0000000000000001E-3</v>
      </c>
      <c r="D75" t="s">
        <v>2296</v>
      </c>
      <c r="E75" t="s">
        <v>2296</v>
      </c>
      <c r="F75">
        <v>16.236999999999998</v>
      </c>
      <c r="G75">
        <v>4.9539999999999997</v>
      </c>
      <c r="H75">
        <v>9.4E-2</v>
      </c>
      <c r="I75">
        <v>11.157</v>
      </c>
      <c r="J75" t="s">
        <v>2296</v>
      </c>
      <c r="K75">
        <v>3.2000000000000001E-2</v>
      </c>
      <c r="L75">
        <v>16.236999999999998</v>
      </c>
    </row>
    <row r="76" spans="1:12">
      <c r="A76" s="60">
        <v>28581</v>
      </c>
      <c r="B76">
        <v>15.686999999999999</v>
      </c>
      <c r="C76">
        <v>6.0000000000000001E-3</v>
      </c>
      <c r="D76" t="s">
        <v>2296</v>
      </c>
      <c r="E76" t="s">
        <v>2296</v>
      </c>
      <c r="F76">
        <v>15.694000000000001</v>
      </c>
      <c r="G76">
        <v>4.7939999999999996</v>
      </c>
      <c r="H76">
        <v>9.0999999999999998E-2</v>
      </c>
      <c r="I76">
        <v>10.797000000000001</v>
      </c>
      <c r="J76" t="s">
        <v>2296</v>
      </c>
      <c r="K76">
        <v>1.2E-2</v>
      </c>
      <c r="L76">
        <v>15.694000000000001</v>
      </c>
    </row>
    <row r="77" spans="1:12">
      <c r="A77" s="60">
        <v>28611</v>
      </c>
      <c r="B77">
        <v>16.209</v>
      </c>
      <c r="C77">
        <v>7.0000000000000001E-3</v>
      </c>
      <c r="D77" t="s">
        <v>2296</v>
      </c>
      <c r="E77" t="s">
        <v>2296</v>
      </c>
      <c r="F77">
        <v>16.216000000000001</v>
      </c>
      <c r="G77">
        <v>4.9539999999999997</v>
      </c>
      <c r="H77">
        <v>9.4E-2</v>
      </c>
      <c r="I77">
        <v>11.157</v>
      </c>
      <c r="J77" t="s">
        <v>2296</v>
      </c>
      <c r="K77">
        <v>1.0999999999999999E-2</v>
      </c>
      <c r="L77">
        <v>16.216000000000001</v>
      </c>
    </row>
    <row r="78" spans="1:12">
      <c r="A78" s="60">
        <v>28642</v>
      </c>
      <c r="B78">
        <v>15.686999999999999</v>
      </c>
      <c r="C78">
        <v>6.0000000000000001E-3</v>
      </c>
      <c r="D78" t="s">
        <v>2296</v>
      </c>
      <c r="E78" t="s">
        <v>2296</v>
      </c>
      <c r="F78">
        <v>15.693</v>
      </c>
      <c r="G78">
        <v>4.7939999999999996</v>
      </c>
      <c r="H78">
        <v>9.0999999999999998E-2</v>
      </c>
      <c r="I78">
        <v>10.797000000000001</v>
      </c>
      <c r="J78" t="s">
        <v>2296</v>
      </c>
      <c r="K78">
        <v>1.0999999999999999E-2</v>
      </c>
      <c r="L78">
        <v>15.693</v>
      </c>
    </row>
    <row r="79" spans="1:12">
      <c r="A79" s="60">
        <v>28672</v>
      </c>
      <c r="B79">
        <v>16.210999999999999</v>
      </c>
      <c r="C79">
        <v>5.0000000000000001E-3</v>
      </c>
      <c r="D79" t="s">
        <v>2296</v>
      </c>
      <c r="E79" t="s">
        <v>2296</v>
      </c>
      <c r="F79">
        <v>16.216000000000001</v>
      </c>
      <c r="G79">
        <v>4.9539999999999997</v>
      </c>
      <c r="H79">
        <v>9.4E-2</v>
      </c>
      <c r="I79">
        <v>11.157</v>
      </c>
      <c r="J79" t="s">
        <v>2296</v>
      </c>
      <c r="K79">
        <v>1.0999999999999999E-2</v>
      </c>
      <c r="L79">
        <v>16.216000000000001</v>
      </c>
    </row>
    <row r="80" spans="1:12">
      <c r="A80" s="60">
        <v>28703</v>
      </c>
      <c r="B80">
        <v>16.228000000000002</v>
      </c>
      <c r="C80">
        <v>1.0999999999999999E-2</v>
      </c>
      <c r="D80" t="s">
        <v>2296</v>
      </c>
      <c r="E80" t="s">
        <v>2296</v>
      </c>
      <c r="F80">
        <v>16.239000000000001</v>
      </c>
      <c r="G80">
        <v>4.9539999999999997</v>
      </c>
      <c r="H80">
        <v>9.4E-2</v>
      </c>
      <c r="I80">
        <v>11.157</v>
      </c>
      <c r="J80" t="s">
        <v>2296</v>
      </c>
      <c r="K80">
        <v>3.4000000000000002E-2</v>
      </c>
      <c r="L80">
        <v>16.239000000000001</v>
      </c>
    </row>
    <row r="81" spans="1:12">
      <c r="A81" s="60">
        <v>28734</v>
      </c>
      <c r="B81">
        <v>15.695</v>
      </c>
      <c r="C81">
        <v>8.0000000000000002E-3</v>
      </c>
      <c r="D81" t="s">
        <v>2296</v>
      </c>
      <c r="E81" t="s">
        <v>2296</v>
      </c>
      <c r="F81">
        <v>15.702999999999999</v>
      </c>
      <c r="G81">
        <v>4.7939999999999996</v>
      </c>
      <c r="H81">
        <v>9.0999999999999998E-2</v>
      </c>
      <c r="I81">
        <v>10.797000000000001</v>
      </c>
      <c r="J81" t="s">
        <v>2296</v>
      </c>
      <c r="K81">
        <v>2.1000000000000001E-2</v>
      </c>
      <c r="L81">
        <v>15.702999999999999</v>
      </c>
    </row>
    <row r="82" spans="1:12">
      <c r="A82" s="60">
        <v>28764</v>
      </c>
      <c r="B82">
        <v>16.23</v>
      </c>
      <c r="C82">
        <v>8.9999999999999993E-3</v>
      </c>
      <c r="D82" t="s">
        <v>2296</v>
      </c>
      <c r="E82" t="s">
        <v>2296</v>
      </c>
      <c r="F82">
        <v>16.239000000000001</v>
      </c>
      <c r="G82">
        <v>4.9539999999999997</v>
      </c>
      <c r="H82">
        <v>9.4E-2</v>
      </c>
      <c r="I82">
        <v>11.157</v>
      </c>
      <c r="J82" t="s">
        <v>2296</v>
      </c>
      <c r="K82">
        <v>3.4000000000000002E-2</v>
      </c>
      <c r="L82">
        <v>16.239000000000001</v>
      </c>
    </row>
    <row r="83" spans="1:12">
      <c r="A83" s="60">
        <v>28795</v>
      </c>
      <c r="B83">
        <v>15.706</v>
      </c>
      <c r="C83">
        <v>7.0000000000000001E-3</v>
      </c>
      <c r="D83" t="s">
        <v>2296</v>
      </c>
      <c r="E83" t="s">
        <v>2296</v>
      </c>
      <c r="F83">
        <v>15.712999999999999</v>
      </c>
      <c r="G83">
        <v>4.7939999999999996</v>
      </c>
      <c r="H83">
        <v>9.0999999999999998E-2</v>
      </c>
      <c r="I83">
        <v>10.797000000000001</v>
      </c>
      <c r="J83" t="s">
        <v>2296</v>
      </c>
      <c r="K83">
        <v>3.1E-2</v>
      </c>
      <c r="L83">
        <v>15.712999999999999</v>
      </c>
    </row>
    <row r="84" spans="1:12">
      <c r="A84" s="60">
        <v>28825</v>
      </c>
      <c r="B84">
        <v>16.221</v>
      </c>
      <c r="C84">
        <v>8.0000000000000002E-3</v>
      </c>
      <c r="D84" t="s">
        <v>2296</v>
      </c>
      <c r="E84" t="s">
        <v>2296</v>
      </c>
      <c r="F84">
        <v>16.228999999999999</v>
      </c>
      <c r="G84">
        <v>4.9539999999999997</v>
      </c>
      <c r="H84">
        <v>9.4E-2</v>
      </c>
      <c r="I84">
        <v>11.157</v>
      </c>
      <c r="J84" t="s">
        <v>2296</v>
      </c>
      <c r="K84">
        <v>2.4E-2</v>
      </c>
      <c r="L84">
        <v>16.228999999999999</v>
      </c>
    </row>
    <row r="85" spans="1:12">
      <c r="A85" s="60">
        <v>28856</v>
      </c>
      <c r="B85">
        <v>17.114000000000001</v>
      </c>
      <c r="C85">
        <v>8.9999999999999993E-3</v>
      </c>
      <c r="D85" t="s">
        <v>2296</v>
      </c>
      <c r="E85" t="s">
        <v>2296</v>
      </c>
      <c r="F85">
        <v>17.123000000000001</v>
      </c>
      <c r="G85">
        <v>5.8</v>
      </c>
      <c r="H85">
        <v>0.11</v>
      </c>
      <c r="I85">
        <v>11.192</v>
      </c>
      <c r="J85" t="s">
        <v>2296</v>
      </c>
      <c r="K85">
        <v>2.1000000000000001E-2</v>
      </c>
      <c r="L85">
        <v>17.123000000000001</v>
      </c>
    </row>
    <row r="86" spans="1:12">
      <c r="A86" s="60">
        <v>28887</v>
      </c>
      <c r="B86">
        <v>15.47</v>
      </c>
      <c r="C86">
        <v>0.01</v>
      </c>
      <c r="D86" t="s">
        <v>2296</v>
      </c>
      <c r="E86" t="s">
        <v>2296</v>
      </c>
      <c r="F86">
        <v>15.48</v>
      </c>
      <c r="G86">
        <v>5.2389999999999999</v>
      </c>
      <c r="H86">
        <v>9.9000000000000005E-2</v>
      </c>
      <c r="I86">
        <v>10.109</v>
      </c>
      <c r="J86" t="s">
        <v>2296</v>
      </c>
      <c r="K86">
        <v>3.3000000000000002E-2</v>
      </c>
      <c r="L86">
        <v>15.48</v>
      </c>
    </row>
    <row r="87" spans="1:12">
      <c r="A87" s="60">
        <v>28915</v>
      </c>
      <c r="B87">
        <v>17.132000000000001</v>
      </c>
      <c r="C87">
        <v>1.4999999999999999E-2</v>
      </c>
      <c r="D87" t="s">
        <v>2296</v>
      </c>
      <c r="E87" t="s">
        <v>2296</v>
      </c>
      <c r="F87">
        <v>17.146000000000001</v>
      </c>
      <c r="G87">
        <v>5.8</v>
      </c>
      <c r="H87">
        <v>0.11</v>
      </c>
      <c r="I87">
        <v>11.192</v>
      </c>
      <c r="J87" t="s">
        <v>2296</v>
      </c>
      <c r="K87">
        <v>4.3999999999999997E-2</v>
      </c>
      <c r="L87">
        <v>17.146000000000001</v>
      </c>
    </row>
    <row r="88" spans="1:12">
      <c r="A88" s="60">
        <v>28946</v>
      </c>
      <c r="B88">
        <v>16.574999999999999</v>
      </c>
      <c r="C88">
        <v>8.0000000000000002E-3</v>
      </c>
      <c r="D88" t="s">
        <v>2296</v>
      </c>
      <c r="E88" t="s">
        <v>2296</v>
      </c>
      <c r="F88">
        <v>16.582999999999998</v>
      </c>
      <c r="G88">
        <v>5.6130000000000004</v>
      </c>
      <c r="H88">
        <v>0.106</v>
      </c>
      <c r="I88">
        <v>10.831</v>
      </c>
      <c r="J88" t="s">
        <v>2296</v>
      </c>
      <c r="K88">
        <v>3.3000000000000002E-2</v>
      </c>
      <c r="L88">
        <v>16.582999999999998</v>
      </c>
    </row>
    <row r="89" spans="1:12">
      <c r="A89" s="60">
        <v>28976</v>
      </c>
      <c r="B89">
        <v>17.123999999999999</v>
      </c>
      <c r="C89">
        <v>1.2999999999999999E-2</v>
      </c>
      <c r="D89" t="s">
        <v>2296</v>
      </c>
      <c r="E89" t="s">
        <v>2296</v>
      </c>
      <c r="F89">
        <v>17.138000000000002</v>
      </c>
      <c r="G89">
        <v>5.8</v>
      </c>
      <c r="H89">
        <v>0.11</v>
      </c>
      <c r="I89">
        <v>11.192</v>
      </c>
      <c r="J89" t="s">
        <v>2296</v>
      </c>
      <c r="K89">
        <v>3.5000000000000003E-2</v>
      </c>
      <c r="L89">
        <v>17.138000000000002</v>
      </c>
    </row>
    <row r="90" spans="1:12">
      <c r="A90" s="60">
        <v>29007</v>
      </c>
      <c r="B90">
        <v>16.571000000000002</v>
      </c>
      <c r="C90">
        <v>0.01</v>
      </c>
      <c r="D90" t="s">
        <v>2296</v>
      </c>
      <c r="E90" t="s">
        <v>2296</v>
      </c>
      <c r="F90">
        <v>16.581</v>
      </c>
      <c r="G90">
        <v>5.6130000000000004</v>
      </c>
      <c r="H90">
        <v>0.106</v>
      </c>
      <c r="I90">
        <v>10.831</v>
      </c>
      <c r="J90" t="s">
        <v>2296</v>
      </c>
      <c r="K90">
        <v>3.1E-2</v>
      </c>
      <c r="L90">
        <v>16.581</v>
      </c>
    </row>
    <row r="91" spans="1:12">
      <c r="A91" s="60">
        <v>29037</v>
      </c>
      <c r="B91">
        <v>17.122</v>
      </c>
      <c r="C91">
        <v>0.01</v>
      </c>
      <c r="D91" t="s">
        <v>2296</v>
      </c>
      <c r="E91" t="s">
        <v>2296</v>
      </c>
      <c r="F91">
        <v>17.132000000000001</v>
      </c>
      <c r="G91">
        <v>5.8</v>
      </c>
      <c r="H91">
        <v>0.11</v>
      </c>
      <c r="I91">
        <v>11.192</v>
      </c>
      <c r="J91" t="s">
        <v>2296</v>
      </c>
      <c r="K91">
        <v>0.03</v>
      </c>
      <c r="L91">
        <v>17.132000000000001</v>
      </c>
    </row>
    <row r="92" spans="1:12">
      <c r="A92" s="60">
        <v>29068</v>
      </c>
      <c r="B92">
        <v>17.131</v>
      </c>
      <c r="C92">
        <v>0.01</v>
      </c>
      <c r="D92" t="s">
        <v>2296</v>
      </c>
      <c r="E92" t="s">
        <v>2296</v>
      </c>
      <c r="F92">
        <v>17.141999999999999</v>
      </c>
      <c r="G92">
        <v>5.8</v>
      </c>
      <c r="H92">
        <v>0.11</v>
      </c>
      <c r="I92">
        <v>11.192</v>
      </c>
      <c r="J92" t="s">
        <v>2296</v>
      </c>
      <c r="K92">
        <v>0.04</v>
      </c>
      <c r="L92">
        <v>17.141999999999999</v>
      </c>
    </row>
    <row r="93" spans="1:12">
      <c r="A93" s="60">
        <v>29099</v>
      </c>
      <c r="B93">
        <v>16.581</v>
      </c>
      <c r="C93">
        <v>8.0000000000000002E-3</v>
      </c>
      <c r="D93" t="s">
        <v>2296</v>
      </c>
      <c r="E93" t="s">
        <v>2296</v>
      </c>
      <c r="F93">
        <v>16.588000000000001</v>
      </c>
      <c r="G93">
        <v>5.6130000000000004</v>
      </c>
      <c r="H93">
        <v>0.106</v>
      </c>
      <c r="I93">
        <v>10.831</v>
      </c>
      <c r="J93" t="s">
        <v>2296</v>
      </c>
      <c r="K93">
        <v>3.7999999999999999E-2</v>
      </c>
      <c r="L93">
        <v>16.588000000000001</v>
      </c>
    </row>
    <row r="94" spans="1:12">
      <c r="A94" s="60">
        <v>29129</v>
      </c>
      <c r="B94">
        <v>17.131</v>
      </c>
      <c r="C94">
        <v>7.0000000000000001E-3</v>
      </c>
      <c r="D94" t="s">
        <v>2296</v>
      </c>
      <c r="E94" t="s">
        <v>2296</v>
      </c>
      <c r="F94">
        <v>17.138000000000002</v>
      </c>
      <c r="G94">
        <v>5.8</v>
      </c>
      <c r="H94">
        <v>0.11</v>
      </c>
      <c r="I94">
        <v>11.192</v>
      </c>
      <c r="J94" t="s">
        <v>2296</v>
      </c>
      <c r="K94">
        <v>3.5999999999999997E-2</v>
      </c>
      <c r="L94">
        <v>17.138000000000002</v>
      </c>
    </row>
    <row r="95" spans="1:12">
      <c r="A95" s="60">
        <v>29160</v>
      </c>
      <c r="B95">
        <v>16.581</v>
      </c>
      <c r="C95">
        <v>1.0999999999999999E-2</v>
      </c>
      <c r="D95" t="s">
        <v>2296</v>
      </c>
      <c r="E95" t="s">
        <v>2296</v>
      </c>
      <c r="F95">
        <v>16.591999999999999</v>
      </c>
      <c r="G95">
        <v>5.6130000000000004</v>
      </c>
      <c r="H95">
        <v>0.106</v>
      </c>
      <c r="I95">
        <v>10.831</v>
      </c>
      <c r="J95" t="s">
        <v>2296</v>
      </c>
      <c r="K95">
        <v>4.1000000000000002E-2</v>
      </c>
      <c r="L95">
        <v>16.591999999999999</v>
      </c>
    </row>
    <row r="96" spans="1:12">
      <c r="A96" s="60">
        <v>29190</v>
      </c>
      <c r="B96">
        <v>17.125</v>
      </c>
      <c r="C96">
        <v>1.2E-2</v>
      </c>
      <c r="D96" t="s">
        <v>2296</v>
      </c>
      <c r="E96" t="s">
        <v>2296</v>
      </c>
      <c r="F96">
        <v>17.137</v>
      </c>
      <c r="G96">
        <v>5.8</v>
      </c>
      <c r="H96">
        <v>0.11</v>
      </c>
      <c r="I96">
        <v>11.192</v>
      </c>
      <c r="J96" t="s">
        <v>2296</v>
      </c>
      <c r="K96">
        <v>3.5000000000000003E-2</v>
      </c>
      <c r="L96">
        <v>17.137</v>
      </c>
    </row>
    <row r="97" spans="1:12">
      <c r="A97" s="60">
        <v>29221</v>
      </c>
      <c r="B97">
        <v>19.661999999999999</v>
      </c>
      <c r="C97">
        <v>1.2999999999999999E-2</v>
      </c>
      <c r="D97" t="s">
        <v>2296</v>
      </c>
      <c r="E97" t="s">
        <v>2296</v>
      </c>
      <c r="F97">
        <v>19.675000000000001</v>
      </c>
      <c r="G97">
        <v>6.7530000000000001</v>
      </c>
      <c r="H97">
        <v>0.16700000000000001</v>
      </c>
      <c r="I97">
        <v>12.712</v>
      </c>
      <c r="J97" t="s">
        <v>2296</v>
      </c>
      <c r="K97">
        <v>4.2999999999999997E-2</v>
      </c>
      <c r="L97">
        <v>19.675000000000001</v>
      </c>
    </row>
    <row r="98" spans="1:12">
      <c r="A98" s="60">
        <v>29252</v>
      </c>
      <c r="B98">
        <v>18.396000000000001</v>
      </c>
      <c r="C98">
        <v>1.2E-2</v>
      </c>
      <c r="D98" t="s">
        <v>2296</v>
      </c>
      <c r="E98" t="s">
        <v>2296</v>
      </c>
      <c r="F98">
        <v>18.407</v>
      </c>
      <c r="G98">
        <v>6.3170000000000002</v>
      </c>
      <c r="H98">
        <v>0.156</v>
      </c>
      <c r="I98">
        <v>11.891999999999999</v>
      </c>
      <c r="J98" t="s">
        <v>2296</v>
      </c>
      <c r="K98">
        <v>4.2000000000000003E-2</v>
      </c>
      <c r="L98">
        <v>18.407</v>
      </c>
    </row>
    <row r="99" spans="1:12">
      <c r="A99" s="60">
        <v>29281</v>
      </c>
      <c r="B99">
        <v>19.66</v>
      </c>
      <c r="C99">
        <v>8.0000000000000002E-3</v>
      </c>
      <c r="D99" t="s">
        <v>2296</v>
      </c>
      <c r="E99" t="s">
        <v>2296</v>
      </c>
      <c r="F99">
        <v>19.667999999999999</v>
      </c>
      <c r="G99">
        <v>6.7530000000000001</v>
      </c>
      <c r="H99">
        <v>0.16700000000000001</v>
      </c>
      <c r="I99">
        <v>12.712</v>
      </c>
      <c r="J99" t="s">
        <v>2296</v>
      </c>
      <c r="K99">
        <v>3.6999999999999998E-2</v>
      </c>
      <c r="L99">
        <v>19.667999999999999</v>
      </c>
    </row>
    <row r="100" spans="1:12">
      <c r="A100" s="60">
        <v>29312</v>
      </c>
      <c r="B100">
        <v>19.02</v>
      </c>
      <c r="C100">
        <v>8.0000000000000002E-3</v>
      </c>
      <c r="D100" t="s">
        <v>2296</v>
      </c>
      <c r="E100" t="s">
        <v>2296</v>
      </c>
      <c r="F100">
        <v>19.027000000000001</v>
      </c>
      <c r="G100">
        <v>6.5350000000000001</v>
      </c>
      <c r="H100">
        <v>0.161</v>
      </c>
      <c r="I100">
        <v>12.302</v>
      </c>
      <c r="J100" t="s">
        <v>2296</v>
      </c>
      <c r="K100">
        <v>2.9000000000000001E-2</v>
      </c>
      <c r="L100">
        <v>19.027000000000001</v>
      </c>
    </row>
    <row r="101" spans="1:12">
      <c r="A101" s="60">
        <v>29342</v>
      </c>
      <c r="B101">
        <v>19.640999999999998</v>
      </c>
      <c r="C101">
        <v>8.9999999999999993E-3</v>
      </c>
      <c r="D101" t="s">
        <v>2296</v>
      </c>
      <c r="E101" t="s">
        <v>2296</v>
      </c>
      <c r="F101">
        <v>19.651</v>
      </c>
      <c r="G101">
        <v>6.7530000000000001</v>
      </c>
      <c r="H101">
        <v>0.16700000000000001</v>
      </c>
      <c r="I101">
        <v>12.712</v>
      </c>
      <c r="J101" t="s">
        <v>2296</v>
      </c>
      <c r="K101">
        <v>1.9E-2</v>
      </c>
      <c r="L101">
        <v>19.651</v>
      </c>
    </row>
    <row r="102" spans="1:12">
      <c r="A102" s="60">
        <v>29373</v>
      </c>
      <c r="B102">
        <v>19.004999999999999</v>
      </c>
      <c r="C102">
        <v>7.0000000000000001E-3</v>
      </c>
      <c r="D102" t="s">
        <v>2296</v>
      </c>
      <c r="E102" t="s">
        <v>2296</v>
      </c>
      <c r="F102">
        <v>19.012</v>
      </c>
      <c r="G102">
        <v>6.5350000000000001</v>
      </c>
      <c r="H102">
        <v>0.161</v>
      </c>
      <c r="I102">
        <v>12.302</v>
      </c>
      <c r="J102" t="s">
        <v>2296</v>
      </c>
      <c r="K102">
        <v>1.2999999999999999E-2</v>
      </c>
      <c r="L102">
        <v>19.012</v>
      </c>
    </row>
    <row r="103" spans="1:12">
      <c r="A103" s="60">
        <v>29403</v>
      </c>
      <c r="B103">
        <v>19.646000000000001</v>
      </c>
      <c r="C103">
        <v>6.0000000000000001E-3</v>
      </c>
      <c r="D103" t="s">
        <v>2296</v>
      </c>
      <c r="E103" t="s">
        <v>2296</v>
      </c>
      <c r="F103">
        <v>19.652999999999999</v>
      </c>
      <c r="G103">
        <v>6.7530000000000001</v>
      </c>
      <c r="H103">
        <v>0.16700000000000001</v>
      </c>
      <c r="I103">
        <v>12.712</v>
      </c>
      <c r="J103" t="s">
        <v>2296</v>
      </c>
      <c r="K103">
        <v>2.1000000000000001E-2</v>
      </c>
      <c r="L103">
        <v>19.652999999999999</v>
      </c>
    </row>
    <row r="104" spans="1:12">
      <c r="A104" s="60">
        <v>29434</v>
      </c>
      <c r="B104">
        <v>19.655000000000001</v>
      </c>
      <c r="C104">
        <v>8.0000000000000002E-3</v>
      </c>
      <c r="D104" t="s">
        <v>2296</v>
      </c>
      <c r="E104" t="s">
        <v>2296</v>
      </c>
      <c r="F104">
        <v>19.663</v>
      </c>
      <c r="G104">
        <v>6.7530000000000001</v>
      </c>
      <c r="H104">
        <v>0.16700000000000001</v>
      </c>
      <c r="I104">
        <v>12.712</v>
      </c>
      <c r="J104" t="s">
        <v>2296</v>
      </c>
      <c r="K104">
        <v>3.2000000000000001E-2</v>
      </c>
      <c r="L104">
        <v>19.663</v>
      </c>
    </row>
    <row r="105" spans="1:12">
      <c r="A105" s="60">
        <v>29465</v>
      </c>
      <c r="B105">
        <v>19.021999999999998</v>
      </c>
      <c r="C105">
        <v>7.0000000000000001E-3</v>
      </c>
      <c r="D105" t="s">
        <v>2296</v>
      </c>
      <c r="E105" t="s">
        <v>2296</v>
      </c>
      <c r="F105">
        <v>19.029</v>
      </c>
      <c r="G105">
        <v>6.5350000000000001</v>
      </c>
      <c r="H105">
        <v>0.161</v>
      </c>
      <c r="I105">
        <v>12.302</v>
      </c>
      <c r="J105" t="s">
        <v>2296</v>
      </c>
      <c r="K105">
        <v>0.03</v>
      </c>
      <c r="L105">
        <v>19.029</v>
      </c>
    </row>
    <row r="106" spans="1:12">
      <c r="A106" s="60">
        <v>29495</v>
      </c>
      <c r="B106">
        <v>19.661000000000001</v>
      </c>
      <c r="C106">
        <v>7.0000000000000001E-3</v>
      </c>
      <c r="D106" t="s">
        <v>2296</v>
      </c>
      <c r="E106" t="s">
        <v>2296</v>
      </c>
      <c r="F106">
        <v>19.667999999999999</v>
      </c>
      <c r="G106">
        <v>6.7530000000000001</v>
      </c>
      <c r="H106">
        <v>0.16700000000000001</v>
      </c>
      <c r="I106">
        <v>12.712</v>
      </c>
      <c r="J106" t="s">
        <v>2296</v>
      </c>
      <c r="K106">
        <v>3.5999999999999997E-2</v>
      </c>
      <c r="L106">
        <v>19.667999999999999</v>
      </c>
    </row>
    <row r="107" spans="1:12">
      <c r="A107" s="60">
        <v>29526</v>
      </c>
      <c r="B107">
        <v>19.026</v>
      </c>
      <c r="C107">
        <v>7.0000000000000001E-3</v>
      </c>
      <c r="D107" t="s">
        <v>2296</v>
      </c>
      <c r="E107" t="s">
        <v>2296</v>
      </c>
      <c r="F107">
        <v>19.032</v>
      </c>
      <c r="G107">
        <v>6.5350000000000001</v>
      </c>
      <c r="H107">
        <v>0.161</v>
      </c>
      <c r="I107">
        <v>12.302</v>
      </c>
      <c r="J107" t="s">
        <v>2296</v>
      </c>
      <c r="K107">
        <v>3.4000000000000002E-2</v>
      </c>
      <c r="L107">
        <v>19.032</v>
      </c>
    </row>
    <row r="108" spans="1:12">
      <c r="A108" s="60">
        <v>29556</v>
      </c>
      <c r="B108">
        <v>19.655000000000001</v>
      </c>
      <c r="C108">
        <v>8.0000000000000002E-3</v>
      </c>
      <c r="D108" t="s">
        <v>2296</v>
      </c>
      <c r="E108" t="s">
        <v>2296</v>
      </c>
      <c r="F108">
        <v>19.663</v>
      </c>
      <c r="G108">
        <v>6.7530000000000001</v>
      </c>
      <c r="H108">
        <v>0.16700000000000001</v>
      </c>
      <c r="I108">
        <v>12.712</v>
      </c>
      <c r="J108" t="s">
        <v>2296</v>
      </c>
      <c r="K108">
        <v>3.1E-2</v>
      </c>
      <c r="L108">
        <v>19.663</v>
      </c>
    </row>
    <row r="109" spans="1:12">
      <c r="A109" s="60">
        <v>29587</v>
      </c>
      <c r="B109">
        <v>19.885000000000002</v>
      </c>
      <c r="C109">
        <v>0.45400000000000001</v>
      </c>
      <c r="D109">
        <v>0.04</v>
      </c>
      <c r="E109" t="s">
        <v>2296</v>
      </c>
      <c r="F109">
        <v>20.379000000000001</v>
      </c>
      <c r="G109">
        <v>6.931</v>
      </c>
      <c r="H109">
        <v>0.16800000000000001</v>
      </c>
      <c r="I109">
        <v>13.211</v>
      </c>
      <c r="J109">
        <v>3.9E-2</v>
      </c>
      <c r="K109">
        <v>3.1E-2</v>
      </c>
      <c r="L109">
        <v>20.379000000000001</v>
      </c>
    </row>
    <row r="110" spans="1:12">
      <c r="A110" s="60">
        <v>29618</v>
      </c>
      <c r="B110">
        <v>17.965</v>
      </c>
      <c r="C110">
        <v>0.41</v>
      </c>
      <c r="D110">
        <v>3.5999999999999997E-2</v>
      </c>
      <c r="E110" t="s">
        <v>2296</v>
      </c>
      <c r="F110">
        <v>18.411000000000001</v>
      </c>
      <c r="G110">
        <v>6.26</v>
      </c>
      <c r="H110">
        <v>0.151</v>
      </c>
      <c r="I110">
        <v>11.932</v>
      </c>
      <c r="J110">
        <v>3.5000000000000003E-2</v>
      </c>
      <c r="K110">
        <v>3.2000000000000001E-2</v>
      </c>
      <c r="L110">
        <v>18.411000000000001</v>
      </c>
    </row>
    <row r="111" spans="1:12">
      <c r="A111" s="60">
        <v>29646</v>
      </c>
      <c r="B111">
        <v>19.89</v>
      </c>
      <c r="C111">
        <v>0.45400000000000001</v>
      </c>
      <c r="D111">
        <v>0.04</v>
      </c>
      <c r="E111" t="s">
        <v>2296</v>
      </c>
      <c r="F111">
        <v>20.382999999999999</v>
      </c>
      <c r="G111">
        <v>6.931</v>
      </c>
      <c r="H111">
        <v>0.16800000000000001</v>
      </c>
      <c r="I111">
        <v>13.211</v>
      </c>
      <c r="J111">
        <v>3.9E-2</v>
      </c>
      <c r="K111">
        <v>3.5000000000000003E-2</v>
      </c>
      <c r="L111">
        <v>20.382999999999999</v>
      </c>
    </row>
    <row r="112" spans="1:12">
      <c r="A112" s="60">
        <v>29677</v>
      </c>
      <c r="B112">
        <v>19.247</v>
      </c>
      <c r="C112">
        <v>0.439</v>
      </c>
      <c r="D112">
        <v>3.9E-2</v>
      </c>
      <c r="E112" t="s">
        <v>2296</v>
      </c>
      <c r="F112">
        <v>19.725000000000001</v>
      </c>
      <c r="G112">
        <v>6.7069999999999999</v>
      </c>
      <c r="H112">
        <v>0.16200000000000001</v>
      </c>
      <c r="I112">
        <v>12.784000000000001</v>
      </c>
      <c r="J112">
        <v>3.7999999999999999E-2</v>
      </c>
      <c r="K112">
        <v>3.3000000000000002E-2</v>
      </c>
      <c r="L112">
        <v>19.725000000000001</v>
      </c>
    </row>
    <row r="113" spans="1:12">
      <c r="A113" s="60">
        <v>29707</v>
      </c>
      <c r="B113">
        <v>19.875</v>
      </c>
      <c r="C113">
        <v>0.45400000000000001</v>
      </c>
      <c r="D113">
        <v>0.04</v>
      </c>
      <c r="E113" t="s">
        <v>2296</v>
      </c>
      <c r="F113">
        <v>20.367999999999999</v>
      </c>
      <c r="G113">
        <v>6.931</v>
      </c>
      <c r="H113">
        <v>0.16800000000000001</v>
      </c>
      <c r="I113">
        <v>13.211</v>
      </c>
      <c r="J113">
        <v>3.9E-2</v>
      </c>
      <c r="K113">
        <v>0.02</v>
      </c>
      <c r="L113">
        <v>20.367999999999999</v>
      </c>
    </row>
    <row r="114" spans="1:12">
      <c r="A114" s="60">
        <v>29738</v>
      </c>
      <c r="B114">
        <v>19.227</v>
      </c>
      <c r="C114">
        <v>0.439</v>
      </c>
      <c r="D114">
        <v>3.9E-2</v>
      </c>
      <c r="E114" t="s">
        <v>2296</v>
      </c>
      <c r="F114">
        <v>19.704000000000001</v>
      </c>
      <c r="G114">
        <v>6.7069999999999999</v>
      </c>
      <c r="H114">
        <v>0.16200000000000001</v>
      </c>
      <c r="I114">
        <v>12.784000000000001</v>
      </c>
      <c r="J114">
        <v>3.7999999999999999E-2</v>
      </c>
      <c r="K114">
        <v>1.2E-2</v>
      </c>
      <c r="L114">
        <v>19.704000000000001</v>
      </c>
    </row>
    <row r="115" spans="1:12">
      <c r="A115" s="60">
        <v>29768</v>
      </c>
      <c r="B115">
        <v>19.87</v>
      </c>
      <c r="C115">
        <v>0.45400000000000001</v>
      </c>
      <c r="D115">
        <v>0.04</v>
      </c>
      <c r="E115" t="s">
        <v>2296</v>
      </c>
      <c r="F115">
        <v>20.364000000000001</v>
      </c>
      <c r="G115">
        <v>6.931</v>
      </c>
      <c r="H115">
        <v>0.16800000000000001</v>
      </c>
      <c r="I115">
        <v>13.211</v>
      </c>
      <c r="J115">
        <v>3.9E-2</v>
      </c>
      <c r="K115">
        <v>1.6E-2</v>
      </c>
      <c r="L115">
        <v>20.364000000000001</v>
      </c>
    </row>
    <row r="116" spans="1:12">
      <c r="A116" s="60">
        <v>29799</v>
      </c>
      <c r="B116">
        <v>19.870999999999999</v>
      </c>
      <c r="C116">
        <v>0.45600000000000002</v>
      </c>
      <c r="D116">
        <v>0.04</v>
      </c>
      <c r="E116" t="s">
        <v>2296</v>
      </c>
      <c r="F116">
        <v>20.367000000000001</v>
      </c>
      <c r="G116">
        <v>6.931</v>
      </c>
      <c r="H116">
        <v>0.16800000000000001</v>
      </c>
      <c r="I116">
        <v>13.211</v>
      </c>
      <c r="J116">
        <v>3.9E-2</v>
      </c>
      <c r="K116">
        <v>1.9E-2</v>
      </c>
      <c r="L116">
        <v>20.367000000000001</v>
      </c>
    </row>
    <row r="117" spans="1:12">
      <c r="A117" s="60">
        <v>29830</v>
      </c>
      <c r="B117">
        <v>19.242999999999999</v>
      </c>
      <c r="C117">
        <v>0.443</v>
      </c>
      <c r="D117">
        <v>3.9E-2</v>
      </c>
      <c r="E117" t="s">
        <v>2296</v>
      </c>
      <c r="F117">
        <v>19.724</v>
      </c>
      <c r="G117">
        <v>6.7069999999999999</v>
      </c>
      <c r="H117">
        <v>0.16200000000000001</v>
      </c>
      <c r="I117">
        <v>12.784000000000001</v>
      </c>
      <c r="J117">
        <v>3.7999999999999999E-2</v>
      </c>
      <c r="K117">
        <v>3.3000000000000002E-2</v>
      </c>
      <c r="L117">
        <v>19.724</v>
      </c>
    </row>
    <row r="118" spans="1:12">
      <c r="A118" s="60">
        <v>29860</v>
      </c>
      <c r="B118">
        <v>19.885999999999999</v>
      </c>
      <c r="C118">
        <v>0.45600000000000002</v>
      </c>
      <c r="D118">
        <v>0.04</v>
      </c>
      <c r="E118" t="s">
        <v>2296</v>
      </c>
      <c r="F118">
        <v>20.381</v>
      </c>
      <c r="G118">
        <v>6.931</v>
      </c>
      <c r="H118">
        <v>0.16800000000000001</v>
      </c>
      <c r="I118">
        <v>13.211</v>
      </c>
      <c r="J118">
        <v>3.9E-2</v>
      </c>
      <c r="K118">
        <v>3.3000000000000002E-2</v>
      </c>
      <c r="L118">
        <v>20.381</v>
      </c>
    </row>
    <row r="119" spans="1:12">
      <c r="A119" s="60">
        <v>29891</v>
      </c>
      <c r="B119">
        <v>19.245000000000001</v>
      </c>
      <c r="C119">
        <v>0.439</v>
      </c>
      <c r="D119">
        <v>3.9E-2</v>
      </c>
      <c r="E119" t="s">
        <v>2296</v>
      </c>
      <c r="F119">
        <v>19.722000000000001</v>
      </c>
      <c r="G119">
        <v>6.7069999999999999</v>
      </c>
      <c r="H119">
        <v>0.16200000000000001</v>
      </c>
      <c r="I119">
        <v>12.784000000000001</v>
      </c>
      <c r="J119">
        <v>3.7999999999999999E-2</v>
      </c>
      <c r="K119">
        <v>3.1E-2</v>
      </c>
      <c r="L119">
        <v>19.722000000000001</v>
      </c>
    </row>
    <row r="120" spans="1:12">
      <c r="A120" s="60">
        <v>29921</v>
      </c>
      <c r="B120">
        <v>19.881</v>
      </c>
      <c r="C120">
        <v>0.45</v>
      </c>
      <c r="D120">
        <v>0.04</v>
      </c>
      <c r="E120" t="s">
        <v>2296</v>
      </c>
      <c r="F120">
        <v>20.370999999999999</v>
      </c>
      <c r="G120">
        <v>6.931</v>
      </c>
      <c r="H120">
        <v>0.16800000000000001</v>
      </c>
      <c r="I120">
        <v>13.211</v>
      </c>
      <c r="J120">
        <v>3.9E-2</v>
      </c>
      <c r="K120">
        <v>2.3E-2</v>
      </c>
      <c r="L120">
        <v>20.370999999999999</v>
      </c>
    </row>
    <row r="121" spans="1:12">
      <c r="A121" s="60">
        <v>29952</v>
      </c>
      <c r="B121">
        <v>19.998999999999999</v>
      </c>
      <c r="C121">
        <v>0.61499999999999999</v>
      </c>
      <c r="D121">
        <v>0.108</v>
      </c>
      <c r="E121" t="s">
        <v>2296</v>
      </c>
      <c r="F121">
        <v>20.722000000000001</v>
      </c>
      <c r="G121">
        <v>7.7279999999999998</v>
      </c>
      <c r="H121">
        <v>0.17599999999999999</v>
      </c>
      <c r="I121">
        <v>12.686</v>
      </c>
      <c r="J121">
        <v>0.106</v>
      </c>
      <c r="K121">
        <v>2.5999999999999999E-2</v>
      </c>
      <c r="L121">
        <v>20.722000000000001</v>
      </c>
    </row>
    <row r="122" spans="1:12">
      <c r="A122" s="60">
        <v>29983</v>
      </c>
      <c r="B122">
        <v>18.065999999999999</v>
      </c>
      <c r="C122">
        <v>0.55500000000000005</v>
      </c>
      <c r="D122">
        <v>9.8000000000000004E-2</v>
      </c>
      <c r="E122" t="s">
        <v>2296</v>
      </c>
      <c r="F122">
        <v>18.719000000000001</v>
      </c>
      <c r="G122">
        <v>6.98</v>
      </c>
      <c r="H122">
        <v>0.159</v>
      </c>
      <c r="I122">
        <v>11.458</v>
      </c>
      <c r="J122">
        <v>9.6000000000000002E-2</v>
      </c>
      <c r="K122">
        <v>2.5999999999999999E-2</v>
      </c>
      <c r="L122">
        <v>18.719000000000001</v>
      </c>
    </row>
    <row r="123" spans="1:12">
      <c r="A123" s="60">
        <v>30011</v>
      </c>
      <c r="B123">
        <v>19.992000000000001</v>
      </c>
      <c r="C123">
        <v>0.61399999999999999</v>
      </c>
      <c r="D123">
        <v>0.108</v>
      </c>
      <c r="E123" t="s">
        <v>2296</v>
      </c>
      <c r="F123">
        <v>20.713999999999999</v>
      </c>
      <c r="G123">
        <v>7.7279999999999998</v>
      </c>
      <c r="H123">
        <v>0.17599999999999999</v>
      </c>
      <c r="I123">
        <v>12.686</v>
      </c>
      <c r="J123">
        <v>0.106</v>
      </c>
      <c r="K123">
        <v>1.7999999999999999E-2</v>
      </c>
      <c r="L123">
        <v>20.713999999999999</v>
      </c>
    </row>
    <row r="124" spans="1:12">
      <c r="A124" s="60">
        <v>30042</v>
      </c>
      <c r="B124">
        <v>19.344999999999999</v>
      </c>
      <c r="C124">
        <v>0.59299999999999997</v>
      </c>
      <c r="D124">
        <v>0.105</v>
      </c>
      <c r="E124" t="s">
        <v>2296</v>
      </c>
      <c r="F124">
        <v>20.042999999999999</v>
      </c>
      <c r="G124">
        <v>7.4779999999999998</v>
      </c>
      <c r="H124">
        <v>0.17</v>
      </c>
      <c r="I124">
        <v>12.276999999999999</v>
      </c>
      <c r="J124">
        <v>0.10299999999999999</v>
      </c>
      <c r="K124">
        <v>1.4E-2</v>
      </c>
      <c r="L124">
        <v>20.042999999999999</v>
      </c>
    </row>
    <row r="125" spans="1:12">
      <c r="A125" s="60">
        <v>30072</v>
      </c>
      <c r="B125">
        <v>19.989000000000001</v>
      </c>
      <c r="C125">
        <v>0.61499999999999999</v>
      </c>
      <c r="D125">
        <v>0.108</v>
      </c>
      <c r="E125" t="s">
        <v>2296</v>
      </c>
      <c r="F125">
        <v>20.712</v>
      </c>
      <c r="G125">
        <v>7.7279999999999998</v>
      </c>
      <c r="H125">
        <v>0.17599999999999999</v>
      </c>
      <c r="I125">
        <v>12.686</v>
      </c>
      <c r="J125">
        <v>0.106</v>
      </c>
      <c r="K125">
        <v>1.6E-2</v>
      </c>
      <c r="L125">
        <v>20.712</v>
      </c>
    </row>
    <row r="126" spans="1:12">
      <c r="A126" s="60">
        <v>30103</v>
      </c>
      <c r="B126">
        <v>19.347000000000001</v>
      </c>
      <c r="C126">
        <v>0.59499999999999997</v>
      </c>
      <c r="D126">
        <v>0.105</v>
      </c>
      <c r="E126" t="s">
        <v>2296</v>
      </c>
      <c r="F126">
        <v>20.045999999999999</v>
      </c>
      <c r="G126">
        <v>7.4779999999999998</v>
      </c>
      <c r="H126">
        <v>0.17</v>
      </c>
      <c r="I126">
        <v>12.276999999999999</v>
      </c>
      <c r="J126">
        <v>0.10299999999999999</v>
      </c>
      <c r="K126">
        <v>1.7999999999999999E-2</v>
      </c>
      <c r="L126">
        <v>20.045999999999999</v>
      </c>
    </row>
    <row r="127" spans="1:12">
      <c r="A127" s="60">
        <v>30133</v>
      </c>
      <c r="B127">
        <v>19.992999999999999</v>
      </c>
      <c r="C127">
        <v>0.61599999999999999</v>
      </c>
      <c r="D127">
        <v>0.108</v>
      </c>
      <c r="E127" t="s">
        <v>2296</v>
      </c>
      <c r="F127">
        <v>20.716999999999999</v>
      </c>
      <c r="G127">
        <v>7.7279999999999998</v>
      </c>
      <c r="H127">
        <v>0.17599999999999999</v>
      </c>
      <c r="I127">
        <v>12.686</v>
      </c>
      <c r="J127">
        <v>0.106</v>
      </c>
      <c r="K127">
        <v>2.1000000000000001E-2</v>
      </c>
      <c r="L127">
        <v>20.716999999999999</v>
      </c>
    </row>
    <row r="128" spans="1:12">
      <c r="A128" s="60">
        <v>30164</v>
      </c>
      <c r="B128">
        <v>19.994</v>
      </c>
      <c r="C128">
        <v>0.61299999999999999</v>
      </c>
      <c r="D128">
        <v>0.108</v>
      </c>
      <c r="E128" t="s">
        <v>2296</v>
      </c>
      <c r="F128">
        <v>20.715</v>
      </c>
      <c r="G128">
        <v>7.7279999999999998</v>
      </c>
      <c r="H128">
        <v>0.17599999999999999</v>
      </c>
      <c r="I128">
        <v>12.686</v>
      </c>
      <c r="J128">
        <v>0.106</v>
      </c>
      <c r="K128">
        <v>0.02</v>
      </c>
      <c r="L128">
        <v>20.715</v>
      </c>
    </row>
    <row r="129" spans="1:12">
      <c r="A129" s="60">
        <v>30195</v>
      </c>
      <c r="B129">
        <v>19.356999999999999</v>
      </c>
      <c r="C129">
        <v>0.59299999999999997</v>
      </c>
      <c r="D129">
        <v>0.105</v>
      </c>
      <c r="E129" t="s">
        <v>2296</v>
      </c>
      <c r="F129">
        <v>20.055</v>
      </c>
      <c r="G129">
        <v>7.4779999999999998</v>
      </c>
      <c r="H129">
        <v>0.17</v>
      </c>
      <c r="I129">
        <v>12.276999999999999</v>
      </c>
      <c r="J129">
        <v>0.10299999999999999</v>
      </c>
      <c r="K129">
        <v>2.5999999999999999E-2</v>
      </c>
      <c r="L129">
        <v>20.055</v>
      </c>
    </row>
    <row r="130" spans="1:12">
      <c r="A130" s="60">
        <v>30225</v>
      </c>
      <c r="B130">
        <v>20.010999999999999</v>
      </c>
      <c r="C130">
        <v>0.61499999999999999</v>
      </c>
      <c r="D130">
        <v>0.108</v>
      </c>
      <c r="E130" t="s">
        <v>2296</v>
      </c>
      <c r="F130">
        <v>20.734000000000002</v>
      </c>
      <c r="G130">
        <v>7.7279999999999998</v>
      </c>
      <c r="H130">
        <v>0.17599999999999999</v>
      </c>
      <c r="I130">
        <v>12.686</v>
      </c>
      <c r="J130">
        <v>0.106</v>
      </c>
      <c r="K130">
        <v>3.7999999999999999E-2</v>
      </c>
      <c r="L130">
        <v>20.734000000000002</v>
      </c>
    </row>
    <row r="131" spans="1:12">
      <c r="A131" s="60">
        <v>30256</v>
      </c>
      <c r="B131">
        <v>19.355</v>
      </c>
      <c r="C131">
        <v>0.59399999999999997</v>
      </c>
      <c r="D131">
        <v>0.105</v>
      </c>
      <c r="E131" t="s">
        <v>2296</v>
      </c>
      <c r="F131">
        <v>20.053999999999998</v>
      </c>
      <c r="G131">
        <v>7.4779999999999998</v>
      </c>
      <c r="H131">
        <v>0.17</v>
      </c>
      <c r="I131">
        <v>12.276999999999999</v>
      </c>
      <c r="J131">
        <v>0.10299999999999999</v>
      </c>
      <c r="K131">
        <v>2.5999999999999999E-2</v>
      </c>
      <c r="L131">
        <v>20.053999999999998</v>
      </c>
    </row>
    <row r="132" spans="1:12">
      <c r="A132" s="60">
        <v>30286</v>
      </c>
      <c r="B132">
        <v>19.995000000000001</v>
      </c>
      <c r="C132">
        <v>0.61499999999999999</v>
      </c>
      <c r="D132">
        <v>0.108</v>
      </c>
      <c r="E132" t="s">
        <v>2296</v>
      </c>
      <c r="F132">
        <v>20.718</v>
      </c>
      <c r="G132">
        <v>7.7279999999999998</v>
      </c>
      <c r="H132">
        <v>0.17599999999999999</v>
      </c>
      <c r="I132">
        <v>12.686</v>
      </c>
      <c r="J132">
        <v>0.106</v>
      </c>
      <c r="K132">
        <v>2.3E-2</v>
      </c>
      <c r="L132">
        <v>20.718</v>
      </c>
    </row>
    <row r="133" spans="1:12">
      <c r="A133" s="60">
        <v>30317</v>
      </c>
      <c r="B133">
        <v>21.379000000000001</v>
      </c>
      <c r="C133">
        <v>0.80700000000000005</v>
      </c>
      <c r="D133">
        <v>0.19900000000000001</v>
      </c>
      <c r="E133" t="s">
        <v>2296</v>
      </c>
      <c r="F133">
        <v>22.385999999999999</v>
      </c>
      <c r="G133">
        <v>7.7279999999999998</v>
      </c>
      <c r="H133">
        <v>0.17699999999999999</v>
      </c>
      <c r="I133">
        <v>14.266999999999999</v>
      </c>
      <c r="J133">
        <v>0.19600000000000001</v>
      </c>
      <c r="K133">
        <v>1.9E-2</v>
      </c>
      <c r="L133">
        <v>22.385999999999999</v>
      </c>
    </row>
    <row r="134" spans="1:12">
      <c r="A134" s="60">
        <v>30348</v>
      </c>
      <c r="B134">
        <v>19.311</v>
      </c>
      <c r="C134">
        <v>0.73099999999999998</v>
      </c>
      <c r="D134">
        <v>0.18</v>
      </c>
      <c r="E134" t="s">
        <v>2296</v>
      </c>
      <c r="F134">
        <v>20.221</v>
      </c>
      <c r="G134">
        <v>6.98</v>
      </c>
      <c r="H134">
        <v>0.16</v>
      </c>
      <c r="I134">
        <v>12.885999999999999</v>
      </c>
      <c r="J134">
        <v>0.17699999999999999</v>
      </c>
      <c r="K134">
        <v>1.9E-2</v>
      </c>
      <c r="L134">
        <v>20.221</v>
      </c>
    </row>
    <row r="135" spans="1:12">
      <c r="A135" s="60">
        <v>30376</v>
      </c>
      <c r="B135">
        <v>21.381</v>
      </c>
      <c r="C135">
        <v>0.80900000000000005</v>
      </c>
      <c r="D135">
        <v>0.19900000000000001</v>
      </c>
      <c r="E135" t="s">
        <v>2296</v>
      </c>
      <c r="F135">
        <v>22.388999999999999</v>
      </c>
      <c r="G135">
        <v>7.7279999999999998</v>
      </c>
      <c r="H135">
        <v>0.17699999999999999</v>
      </c>
      <c r="I135">
        <v>14.266999999999999</v>
      </c>
      <c r="J135">
        <v>0.19600000000000001</v>
      </c>
      <c r="K135">
        <v>2.1999999999999999E-2</v>
      </c>
      <c r="L135">
        <v>22.388999999999999</v>
      </c>
    </row>
    <row r="136" spans="1:12">
      <c r="A136" s="60">
        <v>30407</v>
      </c>
      <c r="B136">
        <v>20.689</v>
      </c>
      <c r="C136">
        <v>0.78200000000000003</v>
      </c>
      <c r="D136">
        <v>0.193</v>
      </c>
      <c r="E136" t="s">
        <v>2296</v>
      </c>
      <c r="F136">
        <v>21.664000000000001</v>
      </c>
      <c r="G136">
        <v>7.4779999999999998</v>
      </c>
      <c r="H136">
        <v>0.17100000000000001</v>
      </c>
      <c r="I136">
        <v>13.807</v>
      </c>
      <c r="J136">
        <v>0.19</v>
      </c>
      <c r="K136">
        <v>1.7999999999999999E-2</v>
      </c>
      <c r="L136">
        <v>21.664000000000001</v>
      </c>
    </row>
    <row r="137" spans="1:12">
      <c r="A137" s="60">
        <v>30437</v>
      </c>
      <c r="B137">
        <v>21.376999999999999</v>
      </c>
      <c r="C137">
        <v>0.81399999999999995</v>
      </c>
      <c r="D137">
        <v>0.19900000000000001</v>
      </c>
      <c r="E137" t="s">
        <v>2296</v>
      </c>
      <c r="F137">
        <v>22.39</v>
      </c>
      <c r="G137">
        <v>7.7279999999999998</v>
      </c>
      <c r="H137">
        <v>0.17699999999999999</v>
      </c>
      <c r="I137">
        <v>14.266999999999999</v>
      </c>
      <c r="J137">
        <v>0.19600000000000001</v>
      </c>
      <c r="K137">
        <v>2.1999999999999999E-2</v>
      </c>
      <c r="L137">
        <v>22.39</v>
      </c>
    </row>
    <row r="138" spans="1:12">
      <c r="A138" s="60">
        <v>30468</v>
      </c>
      <c r="B138">
        <v>20.690999999999999</v>
      </c>
      <c r="C138">
        <v>0.78800000000000003</v>
      </c>
      <c r="D138">
        <v>0.193</v>
      </c>
      <c r="E138" t="s">
        <v>2296</v>
      </c>
      <c r="F138">
        <v>21.670999999999999</v>
      </c>
      <c r="G138">
        <v>7.4779999999999998</v>
      </c>
      <c r="H138">
        <v>0.17100000000000001</v>
      </c>
      <c r="I138">
        <v>13.807</v>
      </c>
      <c r="J138">
        <v>0.19</v>
      </c>
      <c r="K138">
        <v>2.5999999999999999E-2</v>
      </c>
      <c r="L138">
        <v>21.670999999999999</v>
      </c>
    </row>
    <row r="139" spans="1:12">
      <c r="A139" s="60">
        <v>30498</v>
      </c>
      <c r="B139">
        <v>21.38</v>
      </c>
      <c r="C139">
        <v>0.81200000000000006</v>
      </c>
      <c r="D139">
        <v>0.19900000000000001</v>
      </c>
      <c r="E139" t="s">
        <v>2296</v>
      </c>
      <c r="F139">
        <v>22.390999999999998</v>
      </c>
      <c r="G139">
        <v>7.7279999999999998</v>
      </c>
      <c r="H139">
        <v>0.17699999999999999</v>
      </c>
      <c r="I139">
        <v>14.266999999999999</v>
      </c>
      <c r="J139">
        <v>0.19600000000000001</v>
      </c>
      <c r="K139">
        <v>2.4E-2</v>
      </c>
      <c r="L139">
        <v>22.390999999999998</v>
      </c>
    </row>
    <row r="140" spans="1:12">
      <c r="A140" s="60">
        <v>30529</v>
      </c>
      <c r="B140">
        <v>21.384</v>
      </c>
      <c r="C140">
        <v>0.81200000000000006</v>
      </c>
      <c r="D140">
        <v>0.19900000000000001</v>
      </c>
      <c r="E140" t="s">
        <v>2296</v>
      </c>
      <c r="F140">
        <v>22.395</v>
      </c>
      <c r="G140">
        <v>7.7279999999999998</v>
      </c>
      <c r="H140">
        <v>0.17699999999999999</v>
      </c>
      <c r="I140">
        <v>14.266999999999999</v>
      </c>
      <c r="J140">
        <v>0.19600000000000001</v>
      </c>
      <c r="K140">
        <v>2.8000000000000001E-2</v>
      </c>
      <c r="L140">
        <v>22.395</v>
      </c>
    </row>
    <row r="141" spans="1:12">
      <c r="A141" s="60">
        <v>30560</v>
      </c>
      <c r="B141">
        <v>20.696000000000002</v>
      </c>
      <c r="C141">
        <v>0.78500000000000003</v>
      </c>
      <c r="D141">
        <v>0.193</v>
      </c>
      <c r="E141" t="s">
        <v>2296</v>
      </c>
      <c r="F141">
        <v>21.673999999999999</v>
      </c>
      <c r="G141">
        <v>7.4779999999999998</v>
      </c>
      <c r="H141">
        <v>0.17100000000000001</v>
      </c>
      <c r="I141">
        <v>13.807</v>
      </c>
      <c r="J141">
        <v>0.19</v>
      </c>
      <c r="K141">
        <v>2.9000000000000001E-2</v>
      </c>
      <c r="L141">
        <v>21.673999999999999</v>
      </c>
    </row>
    <row r="142" spans="1:12">
      <c r="A142" s="60">
        <v>30590</v>
      </c>
      <c r="B142">
        <v>21.388999999999999</v>
      </c>
      <c r="C142">
        <v>0.81100000000000005</v>
      </c>
      <c r="D142">
        <v>0.19900000000000001</v>
      </c>
      <c r="E142" t="s">
        <v>2296</v>
      </c>
      <c r="F142">
        <v>22.399000000000001</v>
      </c>
      <c r="G142">
        <v>7.7279999999999998</v>
      </c>
      <c r="H142">
        <v>0.17699999999999999</v>
      </c>
      <c r="I142">
        <v>14.266999999999999</v>
      </c>
      <c r="J142">
        <v>0.19600000000000001</v>
      </c>
      <c r="K142">
        <v>3.2000000000000001E-2</v>
      </c>
      <c r="L142">
        <v>22.399000000000001</v>
      </c>
    </row>
    <row r="143" spans="1:12">
      <c r="A143" s="60">
        <v>30621</v>
      </c>
      <c r="B143">
        <v>20.702999999999999</v>
      </c>
      <c r="C143">
        <v>0.78200000000000003</v>
      </c>
      <c r="D143">
        <v>0.193</v>
      </c>
      <c r="E143" t="s">
        <v>2296</v>
      </c>
      <c r="F143">
        <v>21.678999999999998</v>
      </c>
      <c r="G143">
        <v>7.4779999999999998</v>
      </c>
      <c r="H143">
        <v>0.17100000000000001</v>
      </c>
      <c r="I143">
        <v>13.807</v>
      </c>
      <c r="J143">
        <v>0.19</v>
      </c>
      <c r="K143">
        <v>3.3000000000000002E-2</v>
      </c>
      <c r="L143">
        <v>21.678999999999998</v>
      </c>
    </row>
    <row r="144" spans="1:12">
      <c r="A144" s="60">
        <v>30651</v>
      </c>
      <c r="B144">
        <v>21.405000000000001</v>
      </c>
      <c r="C144">
        <v>0.80900000000000005</v>
      </c>
      <c r="D144">
        <v>0.19900000000000001</v>
      </c>
      <c r="E144" t="s">
        <v>2296</v>
      </c>
      <c r="F144">
        <v>22.413</v>
      </c>
      <c r="G144">
        <v>7.7279999999999998</v>
      </c>
      <c r="H144">
        <v>0.17699999999999999</v>
      </c>
      <c r="I144">
        <v>14.266999999999999</v>
      </c>
      <c r="J144">
        <v>0.19600000000000001</v>
      </c>
      <c r="K144">
        <v>4.5999999999999999E-2</v>
      </c>
      <c r="L144">
        <v>22.413</v>
      </c>
    </row>
    <row r="145" spans="1:12">
      <c r="A145" s="60">
        <v>30682</v>
      </c>
      <c r="B145">
        <v>21.344000000000001</v>
      </c>
      <c r="C145">
        <v>1.056</v>
      </c>
      <c r="D145">
        <v>0.24399999999999999</v>
      </c>
      <c r="E145" t="s">
        <v>2296</v>
      </c>
      <c r="F145">
        <v>22.645</v>
      </c>
      <c r="G145">
        <v>7.7859999999999996</v>
      </c>
      <c r="H145">
        <v>0.17699999999999999</v>
      </c>
      <c r="I145">
        <v>14.39</v>
      </c>
      <c r="J145">
        <v>0.23899999999999999</v>
      </c>
      <c r="K145">
        <v>5.2999999999999999E-2</v>
      </c>
      <c r="L145">
        <v>22.645</v>
      </c>
    </row>
    <row r="146" spans="1:12">
      <c r="A146" s="60">
        <v>30713</v>
      </c>
      <c r="B146">
        <v>19.949000000000002</v>
      </c>
      <c r="C146">
        <v>0.995</v>
      </c>
      <c r="D146">
        <v>0.22900000000000001</v>
      </c>
      <c r="E146" t="s">
        <v>2296</v>
      </c>
      <c r="F146">
        <v>21.172000000000001</v>
      </c>
      <c r="G146">
        <v>7.2839999999999998</v>
      </c>
      <c r="H146">
        <v>0.16500000000000001</v>
      </c>
      <c r="I146">
        <v>13.462</v>
      </c>
      <c r="J146">
        <v>0.224</v>
      </c>
      <c r="K146">
        <v>3.7999999999999999E-2</v>
      </c>
      <c r="L146">
        <v>21.172000000000001</v>
      </c>
    </row>
    <row r="147" spans="1:12">
      <c r="A147" s="60">
        <v>30742</v>
      </c>
      <c r="B147">
        <v>21.327999999999999</v>
      </c>
      <c r="C147">
        <v>1.07</v>
      </c>
      <c r="D147">
        <v>0.24399999999999999</v>
      </c>
      <c r="E147" t="s">
        <v>2296</v>
      </c>
      <c r="F147">
        <v>22.641999999999999</v>
      </c>
      <c r="G147">
        <v>7.7859999999999996</v>
      </c>
      <c r="H147">
        <v>0.17699999999999999</v>
      </c>
      <c r="I147">
        <v>14.39</v>
      </c>
      <c r="J147">
        <v>0.23899999999999999</v>
      </c>
      <c r="K147">
        <v>0.05</v>
      </c>
      <c r="L147">
        <v>22.641999999999999</v>
      </c>
    </row>
    <row r="148" spans="1:12">
      <c r="A148" s="60">
        <v>30773</v>
      </c>
      <c r="B148">
        <v>20.626999999999999</v>
      </c>
      <c r="C148">
        <v>1.0349999999999999</v>
      </c>
      <c r="D148">
        <v>0.23599999999999999</v>
      </c>
      <c r="E148" t="s">
        <v>2296</v>
      </c>
      <c r="F148">
        <v>21.899000000000001</v>
      </c>
      <c r="G148">
        <v>7.5350000000000001</v>
      </c>
      <c r="H148">
        <v>0.17100000000000001</v>
      </c>
      <c r="I148">
        <v>13.926</v>
      </c>
      <c r="J148">
        <v>0.23100000000000001</v>
      </c>
      <c r="K148">
        <v>3.5000000000000003E-2</v>
      </c>
      <c r="L148">
        <v>21.899000000000001</v>
      </c>
    </row>
    <row r="149" spans="1:12">
      <c r="A149" s="60">
        <v>30803</v>
      </c>
      <c r="B149">
        <v>21.315000000000001</v>
      </c>
      <c r="C149">
        <v>1.071</v>
      </c>
      <c r="D149">
        <v>0.24399999999999999</v>
      </c>
      <c r="E149" t="s">
        <v>2296</v>
      </c>
      <c r="F149">
        <v>22.63</v>
      </c>
      <c r="G149">
        <v>7.7859999999999996</v>
      </c>
      <c r="H149">
        <v>0.17699999999999999</v>
      </c>
      <c r="I149">
        <v>14.39</v>
      </c>
      <c r="J149">
        <v>0.23899999999999999</v>
      </c>
      <c r="K149">
        <v>3.7999999999999999E-2</v>
      </c>
      <c r="L149">
        <v>22.63</v>
      </c>
    </row>
    <row r="150" spans="1:12">
      <c r="A150" s="60">
        <v>30834</v>
      </c>
      <c r="B150">
        <v>20.628</v>
      </c>
      <c r="C150">
        <v>1.036</v>
      </c>
      <c r="D150">
        <v>0.23599999999999999</v>
      </c>
      <c r="E150" t="s">
        <v>2296</v>
      </c>
      <c r="F150">
        <v>21.901</v>
      </c>
      <c r="G150">
        <v>7.5350000000000001</v>
      </c>
      <c r="H150">
        <v>0.17100000000000001</v>
      </c>
      <c r="I150">
        <v>13.926</v>
      </c>
      <c r="J150">
        <v>0.23100000000000001</v>
      </c>
      <c r="K150">
        <v>3.6999999999999998E-2</v>
      </c>
      <c r="L150">
        <v>21.901</v>
      </c>
    </row>
    <row r="151" spans="1:12">
      <c r="A151" s="60">
        <v>30864</v>
      </c>
      <c r="B151">
        <v>21.335999999999999</v>
      </c>
      <c r="C151">
        <v>1.071</v>
      </c>
      <c r="D151">
        <v>0.24399999999999999</v>
      </c>
      <c r="E151" t="s">
        <v>2296</v>
      </c>
      <c r="F151">
        <v>22.651</v>
      </c>
      <c r="G151">
        <v>7.7859999999999996</v>
      </c>
      <c r="H151">
        <v>0.17699999999999999</v>
      </c>
      <c r="I151">
        <v>14.39</v>
      </c>
      <c r="J151">
        <v>0.23899999999999999</v>
      </c>
      <c r="K151">
        <v>5.8999999999999997E-2</v>
      </c>
      <c r="L151">
        <v>22.651</v>
      </c>
    </row>
    <row r="152" spans="1:12">
      <c r="A152" s="60">
        <v>30895</v>
      </c>
      <c r="B152">
        <v>21.338000000000001</v>
      </c>
      <c r="C152">
        <v>1.07</v>
      </c>
      <c r="D152">
        <v>0.24399999999999999</v>
      </c>
      <c r="E152" t="s">
        <v>2296</v>
      </c>
      <c r="F152">
        <v>22.652000000000001</v>
      </c>
      <c r="G152">
        <v>7.7859999999999996</v>
      </c>
      <c r="H152">
        <v>0.17699999999999999</v>
      </c>
      <c r="I152">
        <v>14.39</v>
      </c>
      <c r="J152">
        <v>0.23899999999999999</v>
      </c>
      <c r="K152">
        <v>0.06</v>
      </c>
      <c r="L152">
        <v>22.652000000000001</v>
      </c>
    </row>
    <row r="153" spans="1:12">
      <c r="A153" s="60">
        <v>30926</v>
      </c>
      <c r="B153">
        <v>20.655999999999999</v>
      </c>
      <c r="C153">
        <v>1.036</v>
      </c>
      <c r="D153">
        <v>0.23599999999999999</v>
      </c>
      <c r="E153" t="s">
        <v>2296</v>
      </c>
      <c r="F153">
        <v>21.928000000000001</v>
      </c>
      <c r="G153">
        <v>7.5350000000000001</v>
      </c>
      <c r="H153">
        <v>0.17100000000000001</v>
      </c>
      <c r="I153">
        <v>13.926</v>
      </c>
      <c r="J153">
        <v>0.23100000000000001</v>
      </c>
      <c r="K153">
        <v>6.5000000000000002E-2</v>
      </c>
      <c r="L153">
        <v>21.928000000000001</v>
      </c>
    </row>
    <row r="154" spans="1:12">
      <c r="A154" s="60">
        <v>30956</v>
      </c>
      <c r="B154">
        <v>21.353000000000002</v>
      </c>
      <c r="C154">
        <v>1.081</v>
      </c>
      <c r="D154">
        <v>0.24399999999999999</v>
      </c>
      <c r="E154" t="s">
        <v>2296</v>
      </c>
      <c r="F154">
        <v>22.678000000000001</v>
      </c>
      <c r="G154">
        <v>7.7859999999999996</v>
      </c>
      <c r="H154">
        <v>0.17699999999999999</v>
      </c>
      <c r="I154">
        <v>14.39</v>
      </c>
      <c r="J154">
        <v>0.23899999999999999</v>
      </c>
      <c r="K154">
        <v>8.5999999999999993E-2</v>
      </c>
      <c r="L154">
        <v>22.678000000000001</v>
      </c>
    </row>
    <row r="155" spans="1:12">
      <c r="A155" s="60">
        <v>30987</v>
      </c>
      <c r="B155">
        <v>20.687999999999999</v>
      </c>
      <c r="C155">
        <v>1.044</v>
      </c>
      <c r="D155">
        <v>0.23599999999999999</v>
      </c>
      <c r="E155" t="s">
        <v>2296</v>
      </c>
      <c r="F155">
        <v>21.968</v>
      </c>
      <c r="G155">
        <v>7.5350000000000001</v>
      </c>
      <c r="H155">
        <v>0.17100000000000001</v>
      </c>
      <c r="I155">
        <v>13.926</v>
      </c>
      <c r="J155">
        <v>0.23100000000000001</v>
      </c>
      <c r="K155">
        <v>0.105</v>
      </c>
      <c r="L155">
        <v>21.968</v>
      </c>
    </row>
    <row r="156" spans="1:12">
      <c r="A156" s="60">
        <v>31017</v>
      </c>
      <c r="B156">
        <v>21.369</v>
      </c>
      <c r="C156">
        <v>1.075</v>
      </c>
      <c r="D156">
        <v>0.24399999999999999</v>
      </c>
      <c r="E156" t="s">
        <v>2296</v>
      </c>
      <c r="F156">
        <v>22.687999999999999</v>
      </c>
      <c r="G156">
        <v>7.7859999999999996</v>
      </c>
      <c r="H156">
        <v>0.17699999999999999</v>
      </c>
      <c r="I156">
        <v>14.39</v>
      </c>
      <c r="J156">
        <v>0.23899999999999999</v>
      </c>
      <c r="K156">
        <v>9.5000000000000001E-2</v>
      </c>
      <c r="L156">
        <v>22.687999999999999</v>
      </c>
    </row>
    <row r="157" spans="1:12">
      <c r="A157" s="60">
        <v>31048</v>
      </c>
      <c r="B157">
        <v>21.422999999999998</v>
      </c>
      <c r="C157">
        <v>1.216</v>
      </c>
      <c r="D157">
        <v>0.29599999999999999</v>
      </c>
      <c r="E157" t="s">
        <v>2296</v>
      </c>
      <c r="F157">
        <v>22.936</v>
      </c>
      <c r="G157">
        <v>8.0459999999999994</v>
      </c>
      <c r="H157">
        <v>0.193</v>
      </c>
      <c r="I157">
        <v>14.295</v>
      </c>
      <c r="J157">
        <v>0.28899999999999998</v>
      </c>
      <c r="K157">
        <v>0.112</v>
      </c>
      <c r="L157">
        <v>22.936</v>
      </c>
    </row>
    <row r="158" spans="1:12">
      <c r="A158" s="60">
        <v>31079</v>
      </c>
      <c r="B158">
        <v>19.350000000000001</v>
      </c>
      <c r="C158">
        <v>1.0980000000000001</v>
      </c>
      <c r="D158">
        <v>0.26800000000000002</v>
      </c>
      <c r="E158" t="s">
        <v>2296</v>
      </c>
      <c r="F158">
        <v>20.716000000000001</v>
      </c>
      <c r="G158">
        <v>7.2679999999999998</v>
      </c>
      <c r="H158">
        <v>0.17499999999999999</v>
      </c>
      <c r="I158">
        <v>12.912000000000001</v>
      </c>
      <c r="J158">
        <v>0.26100000000000001</v>
      </c>
      <c r="K158">
        <v>0.10100000000000001</v>
      </c>
      <c r="L158">
        <v>20.716000000000001</v>
      </c>
    </row>
    <row r="159" spans="1:12">
      <c r="A159" s="60">
        <v>31107</v>
      </c>
      <c r="B159">
        <v>21.420999999999999</v>
      </c>
      <c r="C159">
        <v>1.218</v>
      </c>
      <c r="D159">
        <v>0.29599999999999999</v>
      </c>
      <c r="E159" t="s">
        <v>2296</v>
      </c>
      <c r="F159">
        <v>22.936</v>
      </c>
      <c r="G159">
        <v>8.0459999999999994</v>
      </c>
      <c r="H159">
        <v>0.193</v>
      </c>
      <c r="I159">
        <v>14.295</v>
      </c>
      <c r="J159">
        <v>0.28899999999999998</v>
      </c>
      <c r="K159">
        <v>0.112</v>
      </c>
      <c r="L159">
        <v>22.936</v>
      </c>
    </row>
    <row r="160" spans="1:12">
      <c r="A160" s="60">
        <v>31138</v>
      </c>
      <c r="B160">
        <v>20.678999999999998</v>
      </c>
      <c r="C160">
        <v>1.1839999999999999</v>
      </c>
      <c r="D160">
        <v>0.28699999999999998</v>
      </c>
      <c r="E160" t="s">
        <v>2296</v>
      </c>
      <c r="F160">
        <v>22.15</v>
      </c>
      <c r="G160">
        <v>7.7869999999999999</v>
      </c>
      <c r="H160">
        <v>0.187</v>
      </c>
      <c r="I160">
        <v>13.834</v>
      </c>
      <c r="J160">
        <v>0.28000000000000003</v>
      </c>
      <c r="K160">
        <v>6.2E-2</v>
      </c>
      <c r="L160">
        <v>22.15</v>
      </c>
    </row>
    <row r="161" spans="1:12">
      <c r="A161" s="60">
        <v>31168</v>
      </c>
      <c r="B161">
        <v>21.373000000000001</v>
      </c>
      <c r="C161">
        <v>1.222</v>
      </c>
      <c r="D161">
        <v>0.29599999999999999</v>
      </c>
      <c r="E161" t="s">
        <v>2296</v>
      </c>
      <c r="F161">
        <v>22.890999999999998</v>
      </c>
      <c r="G161">
        <v>8.0459999999999994</v>
      </c>
      <c r="H161">
        <v>0.193</v>
      </c>
      <c r="I161">
        <v>14.295</v>
      </c>
      <c r="J161">
        <v>0.28899999999999998</v>
      </c>
      <c r="K161">
        <v>6.8000000000000005E-2</v>
      </c>
      <c r="L161">
        <v>22.890999999999998</v>
      </c>
    </row>
    <row r="162" spans="1:12">
      <c r="A162" s="60">
        <v>31199</v>
      </c>
      <c r="B162">
        <v>20.68</v>
      </c>
      <c r="C162">
        <v>1.1859999999999999</v>
      </c>
      <c r="D162">
        <v>0.28699999999999998</v>
      </c>
      <c r="E162" t="s">
        <v>2296</v>
      </c>
      <c r="F162">
        <v>22.152999999999999</v>
      </c>
      <c r="G162">
        <v>7.7869999999999999</v>
      </c>
      <c r="H162">
        <v>0.187</v>
      </c>
      <c r="I162">
        <v>13.834</v>
      </c>
      <c r="J162">
        <v>0.28000000000000003</v>
      </c>
      <c r="K162">
        <v>6.5000000000000002E-2</v>
      </c>
      <c r="L162">
        <v>22.152999999999999</v>
      </c>
    </row>
    <row r="163" spans="1:12">
      <c r="A163" s="60">
        <v>31229</v>
      </c>
      <c r="B163">
        <v>21.395</v>
      </c>
      <c r="C163">
        <v>1.2250000000000001</v>
      </c>
      <c r="D163">
        <v>0.29599999999999999</v>
      </c>
      <c r="E163" t="s">
        <v>2296</v>
      </c>
      <c r="F163">
        <v>22.916</v>
      </c>
      <c r="G163">
        <v>8.0459999999999994</v>
      </c>
      <c r="H163">
        <v>0.193</v>
      </c>
      <c r="I163">
        <v>14.295</v>
      </c>
      <c r="J163">
        <v>0.28899999999999998</v>
      </c>
      <c r="K163">
        <v>9.1999999999999998E-2</v>
      </c>
      <c r="L163">
        <v>22.916</v>
      </c>
    </row>
    <row r="164" spans="1:12">
      <c r="A164" s="60">
        <v>31260</v>
      </c>
      <c r="B164">
        <v>21.411999999999999</v>
      </c>
      <c r="C164">
        <v>1.222</v>
      </c>
      <c r="D164">
        <v>0.29599999999999999</v>
      </c>
      <c r="E164" t="s">
        <v>2296</v>
      </c>
      <c r="F164">
        <v>22.931000000000001</v>
      </c>
      <c r="G164">
        <v>8.0459999999999994</v>
      </c>
      <c r="H164">
        <v>0.193</v>
      </c>
      <c r="I164">
        <v>14.295</v>
      </c>
      <c r="J164">
        <v>0.28899999999999998</v>
      </c>
      <c r="K164">
        <v>0.107</v>
      </c>
      <c r="L164">
        <v>22.931000000000001</v>
      </c>
    </row>
    <row r="165" spans="1:12">
      <c r="A165" s="60">
        <v>31291</v>
      </c>
      <c r="B165">
        <v>20.73</v>
      </c>
      <c r="C165">
        <v>1.175</v>
      </c>
      <c r="D165">
        <v>0.28699999999999998</v>
      </c>
      <c r="E165" t="s">
        <v>2296</v>
      </c>
      <c r="F165">
        <v>22.192</v>
      </c>
      <c r="G165">
        <v>7.7869999999999999</v>
      </c>
      <c r="H165">
        <v>0.187</v>
      </c>
      <c r="I165">
        <v>13.834</v>
      </c>
      <c r="J165">
        <v>0.28000000000000003</v>
      </c>
      <c r="K165">
        <v>0.104</v>
      </c>
      <c r="L165">
        <v>22.192</v>
      </c>
    </row>
    <row r="166" spans="1:12">
      <c r="A166" s="60">
        <v>31321</v>
      </c>
      <c r="B166">
        <v>21.413</v>
      </c>
      <c r="C166">
        <v>1.214</v>
      </c>
      <c r="D166">
        <v>0.29599999999999999</v>
      </c>
      <c r="E166" t="s">
        <v>2296</v>
      </c>
      <c r="F166">
        <v>22.923999999999999</v>
      </c>
      <c r="G166">
        <v>8.0459999999999994</v>
      </c>
      <c r="H166">
        <v>0.193</v>
      </c>
      <c r="I166">
        <v>14.295</v>
      </c>
      <c r="J166">
        <v>0.28899999999999998</v>
      </c>
      <c r="K166">
        <v>0.1</v>
      </c>
      <c r="L166">
        <v>22.923999999999999</v>
      </c>
    </row>
    <row r="167" spans="1:12">
      <c r="A167" s="60">
        <v>31352</v>
      </c>
      <c r="B167">
        <v>20.725999999999999</v>
      </c>
      <c r="C167">
        <v>1.1819999999999999</v>
      </c>
      <c r="D167">
        <v>0.28699999999999998</v>
      </c>
      <c r="E167" t="s">
        <v>2296</v>
      </c>
      <c r="F167">
        <v>22.195</v>
      </c>
      <c r="G167">
        <v>7.7869999999999999</v>
      </c>
      <c r="H167">
        <v>0.187</v>
      </c>
      <c r="I167">
        <v>13.834</v>
      </c>
      <c r="J167">
        <v>0.28000000000000003</v>
      </c>
      <c r="K167">
        <v>0.107</v>
      </c>
      <c r="L167">
        <v>22.195</v>
      </c>
    </row>
    <row r="168" spans="1:12">
      <c r="A168" s="60">
        <v>31382</v>
      </c>
      <c r="B168">
        <v>21.414000000000001</v>
      </c>
      <c r="C168">
        <v>1.218</v>
      </c>
      <c r="D168">
        <v>0.29599999999999999</v>
      </c>
      <c r="E168" t="s">
        <v>2296</v>
      </c>
      <c r="F168">
        <v>22.928000000000001</v>
      </c>
      <c r="G168">
        <v>8.0459999999999994</v>
      </c>
      <c r="H168">
        <v>0.193</v>
      </c>
      <c r="I168">
        <v>14.295</v>
      </c>
      <c r="J168">
        <v>0.28899999999999998</v>
      </c>
      <c r="K168">
        <v>0.104</v>
      </c>
      <c r="L168">
        <v>22.928000000000001</v>
      </c>
    </row>
    <row r="169" spans="1:12">
      <c r="A169" s="60">
        <v>31413</v>
      </c>
      <c r="B169">
        <v>20.433</v>
      </c>
      <c r="C169">
        <v>1.3520000000000001</v>
      </c>
      <c r="D169">
        <v>0.34200000000000003</v>
      </c>
      <c r="E169" t="s">
        <v>2296</v>
      </c>
      <c r="F169">
        <v>22.126999999999999</v>
      </c>
      <c r="G169">
        <v>7.3289999999999997</v>
      </c>
      <c r="H169">
        <v>0.218</v>
      </c>
      <c r="I169">
        <v>14.151</v>
      </c>
      <c r="J169">
        <v>0.33400000000000002</v>
      </c>
      <c r="K169">
        <v>9.5000000000000001E-2</v>
      </c>
      <c r="L169">
        <v>22.126999999999999</v>
      </c>
    </row>
    <row r="170" spans="1:12">
      <c r="A170" s="60">
        <v>31444</v>
      </c>
      <c r="B170">
        <v>18.434999999999999</v>
      </c>
      <c r="C170">
        <v>1.226</v>
      </c>
      <c r="D170">
        <v>0.309</v>
      </c>
      <c r="E170" t="s">
        <v>2296</v>
      </c>
      <c r="F170">
        <v>19.97</v>
      </c>
      <c r="G170">
        <v>6.62</v>
      </c>
      <c r="H170">
        <v>0.19700000000000001</v>
      </c>
      <c r="I170">
        <v>12.782</v>
      </c>
      <c r="J170">
        <v>0.30199999999999999</v>
      </c>
      <c r="K170">
        <v>7.0000000000000007E-2</v>
      </c>
      <c r="L170">
        <v>19.97</v>
      </c>
    </row>
    <row r="171" spans="1:12">
      <c r="A171" s="60">
        <v>31472</v>
      </c>
      <c r="B171">
        <v>20.39</v>
      </c>
      <c r="C171">
        <v>1.359</v>
      </c>
      <c r="D171">
        <v>0.34200000000000003</v>
      </c>
      <c r="E171" t="s">
        <v>2296</v>
      </c>
      <c r="F171">
        <v>22.091000000000001</v>
      </c>
      <c r="G171">
        <v>7.3289999999999997</v>
      </c>
      <c r="H171">
        <v>0.218</v>
      </c>
      <c r="I171">
        <v>14.151</v>
      </c>
      <c r="J171">
        <v>0.33400000000000002</v>
      </c>
      <c r="K171">
        <v>5.8999999999999997E-2</v>
      </c>
      <c r="L171">
        <v>22.091000000000001</v>
      </c>
    </row>
    <row r="172" spans="1:12">
      <c r="A172" s="60">
        <v>31503</v>
      </c>
      <c r="B172">
        <v>19.733000000000001</v>
      </c>
      <c r="C172">
        <v>1.3129999999999999</v>
      </c>
      <c r="D172">
        <v>0.33100000000000002</v>
      </c>
      <c r="E172" t="s">
        <v>2296</v>
      </c>
      <c r="F172">
        <v>21.376999999999999</v>
      </c>
      <c r="G172">
        <v>7.093</v>
      </c>
      <c r="H172">
        <v>0.21099999999999999</v>
      </c>
      <c r="I172">
        <v>13.695</v>
      </c>
      <c r="J172">
        <v>0.32300000000000001</v>
      </c>
      <c r="K172">
        <v>5.6000000000000001E-2</v>
      </c>
      <c r="L172">
        <v>21.376999999999999</v>
      </c>
    </row>
    <row r="173" spans="1:12">
      <c r="A173" s="60">
        <v>31533</v>
      </c>
      <c r="B173">
        <v>20.393999999999998</v>
      </c>
      <c r="C173">
        <v>1.355</v>
      </c>
      <c r="D173">
        <v>0.34200000000000003</v>
      </c>
      <c r="E173" t="s">
        <v>2296</v>
      </c>
      <c r="F173">
        <v>22.091000000000001</v>
      </c>
      <c r="G173">
        <v>7.3289999999999997</v>
      </c>
      <c r="H173">
        <v>0.218</v>
      </c>
      <c r="I173">
        <v>14.151</v>
      </c>
      <c r="J173">
        <v>0.33400000000000002</v>
      </c>
      <c r="K173">
        <v>5.8999999999999997E-2</v>
      </c>
      <c r="L173">
        <v>22.091000000000001</v>
      </c>
    </row>
    <row r="174" spans="1:12">
      <c r="A174" s="60">
        <v>31564</v>
      </c>
      <c r="B174">
        <v>19.739999999999998</v>
      </c>
      <c r="C174">
        <v>1.3120000000000001</v>
      </c>
      <c r="D174">
        <v>0.33100000000000002</v>
      </c>
      <c r="E174" t="s">
        <v>2296</v>
      </c>
      <c r="F174">
        <v>21.382000000000001</v>
      </c>
      <c r="G174">
        <v>7.093</v>
      </c>
      <c r="H174">
        <v>0.21099999999999999</v>
      </c>
      <c r="I174">
        <v>13.695</v>
      </c>
      <c r="J174">
        <v>0.32300000000000001</v>
      </c>
      <c r="K174">
        <v>6.0999999999999999E-2</v>
      </c>
      <c r="L174">
        <v>21.382000000000001</v>
      </c>
    </row>
    <row r="175" spans="1:12">
      <c r="A175" s="60">
        <v>31594</v>
      </c>
      <c r="B175">
        <v>20.411000000000001</v>
      </c>
      <c r="C175">
        <v>1.3560000000000001</v>
      </c>
      <c r="D175">
        <v>0.34200000000000003</v>
      </c>
      <c r="E175" t="s">
        <v>2296</v>
      </c>
      <c r="F175">
        <v>22.109000000000002</v>
      </c>
      <c r="G175">
        <v>7.3289999999999997</v>
      </c>
      <c r="H175">
        <v>0.218</v>
      </c>
      <c r="I175">
        <v>14.151</v>
      </c>
      <c r="J175">
        <v>0.33400000000000002</v>
      </c>
      <c r="K175">
        <v>7.6999999999999999E-2</v>
      </c>
      <c r="L175">
        <v>22.109000000000002</v>
      </c>
    </row>
    <row r="176" spans="1:12">
      <c r="A176" s="60">
        <v>31625</v>
      </c>
      <c r="B176">
        <v>20.425999999999998</v>
      </c>
      <c r="C176">
        <v>1.3560000000000001</v>
      </c>
      <c r="D176">
        <v>0.34200000000000003</v>
      </c>
      <c r="E176" t="s">
        <v>2296</v>
      </c>
      <c r="F176">
        <v>22.123999999999999</v>
      </c>
      <c r="G176">
        <v>7.3289999999999997</v>
      </c>
      <c r="H176">
        <v>0.218</v>
      </c>
      <c r="I176">
        <v>14.151</v>
      </c>
      <c r="J176">
        <v>0.33400000000000002</v>
      </c>
      <c r="K176">
        <v>9.1999999999999998E-2</v>
      </c>
      <c r="L176">
        <v>22.123999999999999</v>
      </c>
    </row>
    <row r="177" spans="1:12">
      <c r="A177" s="60">
        <v>31656</v>
      </c>
      <c r="B177">
        <v>19.763999999999999</v>
      </c>
      <c r="C177">
        <v>1.3109999999999999</v>
      </c>
      <c r="D177">
        <v>0.33100000000000002</v>
      </c>
      <c r="E177" t="s">
        <v>2296</v>
      </c>
      <c r="F177">
        <v>21.405000000000001</v>
      </c>
      <c r="G177">
        <v>7.093</v>
      </c>
      <c r="H177">
        <v>0.21099999999999999</v>
      </c>
      <c r="I177">
        <v>13.695</v>
      </c>
      <c r="J177">
        <v>0.32300000000000001</v>
      </c>
      <c r="K177">
        <v>8.4000000000000005E-2</v>
      </c>
      <c r="L177">
        <v>21.405000000000001</v>
      </c>
    </row>
    <row r="178" spans="1:12">
      <c r="A178" s="60">
        <v>31686</v>
      </c>
      <c r="B178">
        <v>20.408000000000001</v>
      </c>
      <c r="C178">
        <v>1.355</v>
      </c>
      <c r="D178">
        <v>0.34200000000000003</v>
      </c>
      <c r="E178" t="s">
        <v>2296</v>
      </c>
      <c r="F178">
        <v>22.106000000000002</v>
      </c>
      <c r="G178">
        <v>7.3289999999999997</v>
      </c>
      <c r="H178">
        <v>0.218</v>
      </c>
      <c r="I178">
        <v>14.151</v>
      </c>
      <c r="J178">
        <v>0.33400000000000002</v>
      </c>
      <c r="K178">
        <v>7.3999999999999996E-2</v>
      </c>
      <c r="L178">
        <v>22.106000000000002</v>
      </c>
    </row>
    <row r="179" spans="1:12">
      <c r="A179" s="60">
        <v>31717</v>
      </c>
      <c r="B179">
        <v>19.759</v>
      </c>
      <c r="C179">
        <v>1.3169999999999999</v>
      </c>
      <c r="D179">
        <v>0.33100000000000002</v>
      </c>
      <c r="E179" t="s">
        <v>2296</v>
      </c>
      <c r="F179">
        <v>21.405999999999999</v>
      </c>
      <c r="G179">
        <v>7.093</v>
      </c>
      <c r="H179">
        <v>0.21099999999999999</v>
      </c>
      <c r="I179">
        <v>13.695</v>
      </c>
      <c r="J179">
        <v>0.32300000000000001</v>
      </c>
      <c r="K179">
        <v>8.5000000000000006E-2</v>
      </c>
      <c r="L179">
        <v>21.405999999999999</v>
      </c>
    </row>
    <row r="180" spans="1:12">
      <c r="A180" s="60">
        <v>31747</v>
      </c>
      <c r="B180">
        <v>20.436</v>
      </c>
      <c r="C180">
        <v>1.361</v>
      </c>
      <c r="D180">
        <v>0.34200000000000003</v>
      </c>
      <c r="E180" t="s">
        <v>2296</v>
      </c>
      <c r="F180">
        <v>22.138000000000002</v>
      </c>
      <c r="G180">
        <v>7.3289999999999997</v>
      </c>
      <c r="H180">
        <v>0.218</v>
      </c>
      <c r="I180">
        <v>14.151</v>
      </c>
      <c r="J180">
        <v>0.33400000000000002</v>
      </c>
      <c r="K180">
        <v>0.106</v>
      </c>
      <c r="L180">
        <v>22.138000000000002</v>
      </c>
    </row>
    <row r="181" spans="1:12">
      <c r="A181" s="60">
        <v>31778</v>
      </c>
      <c r="B181">
        <v>19.620999999999999</v>
      </c>
      <c r="C181">
        <v>1.4910000000000001</v>
      </c>
      <c r="D181">
        <v>0.39300000000000002</v>
      </c>
      <c r="E181" t="s">
        <v>2296</v>
      </c>
      <c r="F181">
        <v>21.504999999999999</v>
      </c>
      <c r="G181">
        <v>6.7720000000000002</v>
      </c>
      <c r="H181">
        <v>0.23400000000000001</v>
      </c>
      <c r="I181">
        <v>14.015000000000001</v>
      </c>
      <c r="J181">
        <v>0.38400000000000001</v>
      </c>
      <c r="K181">
        <v>0.1</v>
      </c>
      <c r="L181">
        <v>21.504999999999999</v>
      </c>
    </row>
    <row r="182" spans="1:12">
      <c r="A182" s="60">
        <v>31809</v>
      </c>
      <c r="B182">
        <v>17.721</v>
      </c>
      <c r="C182">
        <v>1.347</v>
      </c>
      <c r="D182">
        <v>0.35499999999999998</v>
      </c>
      <c r="E182" t="s">
        <v>2296</v>
      </c>
      <c r="F182">
        <v>19.422999999999998</v>
      </c>
      <c r="G182">
        <v>6.1159999999999997</v>
      </c>
      <c r="H182">
        <v>0.21199999999999999</v>
      </c>
      <c r="I182">
        <v>12.659000000000001</v>
      </c>
      <c r="J182">
        <v>0.34699999999999998</v>
      </c>
      <c r="K182">
        <v>0.09</v>
      </c>
      <c r="L182">
        <v>19.422999999999998</v>
      </c>
    </row>
    <row r="183" spans="1:12">
      <c r="A183" s="60">
        <v>31837</v>
      </c>
      <c r="B183">
        <v>19.614999999999998</v>
      </c>
      <c r="C183">
        <v>1.496</v>
      </c>
      <c r="D183">
        <v>0.39300000000000002</v>
      </c>
      <c r="E183" t="s">
        <v>2296</v>
      </c>
      <c r="F183">
        <v>21.504000000000001</v>
      </c>
      <c r="G183">
        <v>6.7720000000000002</v>
      </c>
      <c r="H183">
        <v>0.23400000000000001</v>
      </c>
      <c r="I183">
        <v>14.015000000000001</v>
      </c>
      <c r="J183">
        <v>0.38400000000000001</v>
      </c>
      <c r="K183">
        <v>9.9000000000000005E-2</v>
      </c>
      <c r="L183">
        <v>21.504000000000001</v>
      </c>
    </row>
    <row r="184" spans="1:12">
      <c r="A184" s="60">
        <v>31868</v>
      </c>
      <c r="B184">
        <v>18.971</v>
      </c>
      <c r="C184">
        <v>1.446</v>
      </c>
      <c r="D184">
        <v>0.38</v>
      </c>
      <c r="E184" t="s">
        <v>2296</v>
      </c>
      <c r="F184">
        <v>20.797999999999998</v>
      </c>
      <c r="G184">
        <v>6.5529999999999999</v>
      </c>
      <c r="H184">
        <v>0.22700000000000001</v>
      </c>
      <c r="I184">
        <v>13.563000000000001</v>
      </c>
      <c r="J184">
        <v>0.372</v>
      </c>
      <c r="K184">
        <v>8.3000000000000004E-2</v>
      </c>
      <c r="L184">
        <v>20.797999999999998</v>
      </c>
    </row>
    <row r="185" spans="1:12">
      <c r="A185" s="60">
        <v>31898</v>
      </c>
      <c r="B185">
        <v>19.603000000000002</v>
      </c>
      <c r="C185">
        <v>1.4950000000000001</v>
      </c>
      <c r="D185">
        <v>0.39300000000000002</v>
      </c>
      <c r="E185" t="s">
        <v>2296</v>
      </c>
      <c r="F185">
        <v>21.491</v>
      </c>
      <c r="G185">
        <v>6.7720000000000002</v>
      </c>
      <c r="H185">
        <v>0.23400000000000001</v>
      </c>
      <c r="I185">
        <v>14.015000000000001</v>
      </c>
      <c r="J185">
        <v>0.38400000000000001</v>
      </c>
      <c r="K185">
        <v>8.5999999999999993E-2</v>
      </c>
      <c r="L185">
        <v>21.491</v>
      </c>
    </row>
    <row r="186" spans="1:12">
      <c r="A186" s="60">
        <v>31929</v>
      </c>
      <c r="B186">
        <v>19.003</v>
      </c>
      <c r="C186">
        <v>1.4490000000000001</v>
      </c>
      <c r="D186">
        <v>0.38</v>
      </c>
      <c r="E186" t="s">
        <v>2296</v>
      </c>
      <c r="F186">
        <v>20.832999999999998</v>
      </c>
      <c r="G186">
        <v>6.5529999999999999</v>
      </c>
      <c r="H186">
        <v>0.22700000000000001</v>
      </c>
      <c r="I186">
        <v>13.563000000000001</v>
      </c>
      <c r="J186">
        <v>0.372</v>
      </c>
      <c r="K186">
        <v>0.11799999999999999</v>
      </c>
      <c r="L186">
        <v>20.832999999999998</v>
      </c>
    </row>
    <row r="187" spans="1:12">
      <c r="A187" s="60">
        <v>31959</v>
      </c>
      <c r="B187">
        <v>19.635999999999999</v>
      </c>
      <c r="C187">
        <v>1.4950000000000001</v>
      </c>
      <c r="D187">
        <v>0.39300000000000002</v>
      </c>
      <c r="E187" t="s">
        <v>2296</v>
      </c>
      <c r="F187">
        <v>21.524000000000001</v>
      </c>
      <c r="G187">
        <v>6.7720000000000002</v>
      </c>
      <c r="H187">
        <v>0.23400000000000001</v>
      </c>
      <c r="I187">
        <v>14.015000000000001</v>
      </c>
      <c r="J187">
        <v>0.38400000000000001</v>
      </c>
      <c r="K187">
        <v>0.11799999999999999</v>
      </c>
      <c r="L187">
        <v>21.524000000000001</v>
      </c>
    </row>
    <row r="188" spans="1:12">
      <c r="A188" s="60">
        <v>31990</v>
      </c>
      <c r="B188">
        <v>19.638000000000002</v>
      </c>
      <c r="C188">
        <v>1.4950000000000001</v>
      </c>
      <c r="D188">
        <v>0.39300000000000002</v>
      </c>
      <c r="E188" t="s">
        <v>2296</v>
      </c>
      <c r="F188">
        <v>21.527000000000001</v>
      </c>
      <c r="G188">
        <v>6.7720000000000002</v>
      </c>
      <c r="H188">
        <v>0.23400000000000001</v>
      </c>
      <c r="I188">
        <v>14.015000000000001</v>
      </c>
      <c r="J188">
        <v>0.38400000000000001</v>
      </c>
      <c r="K188">
        <v>0.122</v>
      </c>
      <c r="L188">
        <v>21.527000000000001</v>
      </c>
    </row>
    <row r="189" spans="1:12">
      <c r="A189" s="60">
        <v>32021</v>
      </c>
      <c r="B189">
        <v>18.995999999999999</v>
      </c>
      <c r="C189">
        <v>1.44</v>
      </c>
      <c r="D189">
        <v>0.38</v>
      </c>
      <c r="E189" t="s">
        <v>2296</v>
      </c>
      <c r="F189">
        <v>20.815999999999999</v>
      </c>
      <c r="G189">
        <v>6.5529999999999999</v>
      </c>
      <c r="H189">
        <v>0.22700000000000001</v>
      </c>
      <c r="I189">
        <v>13.563000000000001</v>
      </c>
      <c r="J189">
        <v>0.372</v>
      </c>
      <c r="K189">
        <v>0.10199999999999999</v>
      </c>
      <c r="L189">
        <v>20.815999999999999</v>
      </c>
    </row>
    <row r="190" spans="1:12">
      <c r="A190" s="60">
        <v>32051</v>
      </c>
      <c r="B190">
        <v>19.614999999999998</v>
      </c>
      <c r="C190">
        <v>1.49</v>
      </c>
      <c r="D190">
        <v>0.39300000000000002</v>
      </c>
      <c r="E190" t="s">
        <v>2296</v>
      </c>
      <c r="F190">
        <v>21.498000000000001</v>
      </c>
      <c r="G190">
        <v>6.7720000000000002</v>
      </c>
      <c r="H190">
        <v>0.23400000000000001</v>
      </c>
      <c r="I190">
        <v>14.015000000000001</v>
      </c>
      <c r="J190">
        <v>0.38400000000000001</v>
      </c>
      <c r="K190">
        <v>9.2999999999999999E-2</v>
      </c>
      <c r="L190">
        <v>21.498000000000001</v>
      </c>
    </row>
    <row r="191" spans="1:12">
      <c r="A191" s="60">
        <v>32082</v>
      </c>
      <c r="B191">
        <v>18.991</v>
      </c>
      <c r="C191">
        <v>1.4370000000000001</v>
      </c>
      <c r="D191">
        <v>0.38</v>
      </c>
      <c r="E191" t="s">
        <v>2296</v>
      </c>
      <c r="F191">
        <v>20.808</v>
      </c>
      <c r="G191">
        <v>6.5529999999999999</v>
      </c>
      <c r="H191">
        <v>0.22700000000000001</v>
      </c>
      <c r="I191">
        <v>13.563000000000001</v>
      </c>
      <c r="J191">
        <v>0.372</v>
      </c>
      <c r="K191">
        <v>9.4E-2</v>
      </c>
      <c r="L191">
        <v>20.808</v>
      </c>
    </row>
    <row r="192" spans="1:12">
      <c r="A192" s="60">
        <v>32112</v>
      </c>
      <c r="B192">
        <v>19.632999999999999</v>
      </c>
      <c r="C192">
        <v>1.4810000000000001</v>
      </c>
      <c r="D192">
        <v>0.39300000000000002</v>
      </c>
      <c r="E192" t="s">
        <v>2296</v>
      </c>
      <c r="F192">
        <v>21.507000000000001</v>
      </c>
      <c r="G192">
        <v>6.7720000000000002</v>
      </c>
      <c r="H192">
        <v>0.23400000000000001</v>
      </c>
      <c r="I192">
        <v>14.015000000000001</v>
      </c>
      <c r="J192">
        <v>0.38400000000000001</v>
      </c>
      <c r="K192">
        <v>0.10199999999999999</v>
      </c>
      <c r="L192">
        <v>21.507000000000001</v>
      </c>
    </row>
    <row r="193" spans="1:12">
      <c r="A193" s="60">
        <v>32143</v>
      </c>
      <c r="B193">
        <v>20.483000000000001</v>
      </c>
      <c r="C193">
        <v>1.6080000000000001</v>
      </c>
      <c r="D193">
        <v>0.39800000000000002</v>
      </c>
      <c r="E193" t="s">
        <v>2296</v>
      </c>
      <c r="F193">
        <v>22.488</v>
      </c>
      <c r="G193">
        <v>7.23</v>
      </c>
      <c r="H193">
        <v>0.25700000000000001</v>
      </c>
      <c r="I193">
        <v>14.5</v>
      </c>
      <c r="J193">
        <v>0.38900000000000001</v>
      </c>
      <c r="K193">
        <v>0.112</v>
      </c>
      <c r="L193">
        <v>22.488</v>
      </c>
    </row>
    <row r="194" spans="1:12">
      <c r="A194" s="60">
        <v>32174</v>
      </c>
      <c r="B194">
        <v>19.158000000000001</v>
      </c>
      <c r="C194">
        <v>1.506</v>
      </c>
      <c r="D194">
        <v>0.372</v>
      </c>
      <c r="E194" t="s">
        <v>2296</v>
      </c>
      <c r="F194">
        <v>21.036000000000001</v>
      </c>
      <c r="G194">
        <v>6.7629999999999999</v>
      </c>
      <c r="H194">
        <v>0.24099999999999999</v>
      </c>
      <c r="I194">
        <v>13.564</v>
      </c>
      <c r="J194">
        <v>0.36399999999999999</v>
      </c>
      <c r="K194">
        <v>0.104</v>
      </c>
      <c r="L194">
        <v>21.036000000000001</v>
      </c>
    </row>
    <row r="195" spans="1:12">
      <c r="A195" s="60">
        <v>32203</v>
      </c>
      <c r="B195">
        <v>20.481000000000002</v>
      </c>
      <c r="C195">
        <v>1.6120000000000001</v>
      </c>
      <c r="D195">
        <v>0.39800000000000002</v>
      </c>
      <c r="E195" t="s">
        <v>2296</v>
      </c>
      <c r="F195">
        <v>22.491</v>
      </c>
      <c r="G195">
        <v>7.23</v>
      </c>
      <c r="H195">
        <v>0.25700000000000001</v>
      </c>
      <c r="I195">
        <v>14.5</v>
      </c>
      <c r="J195">
        <v>0.38900000000000001</v>
      </c>
      <c r="K195">
        <v>0.115</v>
      </c>
      <c r="L195">
        <v>22.491</v>
      </c>
    </row>
    <row r="196" spans="1:12">
      <c r="A196" s="60">
        <v>32234</v>
      </c>
      <c r="B196">
        <v>19.803000000000001</v>
      </c>
      <c r="C196">
        <v>1.577</v>
      </c>
      <c r="D196">
        <v>0.38500000000000001</v>
      </c>
      <c r="E196" t="s">
        <v>2296</v>
      </c>
      <c r="F196">
        <v>21.765000000000001</v>
      </c>
      <c r="G196">
        <v>6.9969999999999999</v>
      </c>
      <c r="H196">
        <v>0.249</v>
      </c>
      <c r="I196">
        <v>14.032</v>
      </c>
      <c r="J196">
        <v>0.377</v>
      </c>
      <c r="K196">
        <v>0.111</v>
      </c>
      <c r="L196">
        <v>21.765000000000001</v>
      </c>
    </row>
    <row r="197" spans="1:12">
      <c r="A197" s="60">
        <v>32264</v>
      </c>
      <c r="B197">
        <v>20.431999999999999</v>
      </c>
      <c r="C197">
        <v>1.6319999999999999</v>
      </c>
      <c r="D197">
        <v>0.39800000000000002</v>
      </c>
      <c r="E197" t="s">
        <v>2296</v>
      </c>
      <c r="F197">
        <v>22.462</v>
      </c>
      <c r="G197">
        <v>7.23</v>
      </c>
      <c r="H197">
        <v>0.25700000000000001</v>
      </c>
      <c r="I197">
        <v>14.5</v>
      </c>
      <c r="J197">
        <v>0.38900000000000001</v>
      </c>
      <c r="K197">
        <v>8.5999999999999993E-2</v>
      </c>
      <c r="L197">
        <v>22.462</v>
      </c>
    </row>
    <row r="198" spans="1:12">
      <c r="A198" s="60">
        <v>32295</v>
      </c>
      <c r="B198">
        <v>19.815000000000001</v>
      </c>
      <c r="C198">
        <v>1.5760000000000001</v>
      </c>
      <c r="D198">
        <v>0.38500000000000001</v>
      </c>
      <c r="E198" t="s">
        <v>2296</v>
      </c>
      <c r="F198">
        <v>21.774999999999999</v>
      </c>
      <c r="G198">
        <v>6.9969999999999999</v>
      </c>
      <c r="H198">
        <v>0.249</v>
      </c>
      <c r="I198">
        <v>14.032</v>
      </c>
      <c r="J198">
        <v>0.377</v>
      </c>
      <c r="K198">
        <v>0.121</v>
      </c>
      <c r="L198">
        <v>21.774999999999999</v>
      </c>
    </row>
    <row r="199" spans="1:12">
      <c r="A199" s="60">
        <v>32325</v>
      </c>
      <c r="B199">
        <v>20.474</v>
      </c>
      <c r="C199">
        <v>1.629</v>
      </c>
      <c r="D199">
        <v>0.39800000000000002</v>
      </c>
      <c r="E199" t="s">
        <v>2296</v>
      </c>
      <c r="F199">
        <v>22.5</v>
      </c>
      <c r="G199">
        <v>7.23</v>
      </c>
      <c r="H199">
        <v>0.25700000000000001</v>
      </c>
      <c r="I199">
        <v>14.5</v>
      </c>
      <c r="J199">
        <v>0.38900000000000001</v>
      </c>
      <c r="K199">
        <v>0.125</v>
      </c>
      <c r="L199">
        <v>22.5</v>
      </c>
    </row>
    <row r="200" spans="1:12">
      <c r="A200" s="60">
        <v>32356</v>
      </c>
      <c r="B200">
        <v>20.486999999999998</v>
      </c>
      <c r="C200">
        <v>1.6339999999999999</v>
      </c>
      <c r="D200">
        <v>0.39800000000000002</v>
      </c>
      <c r="E200" t="s">
        <v>2296</v>
      </c>
      <c r="F200">
        <v>22.518999999999998</v>
      </c>
      <c r="G200">
        <v>7.23</v>
      </c>
      <c r="H200">
        <v>0.25700000000000001</v>
      </c>
      <c r="I200">
        <v>14.5</v>
      </c>
      <c r="J200">
        <v>0.38900000000000001</v>
      </c>
      <c r="K200">
        <v>0.14299999999999999</v>
      </c>
      <c r="L200">
        <v>22.518999999999998</v>
      </c>
    </row>
    <row r="201" spans="1:12">
      <c r="A201" s="60">
        <v>32387</v>
      </c>
      <c r="B201">
        <v>19.812000000000001</v>
      </c>
      <c r="C201">
        <v>1.5780000000000001</v>
      </c>
      <c r="D201">
        <v>0.38500000000000001</v>
      </c>
      <c r="E201" t="s">
        <v>2296</v>
      </c>
      <c r="F201">
        <v>21.774999999999999</v>
      </c>
      <c r="G201">
        <v>6.9969999999999999</v>
      </c>
      <c r="H201">
        <v>0.249</v>
      </c>
      <c r="I201">
        <v>14.032</v>
      </c>
      <c r="J201">
        <v>0.377</v>
      </c>
      <c r="K201">
        <v>0.121</v>
      </c>
      <c r="L201">
        <v>21.774999999999999</v>
      </c>
    </row>
    <row r="202" spans="1:12">
      <c r="A202" s="60">
        <v>32417</v>
      </c>
      <c r="B202">
        <v>20.466999999999999</v>
      </c>
      <c r="C202">
        <v>1.629</v>
      </c>
      <c r="D202">
        <v>0.39800000000000002</v>
      </c>
      <c r="E202" t="s">
        <v>2296</v>
      </c>
      <c r="F202">
        <v>22.494</v>
      </c>
      <c r="G202">
        <v>7.23</v>
      </c>
      <c r="H202">
        <v>0.25700000000000001</v>
      </c>
      <c r="I202">
        <v>14.5</v>
      </c>
      <c r="J202">
        <v>0.38900000000000001</v>
      </c>
      <c r="K202">
        <v>0.11799999999999999</v>
      </c>
      <c r="L202">
        <v>22.494</v>
      </c>
    </row>
    <row r="203" spans="1:12">
      <c r="A203" s="60">
        <v>32448</v>
      </c>
      <c r="B203">
        <v>19.809999999999999</v>
      </c>
      <c r="C203">
        <v>1.5640000000000001</v>
      </c>
      <c r="D203">
        <v>0.38500000000000001</v>
      </c>
      <c r="E203" t="s">
        <v>2296</v>
      </c>
      <c r="F203">
        <v>21.759</v>
      </c>
      <c r="G203">
        <v>6.9969999999999999</v>
      </c>
      <c r="H203">
        <v>0.249</v>
      </c>
      <c r="I203">
        <v>14.032</v>
      </c>
      <c r="J203">
        <v>0.377</v>
      </c>
      <c r="K203">
        <v>0.105</v>
      </c>
      <c r="L203">
        <v>21.759</v>
      </c>
    </row>
    <row r="204" spans="1:12">
      <c r="A204" s="60">
        <v>32478</v>
      </c>
      <c r="B204">
        <v>20.469000000000001</v>
      </c>
      <c r="C204">
        <v>1.6180000000000001</v>
      </c>
      <c r="D204">
        <v>0.39800000000000002</v>
      </c>
      <c r="E204" t="s">
        <v>2296</v>
      </c>
      <c r="F204">
        <v>22.484000000000002</v>
      </c>
      <c r="G204">
        <v>7.23</v>
      </c>
      <c r="H204">
        <v>0.25700000000000001</v>
      </c>
      <c r="I204">
        <v>14.5</v>
      </c>
      <c r="J204">
        <v>0.38900000000000001</v>
      </c>
      <c r="K204">
        <v>0.108</v>
      </c>
      <c r="L204">
        <v>22.484000000000002</v>
      </c>
    </row>
    <row r="205" spans="1:12">
      <c r="A205" s="60">
        <v>32509</v>
      </c>
      <c r="B205">
        <v>21.684000000000001</v>
      </c>
      <c r="C205">
        <v>1.504</v>
      </c>
      <c r="D205">
        <v>0.40400000000000003</v>
      </c>
      <c r="E205" t="s">
        <v>2296</v>
      </c>
      <c r="F205">
        <v>23.591999999999999</v>
      </c>
      <c r="G205">
        <v>7.3289999999999997</v>
      </c>
      <c r="H205">
        <v>0.68899999999999995</v>
      </c>
      <c r="I205">
        <v>13.898999999999999</v>
      </c>
      <c r="J205">
        <v>0.39600000000000002</v>
      </c>
      <c r="K205">
        <v>1.28</v>
      </c>
      <c r="L205">
        <v>23.591999999999999</v>
      </c>
    </row>
    <row r="206" spans="1:12">
      <c r="A206" s="60">
        <v>32540</v>
      </c>
      <c r="B206">
        <v>19.817</v>
      </c>
      <c r="C206">
        <v>1.4</v>
      </c>
      <c r="D206">
        <v>0.36499999999999999</v>
      </c>
      <c r="E206" t="s">
        <v>2296</v>
      </c>
      <c r="F206">
        <v>21.582999999999998</v>
      </c>
      <c r="G206">
        <v>6.62</v>
      </c>
      <c r="H206">
        <v>0.627</v>
      </c>
      <c r="I206">
        <v>12.771000000000001</v>
      </c>
      <c r="J206">
        <v>0.35699999999999998</v>
      </c>
      <c r="K206">
        <v>1.2070000000000001</v>
      </c>
      <c r="L206">
        <v>21.582999999999998</v>
      </c>
    </row>
    <row r="207" spans="1:12">
      <c r="A207" s="60">
        <v>32568</v>
      </c>
      <c r="B207">
        <v>22.193000000000001</v>
      </c>
      <c r="C207">
        <v>1.28</v>
      </c>
      <c r="D207">
        <v>0.40400000000000003</v>
      </c>
      <c r="E207" t="s">
        <v>2296</v>
      </c>
      <c r="F207">
        <v>23.878</v>
      </c>
      <c r="G207">
        <v>7.3289999999999997</v>
      </c>
      <c r="H207">
        <v>0.66300000000000003</v>
      </c>
      <c r="I207">
        <v>14.317</v>
      </c>
      <c r="J207">
        <v>0.39600000000000002</v>
      </c>
      <c r="K207">
        <v>1.1719999999999999</v>
      </c>
      <c r="L207">
        <v>23.878</v>
      </c>
    </row>
    <row r="208" spans="1:12">
      <c r="A208" s="60">
        <v>32599</v>
      </c>
      <c r="B208">
        <v>20.475999999999999</v>
      </c>
      <c r="C208">
        <v>1.419</v>
      </c>
      <c r="D208">
        <v>0.39100000000000001</v>
      </c>
      <c r="E208" t="s">
        <v>2296</v>
      </c>
      <c r="F208">
        <v>22.286000000000001</v>
      </c>
      <c r="G208">
        <v>7.093</v>
      </c>
      <c r="H208">
        <v>0.66100000000000003</v>
      </c>
      <c r="I208">
        <v>12.986000000000001</v>
      </c>
      <c r="J208">
        <v>0.38300000000000001</v>
      </c>
      <c r="K208">
        <v>1.163</v>
      </c>
      <c r="L208">
        <v>22.286000000000001</v>
      </c>
    </row>
    <row r="209" spans="1:12">
      <c r="A209" s="60">
        <v>32629</v>
      </c>
      <c r="B209">
        <v>18.827000000000002</v>
      </c>
      <c r="C209">
        <v>1.8160000000000001</v>
      </c>
      <c r="D209">
        <v>0.40400000000000003</v>
      </c>
      <c r="E209" t="s">
        <v>2296</v>
      </c>
      <c r="F209">
        <v>21.047000000000001</v>
      </c>
      <c r="G209">
        <v>7.3289999999999997</v>
      </c>
      <c r="H209">
        <v>0.71899999999999997</v>
      </c>
      <c r="I209">
        <v>11.382</v>
      </c>
      <c r="J209">
        <v>0.39600000000000002</v>
      </c>
      <c r="K209">
        <v>1.2210000000000001</v>
      </c>
      <c r="L209">
        <v>21.047000000000001</v>
      </c>
    </row>
    <row r="210" spans="1:12">
      <c r="A210" s="60">
        <v>32660</v>
      </c>
      <c r="B210">
        <v>19.552</v>
      </c>
      <c r="C210">
        <v>1.8049999999999999</v>
      </c>
      <c r="D210">
        <v>0.39100000000000001</v>
      </c>
      <c r="E210" t="s">
        <v>2296</v>
      </c>
      <c r="F210">
        <v>21.748000000000001</v>
      </c>
      <c r="G210">
        <v>7.093</v>
      </c>
      <c r="H210">
        <v>0.70399999999999996</v>
      </c>
      <c r="I210">
        <v>12.224</v>
      </c>
      <c r="J210">
        <v>0.38300000000000001</v>
      </c>
      <c r="K210">
        <v>1.3440000000000001</v>
      </c>
      <c r="L210">
        <v>21.748000000000001</v>
      </c>
    </row>
    <row r="211" spans="1:12">
      <c r="A211" s="60">
        <v>32690</v>
      </c>
      <c r="B211">
        <v>20.393000000000001</v>
      </c>
      <c r="C211">
        <v>2.0209999999999999</v>
      </c>
      <c r="D211">
        <v>0.40400000000000003</v>
      </c>
      <c r="E211" t="s">
        <v>2296</v>
      </c>
      <c r="F211">
        <v>22.818000000000001</v>
      </c>
      <c r="G211">
        <v>7.3289999999999997</v>
      </c>
      <c r="H211">
        <v>0.746</v>
      </c>
      <c r="I211">
        <v>12.83</v>
      </c>
      <c r="J211">
        <v>0.39600000000000002</v>
      </c>
      <c r="K211">
        <v>1.5169999999999999</v>
      </c>
      <c r="L211">
        <v>22.818000000000001</v>
      </c>
    </row>
    <row r="212" spans="1:12">
      <c r="A212" s="60">
        <v>32721</v>
      </c>
      <c r="B212">
        <v>21.957000000000001</v>
      </c>
      <c r="C212">
        <v>1.96</v>
      </c>
      <c r="D212">
        <v>0.40400000000000003</v>
      </c>
      <c r="E212" t="s">
        <v>2296</v>
      </c>
      <c r="F212">
        <v>24.321999999999999</v>
      </c>
      <c r="G212">
        <v>7.3289999999999997</v>
      </c>
      <c r="H212">
        <v>0.74199999999999999</v>
      </c>
      <c r="I212">
        <v>14.228999999999999</v>
      </c>
      <c r="J212">
        <v>0.39600000000000002</v>
      </c>
      <c r="K212">
        <v>1.625</v>
      </c>
      <c r="L212">
        <v>24.321999999999999</v>
      </c>
    </row>
    <row r="213" spans="1:12">
      <c r="A213" s="60">
        <v>32752</v>
      </c>
      <c r="B213">
        <v>20.681000000000001</v>
      </c>
      <c r="C213">
        <v>2.0680000000000001</v>
      </c>
      <c r="D213">
        <v>0.39100000000000001</v>
      </c>
      <c r="E213" t="s">
        <v>2296</v>
      </c>
      <c r="F213">
        <v>23.14</v>
      </c>
      <c r="G213">
        <v>7.093</v>
      </c>
      <c r="H213">
        <v>0.73699999999999999</v>
      </c>
      <c r="I213">
        <v>13.29</v>
      </c>
      <c r="J213">
        <v>0.38300000000000001</v>
      </c>
      <c r="K213">
        <v>1.637</v>
      </c>
      <c r="L213">
        <v>23.14</v>
      </c>
    </row>
    <row r="214" spans="1:12">
      <c r="A214" s="60">
        <v>32782</v>
      </c>
      <c r="B214">
        <v>21.62</v>
      </c>
      <c r="C214">
        <v>2.1459999999999999</v>
      </c>
      <c r="D214">
        <v>0.40400000000000003</v>
      </c>
      <c r="E214" t="s">
        <v>2296</v>
      </c>
      <c r="F214">
        <v>24.170999999999999</v>
      </c>
      <c r="G214">
        <v>7.3289999999999997</v>
      </c>
      <c r="H214">
        <v>0.76300000000000001</v>
      </c>
      <c r="I214">
        <v>13.96</v>
      </c>
      <c r="J214">
        <v>0.39600000000000002</v>
      </c>
      <c r="K214">
        <v>1.7230000000000001</v>
      </c>
      <c r="L214">
        <v>24.170999999999999</v>
      </c>
    </row>
    <row r="215" spans="1:12">
      <c r="A215" s="60">
        <v>32813</v>
      </c>
      <c r="B215">
        <v>21.725000000000001</v>
      </c>
      <c r="C215">
        <v>2.121</v>
      </c>
      <c r="D215">
        <v>0.39100000000000001</v>
      </c>
      <c r="E215" t="s">
        <v>2296</v>
      </c>
      <c r="F215">
        <v>24.238</v>
      </c>
      <c r="G215">
        <v>7.093</v>
      </c>
      <c r="H215">
        <v>0.745</v>
      </c>
      <c r="I215">
        <v>14.241</v>
      </c>
      <c r="J215">
        <v>0.38300000000000001</v>
      </c>
      <c r="K215">
        <v>1.776</v>
      </c>
      <c r="L215">
        <v>24.238</v>
      </c>
    </row>
    <row r="216" spans="1:12">
      <c r="A216" s="60">
        <v>32843</v>
      </c>
      <c r="B216">
        <v>22.423999999999999</v>
      </c>
      <c r="C216">
        <v>1.994</v>
      </c>
      <c r="D216">
        <v>0.40400000000000003</v>
      </c>
      <c r="E216" t="s">
        <v>2296</v>
      </c>
      <c r="F216">
        <v>24.821999999999999</v>
      </c>
      <c r="G216">
        <v>7.3289999999999997</v>
      </c>
      <c r="H216">
        <v>0.747</v>
      </c>
      <c r="I216">
        <v>14.656000000000001</v>
      </c>
      <c r="J216">
        <v>0.39600000000000002</v>
      </c>
      <c r="K216">
        <v>1.694</v>
      </c>
      <c r="L216">
        <v>24.821999999999999</v>
      </c>
    </row>
    <row r="217" spans="1:12">
      <c r="A217" s="60">
        <v>32874</v>
      </c>
      <c r="B217">
        <v>18.141999999999999</v>
      </c>
      <c r="C217">
        <v>2.0270000000000001</v>
      </c>
      <c r="D217">
        <v>0.35899999999999999</v>
      </c>
      <c r="E217" t="s">
        <v>2296</v>
      </c>
      <c r="F217">
        <v>20.527999999999999</v>
      </c>
      <c r="G217">
        <v>4.6210000000000004</v>
      </c>
      <c r="H217">
        <v>0.66300000000000003</v>
      </c>
      <c r="I217">
        <v>12.898</v>
      </c>
      <c r="J217">
        <v>0.35099999999999998</v>
      </c>
      <c r="K217">
        <v>1.9950000000000001</v>
      </c>
      <c r="L217">
        <v>20.527999999999999</v>
      </c>
    </row>
    <row r="218" spans="1:12">
      <c r="A218" s="60">
        <v>32905</v>
      </c>
      <c r="B218">
        <v>17.515000000000001</v>
      </c>
      <c r="C218">
        <v>1.8580000000000001</v>
      </c>
      <c r="D218">
        <v>0.32400000000000001</v>
      </c>
      <c r="E218" t="s">
        <v>2296</v>
      </c>
      <c r="F218">
        <v>19.696999999999999</v>
      </c>
      <c r="G218">
        <v>4.173</v>
      </c>
      <c r="H218">
        <v>0.60399999999999998</v>
      </c>
      <c r="I218">
        <v>12.664999999999999</v>
      </c>
      <c r="J218">
        <v>0.317</v>
      </c>
      <c r="K218">
        <v>1.9370000000000001</v>
      </c>
      <c r="L218">
        <v>19.696999999999999</v>
      </c>
    </row>
    <row r="219" spans="1:12">
      <c r="A219" s="60">
        <v>32933</v>
      </c>
      <c r="B219">
        <v>18.719000000000001</v>
      </c>
      <c r="C219">
        <v>2.1110000000000002</v>
      </c>
      <c r="D219">
        <v>0.35899999999999999</v>
      </c>
      <c r="E219" t="s">
        <v>2296</v>
      </c>
      <c r="F219">
        <v>21.189</v>
      </c>
      <c r="G219">
        <v>4.6210000000000004</v>
      </c>
      <c r="H219">
        <v>0.67400000000000004</v>
      </c>
      <c r="I219">
        <v>13.429</v>
      </c>
      <c r="J219">
        <v>0.35099999999999998</v>
      </c>
      <c r="K219">
        <v>2.1150000000000002</v>
      </c>
      <c r="L219">
        <v>21.189</v>
      </c>
    </row>
    <row r="220" spans="1:12">
      <c r="A220" s="60">
        <v>32964</v>
      </c>
      <c r="B220">
        <v>17.837</v>
      </c>
      <c r="C220">
        <v>1.998</v>
      </c>
      <c r="D220">
        <v>0.34699999999999998</v>
      </c>
      <c r="E220" t="s">
        <v>2296</v>
      </c>
      <c r="F220">
        <v>20.181999999999999</v>
      </c>
      <c r="G220">
        <v>4.4720000000000004</v>
      </c>
      <c r="H220">
        <v>0.64600000000000002</v>
      </c>
      <c r="I220">
        <v>12.739000000000001</v>
      </c>
      <c r="J220">
        <v>0.34</v>
      </c>
      <c r="K220">
        <v>1.9850000000000001</v>
      </c>
      <c r="L220">
        <v>20.181999999999999</v>
      </c>
    </row>
    <row r="221" spans="1:12">
      <c r="A221" s="60">
        <v>32994</v>
      </c>
      <c r="B221">
        <v>15.646000000000001</v>
      </c>
      <c r="C221">
        <v>2.0289999999999999</v>
      </c>
      <c r="D221">
        <v>0.35899999999999999</v>
      </c>
      <c r="E221" t="s">
        <v>2296</v>
      </c>
      <c r="F221">
        <v>18.033999999999999</v>
      </c>
      <c r="G221">
        <v>4.6210000000000004</v>
      </c>
      <c r="H221">
        <v>0.65900000000000003</v>
      </c>
      <c r="I221">
        <v>10.662000000000001</v>
      </c>
      <c r="J221">
        <v>0.35099999999999998</v>
      </c>
      <c r="K221">
        <v>1.74</v>
      </c>
      <c r="L221">
        <v>18.033999999999999</v>
      </c>
    </row>
    <row r="222" spans="1:12">
      <c r="A222" s="60">
        <v>33025</v>
      </c>
      <c r="B222">
        <v>12.657</v>
      </c>
      <c r="C222">
        <v>2.0649999999999999</v>
      </c>
      <c r="D222">
        <v>0.34699999999999998</v>
      </c>
      <c r="E222" t="s">
        <v>2296</v>
      </c>
      <c r="F222">
        <v>15.069000000000001</v>
      </c>
      <c r="G222">
        <v>4.4720000000000004</v>
      </c>
      <c r="H222">
        <v>0.64500000000000002</v>
      </c>
      <c r="I222">
        <v>8.109</v>
      </c>
      <c r="J222">
        <v>0.34</v>
      </c>
      <c r="K222">
        <v>1.504</v>
      </c>
      <c r="L222">
        <v>15.069000000000001</v>
      </c>
    </row>
    <row r="223" spans="1:12">
      <c r="A223" s="60">
        <v>33055</v>
      </c>
      <c r="B223">
        <v>16.567</v>
      </c>
      <c r="C223">
        <v>2.016</v>
      </c>
      <c r="D223">
        <v>0.35899999999999999</v>
      </c>
      <c r="E223" t="s">
        <v>2296</v>
      </c>
      <c r="F223">
        <v>18.942</v>
      </c>
      <c r="G223">
        <v>4.6210000000000004</v>
      </c>
      <c r="H223">
        <v>0.66</v>
      </c>
      <c r="I223">
        <v>11.484999999999999</v>
      </c>
      <c r="J223">
        <v>0.35099999999999998</v>
      </c>
      <c r="K223">
        <v>1.825</v>
      </c>
      <c r="L223">
        <v>18.942</v>
      </c>
    </row>
    <row r="224" spans="1:12">
      <c r="A224" s="60">
        <v>33086</v>
      </c>
      <c r="B224">
        <v>18.896000000000001</v>
      </c>
      <c r="C224">
        <v>2.081</v>
      </c>
      <c r="D224">
        <v>0.35899999999999999</v>
      </c>
      <c r="E224" t="s">
        <v>2296</v>
      </c>
      <c r="F224">
        <v>21.335999999999999</v>
      </c>
      <c r="G224">
        <v>4.6210000000000004</v>
      </c>
      <c r="H224">
        <v>0.67100000000000004</v>
      </c>
      <c r="I224">
        <v>13.582000000000001</v>
      </c>
      <c r="J224">
        <v>0.35099999999999998</v>
      </c>
      <c r="K224">
        <v>2.1110000000000002</v>
      </c>
      <c r="L224">
        <v>21.335999999999999</v>
      </c>
    </row>
    <row r="225" spans="1:12">
      <c r="A225" s="60">
        <v>33117</v>
      </c>
      <c r="B225">
        <v>18.393999999999998</v>
      </c>
      <c r="C225">
        <v>2.0779999999999998</v>
      </c>
      <c r="D225">
        <v>0.34699999999999998</v>
      </c>
      <c r="E225" t="s">
        <v>2296</v>
      </c>
      <c r="F225">
        <v>20.82</v>
      </c>
      <c r="G225">
        <v>4.4720000000000004</v>
      </c>
      <c r="H225">
        <v>0.65600000000000003</v>
      </c>
      <c r="I225">
        <v>13.250999999999999</v>
      </c>
      <c r="J225">
        <v>0.34</v>
      </c>
      <c r="K225">
        <v>2.101</v>
      </c>
      <c r="L225">
        <v>20.82</v>
      </c>
    </row>
    <row r="226" spans="1:12">
      <c r="A226" s="60">
        <v>33147</v>
      </c>
      <c r="B226">
        <v>17.861000000000001</v>
      </c>
      <c r="C226">
        <v>2.1320000000000001</v>
      </c>
      <c r="D226">
        <v>0.35899999999999999</v>
      </c>
      <c r="E226" t="s">
        <v>2296</v>
      </c>
      <c r="F226">
        <v>20.350999999999999</v>
      </c>
      <c r="G226">
        <v>4.6210000000000004</v>
      </c>
      <c r="H226">
        <v>0.67400000000000004</v>
      </c>
      <c r="I226">
        <v>12.663</v>
      </c>
      <c r="J226">
        <v>0.35099999999999998</v>
      </c>
      <c r="K226">
        <v>2.0419999999999998</v>
      </c>
      <c r="L226">
        <v>20.350999999999999</v>
      </c>
    </row>
    <row r="227" spans="1:12">
      <c r="A227" s="60">
        <v>33178</v>
      </c>
      <c r="B227">
        <v>16.661999999999999</v>
      </c>
      <c r="C227">
        <v>2.0059999999999998</v>
      </c>
      <c r="D227">
        <v>0.34699999999999998</v>
      </c>
      <c r="E227" t="s">
        <v>2296</v>
      </c>
      <c r="F227">
        <v>19.015000000000001</v>
      </c>
      <c r="G227">
        <v>4.4720000000000004</v>
      </c>
      <c r="H227">
        <v>0.64500000000000002</v>
      </c>
      <c r="I227">
        <v>11.686999999999999</v>
      </c>
      <c r="J227">
        <v>0.34</v>
      </c>
      <c r="K227">
        <v>1.871</v>
      </c>
      <c r="L227">
        <v>19.015000000000001</v>
      </c>
    </row>
    <row r="228" spans="1:12">
      <c r="A228" s="60">
        <v>33208</v>
      </c>
      <c r="B228">
        <v>18.981999999999999</v>
      </c>
      <c r="C228">
        <v>2.0270000000000001</v>
      </c>
      <c r="D228">
        <v>0.35899999999999999</v>
      </c>
      <c r="E228" t="s">
        <v>2296</v>
      </c>
      <c r="F228">
        <v>21.367999999999999</v>
      </c>
      <c r="G228">
        <v>4.6210000000000004</v>
      </c>
      <c r="H228">
        <v>0.66500000000000004</v>
      </c>
      <c r="I228">
        <v>13.65</v>
      </c>
      <c r="J228">
        <v>0.35099999999999998</v>
      </c>
      <c r="K228">
        <v>2.081</v>
      </c>
      <c r="L228">
        <v>21.367999999999999</v>
      </c>
    </row>
    <row r="229" spans="1:12">
      <c r="A229" s="60">
        <v>33239</v>
      </c>
      <c r="B229">
        <v>20.802</v>
      </c>
      <c r="C229">
        <v>2.1749999999999998</v>
      </c>
      <c r="D229">
        <v>0.41599999999999998</v>
      </c>
      <c r="E229" t="s">
        <v>2296</v>
      </c>
      <c r="F229">
        <v>23.393000000000001</v>
      </c>
      <c r="G229">
        <v>4.8600000000000003</v>
      </c>
      <c r="H229">
        <v>0.68300000000000005</v>
      </c>
      <c r="I229">
        <v>14.986000000000001</v>
      </c>
      <c r="J229">
        <v>0.40699999999999997</v>
      </c>
      <c r="K229">
        <v>2.456</v>
      </c>
      <c r="L229">
        <v>23.393000000000001</v>
      </c>
    </row>
    <row r="230" spans="1:12">
      <c r="A230" s="60">
        <v>33270</v>
      </c>
      <c r="B230">
        <v>15.157</v>
      </c>
      <c r="C230">
        <v>1.9530000000000001</v>
      </c>
      <c r="D230">
        <v>0.376</v>
      </c>
      <c r="E230" t="s">
        <v>2296</v>
      </c>
      <c r="F230">
        <v>17.486000000000001</v>
      </c>
      <c r="G230">
        <v>4.3890000000000002</v>
      </c>
      <c r="H230">
        <v>0.61</v>
      </c>
      <c r="I230">
        <v>10.288</v>
      </c>
      <c r="J230">
        <v>0.36799999999999999</v>
      </c>
      <c r="K230">
        <v>1.83</v>
      </c>
      <c r="L230">
        <v>17.486000000000001</v>
      </c>
    </row>
    <row r="231" spans="1:12">
      <c r="A231" s="60">
        <v>33298</v>
      </c>
      <c r="B231">
        <v>15.553000000000001</v>
      </c>
      <c r="C231">
        <v>2.222</v>
      </c>
      <c r="D231">
        <v>0.41599999999999998</v>
      </c>
      <c r="E231" t="s">
        <v>2296</v>
      </c>
      <c r="F231">
        <v>18.190999999999999</v>
      </c>
      <c r="G231">
        <v>4.8600000000000003</v>
      </c>
      <c r="H231">
        <v>0.67900000000000005</v>
      </c>
      <c r="I231">
        <v>10.301</v>
      </c>
      <c r="J231">
        <v>0.40699999999999997</v>
      </c>
      <c r="K231">
        <v>1.944</v>
      </c>
      <c r="L231">
        <v>18.190999999999999</v>
      </c>
    </row>
    <row r="232" spans="1:12">
      <c r="A232" s="60">
        <v>33329</v>
      </c>
      <c r="B232">
        <v>13.352</v>
      </c>
      <c r="C232">
        <v>2.2160000000000002</v>
      </c>
      <c r="D232">
        <v>0.40200000000000002</v>
      </c>
      <c r="E232" t="s">
        <v>2296</v>
      </c>
      <c r="F232">
        <v>15.97</v>
      </c>
      <c r="G232">
        <v>4.7030000000000003</v>
      </c>
      <c r="H232">
        <v>0.66</v>
      </c>
      <c r="I232">
        <v>8.4580000000000002</v>
      </c>
      <c r="J232">
        <v>0.39400000000000002</v>
      </c>
      <c r="K232">
        <v>1.7549999999999999</v>
      </c>
      <c r="L232">
        <v>15.97</v>
      </c>
    </row>
    <row r="233" spans="1:12">
      <c r="A233" s="60">
        <v>33359</v>
      </c>
      <c r="B233">
        <v>14.661</v>
      </c>
      <c r="C233">
        <v>2.323</v>
      </c>
      <c r="D233">
        <v>0.41599999999999998</v>
      </c>
      <c r="E233" t="s">
        <v>2296</v>
      </c>
      <c r="F233">
        <v>17.399999999999999</v>
      </c>
      <c r="G233">
        <v>4.8600000000000003</v>
      </c>
      <c r="H233">
        <v>0.68600000000000005</v>
      </c>
      <c r="I233">
        <v>9.516</v>
      </c>
      <c r="J233">
        <v>0.40699999999999997</v>
      </c>
      <c r="K233">
        <v>1.931</v>
      </c>
      <c r="L233">
        <v>17.399999999999999</v>
      </c>
    </row>
    <row r="234" spans="1:12">
      <c r="A234" s="60">
        <v>33390</v>
      </c>
      <c r="B234">
        <v>15.18</v>
      </c>
      <c r="C234">
        <v>2.2029999999999998</v>
      </c>
      <c r="D234">
        <v>0.40200000000000002</v>
      </c>
      <c r="E234" t="s">
        <v>2296</v>
      </c>
      <c r="F234">
        <v>17.785</v>
      </c>
      <c r="G234">
        <v>4.7030000000000003</v>
      </c>
      <c r="H234">
        <v>0.66200000000000003</v>
      </c>
      <c r="I234">
        <v>10.09</v>
      </c>
      <c r="J234">
        <v>0.39400000000000002</v>
      </c>
      <c r="K234">
        <v>1.9359999999999999</v>
      </c>
      <c r="L234">
        <v>17.785</v>
      </c>
    </row>
    <row r="235" spans="1:12">
      <c r="A235" s="60">
        <v>33420</v>
      </c>
      <c r="B235">
        <v>15.308999999999999</v>
      </c>
      <c r="C235">
        <v>2.121</v>
      </c>
      <c r="D235">
        <v>0.41599999999999998</v>
      </c>
      <c r="E235" t="s">
        <v>2296</v>
      </c>
      <c r="F235">
        <v>17.846</v>
      </c>
      <c r="G235">
        <v>4.8600000000000003</v>
      </c>
      <c r="H235">
        <v>0.66900000000000004</v>
      </c>
      <c r="I235">
        <v>10.07</v>
      </c>
      <c r="J235">
        <v>0.40699999999999997</v>
      </c>
      <c r="K235">
        <v>1.84</v>
      </c>
      <c r="L235">
        <v>17.846</v>
      </c>
    </row>
    <row r="236" spans="1:12">
      <c r="A236" s="60">
        <v>33451</v>
      </c>
      <c r="B236">
        <v>18.937000000000001</v>
      </c>
      <c r="C236">
        <v>2.2450000000000001</v>
      </c>
      <c r="D236">
        <v>0.41599999999999998</v>
      </c>
      <c r="E236" t="s">
        <v>2296</v>
      </c>
      <c r="F236">
        <v>21.597999999999999</v>
      </c>
      <c r="G236">
        <v>4.8600000000000003</v>
      </c>
      <c r="H236">
        <v>0.68700000000000006</v>
      </c>
      <c r="I236">
        <v>13.327999999999999</v>
      </c>
      <c r="J236">
        <v>0.40699999999999997</v>
      </c>
      <c r="K236">
        <v>2.3159999999999998</v>
      </c>
      <c r="L236">
        <v>21.597999999999999</v>
      </c>
    </row>
    <row r="237" spans="1:12">
      <c r="A237" s="60">
        <v>33482</v>
      </c>
      <c r="B237">
        <v>20.715</v>
      </c>
      <c r="C237">
        <v>2.1440000000000001</v>
      </c>
      <c r="D237">
        <v>0.40200000000000002</v>
      </c>
      <c r="E237" t="s">
        <v>2296</v>
      </c>
      <c r="F237">
        <v>23.262</v>
      </c>
      <c r="G237">
        <v>4.7030000000000003</v>
      </c>
      <c r="H237">
        <v>0.66600000000000004</v>
      </c>
      <c r="I237">
        <v>15.03</v>
      </c>
      <c r="J237">
        <v>0.39400000000000002</v>
      </c>
      <c r="K237">
        <v>2.4689999999999999</v>
      </c>
      <c r="L237">
        <v>23.262</v>
      </c>
    </row>
    <row r="238" spans="1:12">
      <c r="A238" s="60">
        <v>33512</v>
      </c>
      <c r="B238">
        <v>19.151</v>
      </c>
      <c r="C238">
        <v>2.0259999999999998</v>
      </c>
      <c r="D238">
        <v>0.41599999999999998</v>
      </c>
      <c r="E238" t="s">
        <v>2296</v>
      </c>
      <c r="F238">
        <v>21.593</v>
      </c>
      <c r="G238">
        <v>4.8600000000000003</v>
      </c>
      <c r="H238">
        <v>0.66700000000000004</v>
      </c>
      <c r="I238">
        <v>13.492000000000001</v>
      </c>
      <c r="J238">
        <v>0.40699999999999997</v>
      </c>
      <c r="K238">
        <v>2.1669999999999998</v>
      </c>
      <c r="L238">
        <v>21.593</v>
      </c>
    </row>
    <row r="239" spans="1:12">
      <c r="A239" s="60">
        <v>33543</v>
      </c>
      <c r="B239">
        <v>18.206</v>
      </c>
      <c r="C239">
        <v>2.177</v>
      </c>
      <c r="D239">
        <v>0.40200000000000002</v>
      </c>
      <c r="E239" t="s">
        <v>2296</v>
      </c>
      <c r="F239">
        <v>20.785</v>
      </c>
      <c r="G239">
        <v>4.7030000000000003</v>
      </c>
      <c r="H239">
        <v>0.66500000000000004</v>
      </c>
      <c r="I239">
        <v>12.791</v>
      </c>
      <c r="J239">
        <v>0.39400000000000002</v>
      </c>
      <c r="K239">
        <v>2.2320000000000002</v>
      </c>
      <c r="L239">
        <v>20.785</v>
      </c>
    </row>
    <row r="240" spans="1:12">
      <c r="A240" s="60">
        <v>33573</v>
      </c>
      <c r="B240">
        <v>20.657</v>
      </c>
      <c r="C240">
        <v>2.1190000000000002</v>
      </c>
      <c r="D240">
        <v>0.41599999999999998</v>
      </c>
      <c r="E240" t="s">
        <v>2296</v>
      </c>
      <c r="F240">
        <v>23.190999999999999</v>
      </c>
      <c r="G240">
        <v>4.8600000000000003</v>
      </c>
      <c r="H240">
        <v>0.67800000000000005</v>
      </c>
      <c r="I240">
        <v>14.849</v>
      </c>
      <c r="J240">
        <v>0.40699999999999997</v>
      </c>
      <c r="K240">
        <v>2.3969999999999998</v>
      </c>
      <c r="L240">
        <v>23.190999999999999</v>
      </c>
    </row>
    <row r="241" spans="1:12">
      <c r="A241" s="60">
        <v>33604</v>
      </c>
      <c r="B241">
        <v>21.126000000000001</v>
      </c>
      <c r="C241">
        <v>2.42</v>
      </c>
      <c r="D241">
        <v>0.47199999999999998</v>
      </c>
      <c r="E241" t="s">
        <v>2296</v>
      </c>
      <c r="F241">
        <v>24.018000000000001</v>
      </c>
      <c r="G241">
        <v>5.085</v>
      </c>
      <c r="H241">
        <v>0.748</v>
      </c>
      <c r="I241">
        <v>14.95</v>
      </c>
      <c r="J241">
        <v>0.46200000000000002</v>
      </c>
      <c r="K241">
        <v>2.7719999999999998</v>
      </c>
      <c r="L241">
        <v>24.018000000000001</v>
      </c>
    </row>
    <row r="242" spans="1:12">
      <c r="A242" s="60">
        <v>33635</v>
      </c>
      <c r="B242">
        <v>16.8</v>
      </c>
      <c r="C242">
        <v>2.3140000000000001</v>
      </c>
      <c r="D242">
        <v>0.441</v>
      </c>
      <c r="E242" t="s">
        <v>2296</v>
      </c>
      <c r="F242">
        <v>19.556000000000001</v>
      </c>
      <c r="G242">
        <v>4.7569999999999997</v>
      </c>
      <c r="H242">
        <v>0.7</v>
      </c>
      <c r="I242">
        <v>11.352</v>
      </c>
      <c r="J242">
        <v>0.432</v>
      </c>
      <c r="K242">
        <v>2.3140000000000001</v>
      </c>
      <c r="L242">
        <v>19.556000000000001</v>
      </c>
    </row>
    <row r="243" spans="1:12">
      <c r="A243" s="60">
        <v>33664</v>
      </c>
      <c r="B243">
        <v>15.907</v>
      </c>
      <c r="C243">
        <v>2.282</v>
      </c>
      <c r="D243">
        <v>0.47199999999999998</v>
      </c>
      <c r="E243" t="s">
        <v>2296</v>
      </c>
      <c r="F243">
        <v>18.66</v>
      </c>
      <c r="G243">
        <v>5.085</v>
      </c>
      <c r="H243">
        <v>0.72599999999999998</v>
      </c>
      <c r="I243">
        <v>10.285</v>
      </c>
      <c r="J243">
        <v>0.46200000000000002</v>
      </c>
      <c r="K243">
        <v>2.1019999999999999</v>
      </c>
      <c r="L243">
        <v>18.66</v>
      </c>
    </row>
    <row r="244" spans="1:12">
      <c r="A244" s="60">
        <v>33695</v>
      </c>
      <c r="B244">
        <v>15.243</v>
      </c>
      <c r="C244">
        <v>2.077</v>
      </c>
      <c r="D244">
        <v>0.45600000000000002</v>
      </c>
      <c r="E244" t="s">
        <v>2296</v>
      </c>
      <c r="F244">
        <v>17.776</v>
      </c>
      <c r="G244">
        <v>4.9210000000000003</v>
      </c>
      <c r="H244">
        <v>0.69</v>
      </c>
      <c r="I244">
        <v>9.8030000000000008</v>
      </c>
      <c r="J244">
        <v>0.44700000000000001</v>
      </c>
      <c r="K244">
        <v>1.915</v>
      </c>
      <c r="L244">
        <v>17.776</v>
      </c>
    </row>
    <row r="245" spans="1:12">
      <c r="A245" s="60">
        <v>33725</v>
      </c>
      <c r="B245">
        <v>12.805</v>
      </c>
      <c r="C245">
        <v>2.423</v>
      </c>
      <c r="D245">
        <v>0.47199999999999998</v>
      </c>
      <c r="E245" t="s">
        <v>2296</v>
      </c>
      <c r="F245">
        <v>15.699</v>
      </c>
      <c r="G245">
        <v>5.085</v>
      </c>
      <c r="H245">
        <v>0.73499999999999999</v>
      </c>
      <c r="I245">
        <v>7.5380000000000003</v>
      </c>
      <c r="J245">
        <v>0.46200000000000002</v>
      </c>
      <c r="K245">
        <v>1.879</v>
      </c>
      <c r="L245">
        <v>15.699</v>
      </c>
    </row>
    <row r="246" spans="1:12">
      <c r="A246" s="60">
        <v>33756</v>
      </c>
      <c r="B246">
        <v>16.783999999999999</v>
      </c>
      <c r="C246">
        <v>2.331</v>
      </c>
      <c r="D246">
        <v>0.45600000000000002</v>
      </c>
      <c r="E246" t="s">
        <v>2296</v>
      </c>
      <c r="F246">
        <v>19.571999999999999</v>
      </c>
      <c r="G246">
        <v>4.9210000000000003</v>
      </c>
      <c r="H246">
        <v>0.71699999999999997</v>
      </c>
      <c r="I246">
        <v>11.206</v>
      </c>
      <c r="J246">
        <v>0.44700000000000001</v>
      </c>
      <c r="K246">
        <v>2.2810000000000001</v>
      </c>
      <c r="L246">
        <v>19.571999999999999</v>
      </c>
    </row>
    <row r="247" spans="1:12">
      <c r="A247" s="60">
        <v>33786</v>
      </c>
      <c r="B247">
        <v>18.405000000000001</v>
      </c>
      <c r="C247">
        <v>2.4180000000000001</v>
      </c>
      <c r="D247">
        <v>0.47199999999999998</v>
      </c>
      <c r="E247" t="s">
        <v>2296</v>
      </c>
      <c r="F247">
        <v>21.294</v>
      </c>
      <c r="G247">
        <v>5.085</v>
      </c>
      <c r="H247">
        <v>0.74299999999999999</v>
      </c>
      <c r="I247">
        <v>12.526</v>
      </c>
      <c r="J247">
        <v>0.46200000000000002</v>
      </c>
      <c r="K247">
        <v>2.4780000000000002</v>
      </c>
      <c r="L247">
        <v>21.294</v>
      </c>
    </row>
    <row r="248" spans="1:12">
      <c r="A248" s="60">
        <v>33817</v>
      </c>
      <c r="B248">
        <v>20.283999999999999</v>
      </c>
      <c r="C248">
        <v>2.3879999999999999</v>
      </c>
      <c r="D248">
        <v>0.47199999999999998</v>
      </c>
      <c r="E248" t="s">
        <v>2296</v>
      </c>
      <c r="F248">
        <v>23.143000000000001</v>
      </c>
      <c r="G248">
        <v>5.085</v>
      </c>
      <c r="H248">
        <v>0.74299999999999999</v>
      </c>
      <c r="I248">
        <v>14.196999999999999</v>
      </c>
      <c r="J248">
        <v>0.46200000000000002</v>
      </c>
      <c r="K248">
        <v>2.6560000000000001</v>
      </c>
      <c r="L248">
        <v>23.143000000000001</v>
      </c>
    </row>
    <row r="249" spans="1:12">
      <c r="A249" s="60">
        <v>33848</v>
      </c>
      <c r="B249">
        <v>18.713000000000001</v>
      </c>
      <c r="C249">
        <v>2.3290000000000002</v>
      </c>
      <c r="D249">
        <v>0.45600000000000002</v>
      </c>
      <c r="E249" t="s">
        <v>2296</v>
      </c>
      <c r="F249">
        <v>21.498999999999999</v>
      </c>
      <c r="G249">
        <v>4.9210000000000003</v>
      </c>
      <c r="H249">
        <v>0.72</v>
      </c>
      <c r="I249">
        <v>12.923999999999999</v>
      </c>
      <c r="J249">
        <v>0.44700000000000001</v>
      </c>
      <c r="K249">
        <v>2.4870000000000001</v>
      </c>
      <c r="L249">
        <v>21.498999999999999</v>
      </c>
    </row>
    <row r="250" spans="1:12">
      <c r="A250" s="60">
        <v>33878</v>
      </c>
      <c r="B250">
        <v>20.547000000000001</v>
      </c>
      <c r="C250">
        <v>2.218</v>
      </c>
      <c r="D250">
        <v>0.47199999999999998</v>
      </c>
      <c r="E250" t="s">
        <v>2296</v>
      </c>
      <c r="F250">
        <v>23.236999999999998</v>
      </c>
      <c r="G250">
        <v>5.085</v>
      </c>
      <c r="H250">
        <v>0.72699999999999998</v>
      </c>
      <c r="I250">
        <v>14.411</v>
      </c>
      <c r="J250">
        <v>0.46200000000000002</v>
      </c>
      <c r="K250">
        <v>2.5510000000000002</v>
      </c>
      <c r="L250">
        <v>23.236999999999998</v>
      </c>
    </row>
    <row r="251" spans="1:12">
      <c r="A251" s="60">
        <v>33909</v>
      </c>
      <c r="B251">
        <v>20.692</v>
      </c>
      <c r="C251">
        <v>1.8520000000000001</v>
      </c>
      <c r="D251">
        <v>0.45600000000000002</v>
      </c>
      <c r="E251" t="s">
        <v>2296</v>
      </c>
      <c r="F251">
        <v>23</v>
      </c>
      <c r="G251">
        <v>4.9210000000000003</v>
      </c>
      <c r="H251">
        <v>0.67600000000000005</v>
      </c>
      <c r="I251">
        <v>14.631</v>
      </c>
      <c r="J251">
        <v>0.44700000000000001</v>
      </c>
      <c r="K251">
        <v>2.3239999999999998</v>
      </c>
      <c r="L251">
        <v>23</v>
      </c>
    </row>
    <row r="252" spans="1:12">
      <c r="A252" s="60">
        <v>33939</v>
      </c>
      <c r="B252">
        <v>19.696999999999999</v>
      </c>
      <c r="C252">
        <v>2.4159999999999999</v>
      </c>
      <c r="D252">
        <v>0.47199999999999998</v>
      </c>
      <c r="E252" t="s">
        <v>2296</v>
      </c>
      <c r="F252">
        <v>22.585000000000001</v>
      </c>
      <c r="G252">
        <v>5.085</v>
      </c>
      <c r="H252">
        <v>0.745</v>
      </c>
      <c r="I252">
        <v>13.677</v>
      </c>
      <c r="J252">
        <v>0.46200000000000002</v>
      </c>
      <c r="K252">
        <v>2.6150000000000002</v>
      </c>
      <c r="L252">
        <v>22.585000000000001</v>
      </c>
    </row>
    <row r="253" spans="1:12">
      <c r="A253" s="60">
        <v>33970</v>
      </c>
      <c r="B253">
        <v>19.972000000000001</v>
      </c>
      <c r="C253">
        <v>2.7069999999999999</v>
      </c>
      <c r="D253">
        <v>0.51400000000000001</v>
      </c>
      <c r="E253" t="s">
        <v>2296</v>
      </c>
      <c r="F253">
        <v>23.193000000000001</v>
      </c>
      <c r="G253">
        <v>4.3819999999999997</v>
      </c>
      <c r="H253">
        <v>0.80400000000000005</v>
      </c>
      <c r="I253">
        <v>14.513</v>
      </c>
      <c r="J253">
        <v>0.50600000000000001</v>
      </c>
      <c r="K253">
        <v>2.9870000000000001</v>
      </c>
      <c r="L253">
        <v>23.193000000000001</v>
      </c>
    </row>
    <row r="254" spans="1:12">
      <c r="A254" s="60">
        <v>34001</v>
      </c>
      <c r="B254">
        <v>17.896999999999998</v>
      </c>
      <c r="C254">
        <v>2.181</v>
      </c>
      <c r="D254">
        <v>0.51200000000000001</v>
      </c>
      <c r="E254" t="s">
        <v>2296</v>
      </c>
      <c r="F254">
        <v>20.59</v>
      </c>
      <c r="G254">
        <v>3.9580000000000002</v>
      </c>
      <c r="H254">
        <v>0.70099999999999996</v>
      </c>
      <c r="I254">
        <v>12.949</v>
      </c>
      <c r="J254">
        <v>0.504</v>
      </c>
      <c r="K254">
        <v>2.4790000000000001</v>
      </c>
      <c r="L254">
        <v>20.59</v>
      </c>
    </row>
    <row r="255" spans="1:12">
      <c r="A255" s="60">
        <v>34029</v>
      </c>
      <c r="B255">
        <v>18.991</v>
      </c>
      <c r="C255">
        <v>2.665</v>
      </c>
      <c r="D255">
        <v>0.58699999999999997</v>
      </c>
      <c r="E255" t="s">
        <v>2296</v>
      </c>
      <c r="F255">
        <v>22.242999999999999</v>
      </c>
      <c r="G255">
        <v>4.3819999999999997</v>
      </c>
      <c r="H255">
        <v>0.79900000000000004</v>
      </c>
      <c r="I255">
        <v>13.641</v>
      </c>
      <c r="J255">
        <v>0.57799999999999996</v>
      </c>
      <c r="K255">
        <v>2.8439999999999999</v>
      </c>
      <c r="L255">
        <v>22.242999999999999</v>
      </c>
    </row>
    <row r="256" spans="1:12">
      <c r="A256" s="60">
        <v>34060</v>
      </c>
      <c r="B256">
        <v>16.550999999999998</v>
      </c>
      <c r="C256">
        <v>2.1019999999999999</v>
      </c>
      <c r="D256">
        <v>0.49399999999999999</v>
      </c>
      <c r="E256" t="s">
        <v>2296</v>
      </c>
      <c r="F256">
        <v>19.146999999999998</v>
      </c>
      <c r="G256">
        <v>4.24</v>
      </c>
      <c r="H256">
        <v>0.72399999999999998</v>
      </c>
      <c r="I256">
        <v>11.518000000000001</v>
      </c>
      <c r="J256">
        <v>0.48699999999999999</v>
      </c>
      <c r="K256">
        <v>2.177</v>
      </c>
      <c r="L256">
        <v>19.146999999999998</v>
      </c>
    </row>
    <row r="257" spans="1:12">
      <c r="A257" s="60">
        <v>34090</v>
      </c>
      <c r="B257">
        <v>13.231</v>
      </c>
      <c r="C257">
        <v>2.351</v>
      </c>
      <c r="D257">
        <v>0.48799999999999999</v>
      </c>
      <c r="E257" t="s">
        <v>2296</v>
      </c>
      <c r="F257">
        <v>16.07</v>
      </c>
      <c r="G257">
        <v>4.3819999999999997</v>
      </c>
      <c r="H257">
        <v>0.76</v>
      </c>
      <c r="I257">
        <v>8.4990000000000006</v>
      </c>
      <c r="J257">
        <v>0.48099999999999998</v>
      </c>
      <c r="K257">
        <v>1.948</v>
      </c>
      <c r="L257">
        <v>16.07</v>
      </c>
    </row>
    <row r="258" spans="1:12">
      <c r="A258" s="60">
        <v>34121</v>
      </c>
      <c r="B258">
        <v>13.401999999999999</v>
      </c>
      <c r="C258">
        <v>2.355</v>
      </c>
      <c r="D258">
        <v>0.50600000000000001</v>
      </c>
      <c r="E258" t="s">
        <v>2296</v>
      </c>
      <c r="F258">
        <v>16.263000000000002</v>
      </c>
      <c r="G258">
        <v>4.24</v>
      </c>
      <c r="H258">
        <v>0.74399999999999999</v>
      </c>
      <c r="I258">
        <v>8.7650000000000006</v>
      </c>
      <c r="J258">
        <v>0.499</v>
      </c>
      <c r="K258">
        <v>2.0150000000000001</v>
      </c>
      <c r="L258">
        <v>16.263000000000002</v>
      </c>
    </row>
    <row r="259" spans="1:12">
      <c r="A259" s="60">
        <v>34151</v>
      </c>
      <c r="B259">
        <v>14.920999999999999</v>
      </c>
      <c r="C259">
        <v>2.3079999999999998</v>
      </c>
      <c r="D259">
        <v>0.52100000000000002</v>
      </c>
      <c r="E259" t="s">
        <v>2296</v>
      </c>
      <c r="F259">
        <v>17.751000000000001</v>
      </c>
      <c r="G259">
        <v>4.3819999999999997</v>
      </c>
      <c r="H259">
        <v>0.75800000000000001</v>
      </c>
      <c r="I259">
        <v>9.99</v>
      </c>
      <c r="J259">
        <v>0.51400000000000001</v>
      </c>
      <c r="K259">
        <v>2.1070000000000002</v>
      </c>
      <c r="L259">
        <v>17.751000000000001</v>
      </c>
    </row>
    <row r="260" spans="1:12">
      <c r="A260" s="60">
        <v>34182</v>
      </c>
      <c r="B260">
        <v>20.190000000000001</v>
      </c>
      <c r="C260">
        <v>2.0310000000000001</v>
      </c>
      <c r="D260">
        <v>0.41</v>
      </c>
      <c r="E260" t="s">
        <v>2296</v>
      </c>
      <c r="F260">
        <v>22.631</v>
      </c>
      <c r="G260">
        <v>4.3819999999999997</v>
      </c>
      <c r="H260">
        <v>0.73899999999999999</v>
      </c>
      <c r="I260">
        <v>14.616</v>
      </c>
      <c r="J260">
        <v>0.40400000000000003</v>
      </c>
      <c r="K260">
        <v>2.4910000000000001</v>
      </c>
      <c r="L260">
        <v>22.631</v>
      </c>
    </row>
    <row r="261" spans="1:12">
      <c r="A261" s="60">
        <v>34213</v>
      </c>
      <c r="B261">
        <v>18.524999999999999</v>
      </c>
      <c r="C261">
        <v>2.3130000000000002</v>
      </c>
      <c r="D261">
        <v>0.54500000000000004</v>
      </c>
      <c r="E261" t="s">
        <v>2296</v>
      </c>
      <c r="F261">
        <v>21.382999999999999</v>
      </c>
      <c r="G261">
        <v>4.24</v>
      </c>
      <c r="H261">
        <v>0.747</v>
      </c>
      <c r="I261">
        <v>13.294</v>
      </c>
      <c r="J261">
        <v>0.53800000000000003</v>
      </c>
      <c r="K261">
        <v>2.5640000000000001</v>
      </c>
      <c r="L261">
        <v>21.382999999999999</v>
      </c>
    </row>
    <row r="262" spans="1:12">
      <c r="A262" s="60">
        <v>34243</v>
      </c>
      <c r="B262">
        <v>19.044</v>
      </c>
      <c r="C262">
        <v>2.3159999999999998</v>
      </c>
      <c r="D262">
        <v>0.56799999999999995</v>
      </c>
      <c r="E262" t="s">
        <v>2296</v>
      </c>
      <c r="F262">
        <v>21.928000000000001</v>
      </c>
      <c r="G262">
        <v>4.3819999999999997</v>
      </c>
      <c r="H262">
        <v>0.76500000000000001</v>
      </c>
      <c r="I262">
        <v>13.641</v>
      </c>
      <c r="J262">
        <v>0.55900000000000005</v>
      </c>
      <c r="K262">
        <v>2.581</v>
      </c>
      <c r="L262">
        <v>21.928000000000001</v>
      </c>
    </row>
    <row r="263" spans="1:12">
      <c r="A263" s="60">
        <v>34274</v>
      </c>
      <c r="B263">
        <v>19.66</v>
      </c>
      <c r="C263">
        <v>2.1840000000000002</v>
      </c>
      <c r="D263">
        <v>0.68899999999999995</v>
      </c>
      <c r="E263" t="s">
        <v>2296</v>
      </c>
      <c r="F263">
        <v>22.533000000000001</v>
      </c>
      <c r="G263">
        <v>4.24</v>
      </c>
      <c r="H263">
        <v>0.73699999999999999</v>
      </c>
      <c r="I263">
        <v>14.284000000000001</v>
      </c>
      <c r="J263">
        <v>0.67900000000000005</v>
      </c>
      <c r="K263">
        <v>2.593</v>
      </c>
      <c r="L263">
        <v>22.533000000000001</v>
      </c>
    </row>
    <row r="264" spans="1:12">
      <c r="A264" s="60">
        <v>34304</v>
      </c>
      <c r="B264">
        <v>19.582000000000001</v>
      </c>
      <c r="C264">
        <v>2.3119999999999998</v>
      </c>
      <c r="D264">
        <v>0.67100000000000004</v>
      </c>
      <c r="E264" t="s">
        <v>2296</v>
      </c>
      <c r="F264">
        <v>22.564</v>
      </c>
      <c r="G264">
        <v>4.3819999999999997</v>
      </c>
      <c r="H264">
        <v>0.76500000000000001</v>
      </c>
      <c r="I264">
        <v>14.118</v>
      </c>
      <c r="J264">
        <v>0.66100000000000003</v>
      </c>
      <c r="K264">
        <v>2.6389999999999998</v>
      </c>
      <c r="L264">
        <v>22.564</v>
      </c>
    </row>
    <row r="265" spans="1:12">
      <c r="A265" s="60">
        <v>34335</v>
      </c>
      <c r="B265">
        <v>23.722000000000001</v>
      </c>
      <c r="C265">
        <v>2.1259999999999999</v>
      </c>
      <c r="D265">
        <v>0.70599999999999996</v>
      </c>
      <c r="E265" t="s">
        <v>2296</v>
      </c>
      <c r="F265">
        <v>26.553999999999998</v>
      </c>
      <c r="G265">
        <v>4.1429999999999998</v>
      </c>
      <c r="H265">
        <v>0.70799999999999996</v>
      </c>
      <c r="I265">
        <v>18.157</v>
      </c>
      <c r="J265">
        <v>0.69499999999999995</v>
      </c>
      <c r="K265">
        <v>2.851</v>
      </c>
      <c r="L265">
        <v>26.553999999999998</v>
      </c>
    </row>
    <row r="266" spans="1:12">
      <c r="A266" s="60">
        <v>34366</v>
      </c>
      <c r="B266">
        <v>18.202999999999999</v>
      </c>
      <c r="C266">
        <v>2.129</v>
      </c>
      <c r="D266">
        <v>0.55400000000000005</v>
      </c>
      <c r="E266" t="s">
        <v>2296</v>
      </c>
      <c r="F266">
        <v>20.887</v>
      </c>
      <c r="G266">
        <v>3.742</v>
      </c>
      <c r="H266">
        <v>0.65700000000000003</v>
      </c>
      <c r="I266">
        <v>13.553000000000001</v>
      </c>
      <c r="J266">
        <v>0.54600000000000004</v>
      </c>
      <c r="K266">
        <v>2.3889999999999998</v>
      </c>
      <c r="L266">
        <v>20.887</v>
      </c>
    </row>
    <row r="267" spans="1:12">
      <c r="A267" s="60">
        <v>34394</v>
      </c>
      <c r="B267">
        <v>19.004000000000001</v>
      </c>
      <c r="C267">
        <v>2.4609999999999999</v>
      </c>
      <c r="D267">
        <v>0.63</v>
      </c>
      <c r="E267" t="s">
        <v>2296</v>
      </c>
      <c r="F267">
        <v>22.094999999999999</v>
      </c>
      <c r="G267">
        <v>4.1429999999999998</v>
      </c>
      <c r="H267">
        <v>0.73599999999999999</v>
      </c>
      <c r="I267">
        <v>13.993</v>
      </c>
      <c r="J267">
        <v>0.621</v>
      </c>
      <c r="K267">
        <v>2.6019999999999999</v>
      </c>
      <c r="L267">
        <v>22.094999999999999</v>
      </c>
    </row>
    <row r="268" spans="1:12">
      <c r="A268" s="60">
        <v>34425</v>
      </c>
      <c r="B268">
        <v>17.181000000000001</v>
      </c>
      <c r="C268">
        <v>2.2599999999999998</v>
      </c>
      <c r="D268">
        <v>0.56000000000000005</v>
      </c>
      <c r="E268" t="s">
        <v>2296</v>
      </c>
      <c r="F268">
        <v>20.001000000000001</v>
      </c>
      <c r="G268">
        <v>4.0090000000000003</v>
      </c>
      <c r="H268">
        <v>0.7</v>
      </c>
      <c r="I268">
        <v>12.45</v>
      </c>
      <c r="J268">
        <v>0.55200000000000005</v>
      </c>
      <c r="K268">
        <v>2.2909999999999999</v>
      </c>
      <c r="L268">
        <v>20.001000000000001</v>
      </c>
    </row>
    <row r="269" spans="1:12">
      <c r="A269" s="60">
        <v>34455</v>
      </c>
      <c r="B269">
        <v>13.249000000000001</v>
      </c>
      <c r="C269">
        <v>2.6349999999999998</v>
      </c>
      <c r="D269">
        <v>0.57299999999999995</v>
      </c>
      <c r="E269" t="s">
        <v>2296</v>
      </c>
      <c r="F269">
        <v>16.457000000000001</v>
      </c>
      <c r="G269">
        <v>4.1429999999999998</v>
      </c>
      <c r="H269">
        <v>0.749</v>
      </c>
      <c r="I269">
        <v>8.8879999999999999</v>
      </c>
      <c r="J269">
        <v>0.56499999999999995</v>
      </c>
      <c r="K269">
        <v>2.113</v>
      </c>
      <c r="L269">
        <v>16.457000000000001</v>
      </c>
    </row>
    <row r="270" spans="1:12">
      <c r="A270" s="60">
        <v>34486</v>
      </c>
      <c r="B270">
        <v>14.683</v>
      </c>
      <c r="C270">
        <v>2.5680000000000001</v>
      </c>
      <c r="D270">
        <v>0.51</v>
      </c>
      <c r="E270" t="s">
        <v>2296</v>
      </c>
      <c r="F270">
        <v>17.760999999999999</v>
      </c>
      <c r="G270">
        <v>4.0090000000000003</v>
      </c>
      <c r="H270">
        <v>0.72799999999999998</v>
      </c>
      <c r="I270">
        <v>10.26</v>
      </c>
      <c r="J270">
        <v>0.502</v>
      </c>
      <c r="K270">
        <v>2.262</v>
      </c>
      <c r="L270">
        <v>17.760999999999999</v>
      </c>
    </row>
    <row r="271" spans="1:12">
      <c r="A271" s="60">
        <v>34516</v>
      </c>
      <c r="B271">
        <v>20.292000000000002</v>
      </c>
      <c r="C271">
        <v>2.4849999999999999</v>
      </c>
      <c r="D271">
        <v>0.54300000000000004</v>
      </c>
      <c r="E271" t="s">
        <v>2296</v>
      </c>
      <c r="F271">
        <v>23.32</v>
      </c>
      <c r="G271">
        <v>4.1429999999999998</v>
      </c>
      <c r="H271">
        <v>0.74</v>
      </c>
      <c r="I271">
        <v>15.141999999999999</v>
      </c>
      <c r="J271">
        <v>0.53500000000000003</v>
      </c>
      <c r="K271">
        <v>2.7610000000000001</v>
      </c>
      <c r="L271">
        <v>23.32</v>
      </c>
    </row>
    <row r="272" spans="1:12">
      <c r="A272" s="60">
        <v>34547</v>
      </c>
      <c r="B272">
        <v>18.138000000000002</v>
      </c>
      <c r="C272">
        <v>2.4580000000000002</v>
      </c>
      <c r="D272">
        <v>0.60399999999999998</v>
      </c>
      <c r="E272" t="s">
        <v>2296</v>
      </c>
      <c r="F272">
        <v>21.2</v>
      </c>
      <c r="G272">
        <v>4.1429999999999998</v>
      </c>
      <c r="H272">
        <v>0.73499999999999999</v>
      </c>
      <c r="I272">
        <v>13.222</v>
      </c>
      <c r="J272">
        <v>0.59499999999999997</v>
      </c>
      <c r="K272">
        <v>2.5049999999999999</v>
      </c>
      <c r="L272">
        <v>21.2</v>
      </c>
    </row>
    <row r="273" spans="1:12">
      <c r="A273" s="60">
        <v>34578</v>
      </c>
      <c r="B273">
        <v>16.971</v>
      </c>
      <c r="C273">
        <v>2.3010000000000002</v>
      </c>
      <c r="D273">
        <v>0.48099999999999998</v>
      </c>
      <c r="E273" t="s">
        <v>2296</v>
      </c>
      <c r="F273">
        <v>19.753</v>
      </c>
      <c r="G273">
        <v>4.0090000000000003</v>
      </c>
      <c r="H273">
        <v>0.70399999999999996</v>
      </c>
      <c r="I273">
        <v>12.266999999999999</v>
      </c>
      <c r="J273">
        <v>0.47299999999999998</v>
      </c>
      <c r="K273">
        <v>2.2999999999999998</v>
      </c>
      <c r="L273">
        <v>19.753</v>
      </c>
    </row>
    <row r="274" spans="1:12">
      <c r="A274" s="60">
        <v>34608</v>
      </c>
      <c r="B274">
        <v>19.649999999999999</v>
      </c>
      <c r="C274">
        <v>2.6280000000000001</v>
      </c>
      <c r="D274">
        <v>0.72599999999999998</v>
      </c>
      <c r="E274" t="s">
        <v>2296</v>
      </c>
      <c r="F274">
        <v>23.004000000000001</v>
      </c>
      <c r="G274">
        <v>4.1429999999999998</v>
      </c>
      <c r="H274">
        <v>0.753</v>
      </c>
      <c r="I274">
        <v>14.589</v>
      </c>
      <c r="J274">
        <v>0.71499999999999997</v>
      </c>
      <c r="K274">
        <v>2.8039999999999998</v>
      </c>
      <c r="L274">
        <v>23.004000000000001</v>
      </c>
    </row>
    <row r="275" spans="1:12">
      <c r="A275" s="60">
        <v>34639</v>
      </c>
      <c r="B275">
        <v>18.64</v>
      </c>
      <c r="C275">
        <v>2.569</v>
      </c>
      <c r="D275">
        <v>0.66300000000000003</v>
      </c>
      <c r="E275" t="s">
        <v>2296</v>
      </c>
      <c r="F275">
        <v>21.872</v>
      </c>
      <c r="G275">
        <v>4.0090000000000003</v>
      </c>
      <c r="H275">
        <v>0.73099999999999998</v>
      </c>
      <c r="I275">
        <v>13.786</v>
      </c>
      <c r="J275">
        <v>0.65300000000000002</v>
      </c>
      <c r="K275">
        <v>2.6930000000000001</v>
      </c>
      <c r="L275">
        <v>21.872</v>
      </c>
    </row>
    <row r="276" spans="1:12">
      <c r="A276" s="60">
        <v>34669</v>
      </c>
      <c r="B276">
        <v>18.241</v>
      </c>
      <c r="C276">
        <v>2.8250000000000002</v>
      </c>
      <c r="D276">
        <v>0.73399999999999999</v>
      </c>
      <c r="E276" t="s">
        <v>2296</v>
      </c>
      <c r="F276">
        <v>21.8</v>
      </c>
      <c r="G276">
        <v>4.1429999999999998</v>
      </c>
      <c r="H276">
        <v>0.77100000000000002</v>
      </c>
      <c r="I276">
        <v>13.356999999999999</v>
      </c>
      <c r="J276">
        <v>0.72299999999999998</v>
      </c>
      <c r="K276">
        <v>2.806</v>
      </c>
      <c r="L276">
        <v>21.8</v>
      </c>
    </row>
    <row r="277" spans="1:12">
      <c r="A277" s="60">
        <v>34700</v>
      </c>
      <c r="B277">
        <v>17.04</v>
      </c>
      <c r="C277">
        <v>2.4369999999999998</v>
      </c>
      <c r="D277">
        <v>0.64200000000000002</v>
      </c>
      <c r="E277" t="s">
        <v>2296</v>
      </c>
      <c r="F277">
        <v>20.119</v>
      </c>
      <c r="G277">
        <v>4.1429999999999998</v>
      </c>
      <c r="H277">
        <v>0.75700000000000001</v>
      </c>
      <c r="I277">
        <v>12.42</v>
      </c>
      <c r="J277">
        <v>0.63200000000000001</v>
      </c>
      <c r="K277">
        <v>2.1669999999999998</v>
      </c>
      <c r="L277">
        <v>20.119</v>
      </c>
    </row>
    <row r="278" spans="1:12">
      <c r="A278" s="60">
        <v>34731</v>
      </c>
      <c r="B278">
        <v>14.242000000000001</v>
      </c>
      <c r="C278">
        <v>2.1389999999999998</v>
      </c>
      <c r="D278">
        <v>0.58499999999999996</v>
      </c>
      <c r="E278" t="s">
        <v>2296</v>
      </c>
      <c r="F278">
        <v>16.966999999999999</v>
      </c>
      <c r="G278">
        <v>3.742</v>
      </c>
      <c r="H278">
        <v>0.67600000000000005</v>
      </c>
      <c r="I278">
        <v>10.169</v>
      </c>
      <c r="J278">
        <v>0.57599999999999996</v>
      </c>
      <c r="K278">
        <v>1.804</v>
      </c>
      <c r="L278">
        <v>16.966999999999999</v>
      </c>
    </row>
    <row r="279" spans="1:12">
      <c r="A279" s="60">
        <v>34759</v>
      </c>
      <c r="B279">
        <v>17.068000000000001</v>
      </c>
      <c r="C279">
        <v>2.2320000000000002</v>
      </c>
      <c r="D279">
        <v>0.71899999999999997</v>
      </c>
      <c r="E279" t="s">
        <v>2296</v>
      </c>
      <c r="F279">
        <v>20.018999999999998</v>
      </c>
      <c r="G279">
        <v>4.1429999999999998</v>
      </c>
      <c r="H279">
        <v>0.73499999999999999</v>
      </c>
      <c r="I279">
        <v>12.426</v>
      </c>
      <c r="J279">
        <v>0.70799999999999996</v>
      </c>
      <c r="K279">
        <v>2.0070000000000001</v>
      </c>
      <c r="L279">
        <v>20.018999999999998</v>
      </c>
    </row>
    <row r="280" spans="1:12">
      <c r="A280" s="60">
        <v>34790</v>
      </c>
      <c r="B280">
        <v>18.960999999999999</v>
      </c>
      <c r="C280">
        <v>2.69</v>
      </c>
      <c r="D280">
        <v>0.66400000000000003</v>
      </c>
      <c r="E280" t="s">
        <v>2296</v>
      </c>
      <c r="F280">
        <v>22.314</v>
      </c>
      <c r="G280">
        <v>4.0090000000000003</v>
      </c>
      <c r="H280">
        <v>0.77</v>
      </c>
      <c r="I280">
        <v>14.298</v>
      </c>
      <c r="J280">
        <v>0.65400000000000003</v>
      </c>
      <c r="K280">
        <v>2.5830000000000002</v>
      </c>
      <c r="L280">
        <v>22.314</v>
      </c>
    </row>
    <row r="281" spans="1:12">
      <c r="A281" s="60">
        <v>34820</v>
      </c>
      <c r="B281">
        <v>16.388999999999999</v>
      </c>
      <c r="C281">
        <v>1.9990000000000001</v>
      </c>
      <c r="D281">
        <v>0.55600000000000005</v>
      </c>
      <c r="E281" t="s">
        <v>2296</v>
      </c>
      <c r="F281">
        <v>18.943999999999999</v>
      </c>
      <c r="G281">
        <v>4.1429999999999998</v>
      </c>
      <c r="H281">
        <v>0.70899999999999996</v>
      </c>
      <c r="I281">
        <v>11.782999999999999</v>
      </c>
      <c r="J281">
        <v>0.54800000000000004</v>
      </c>
      <c r="K281">
        <v>1.7609999999999999</v>
      </c>
      <c r="L281">
        <v>18.943999999999999</v>
      </c>
    </row>
    <row r="282" spans="1:12">
      <c r="A282" s="60">
        <v>34851</v>
      </c>
      <c r="B282">
        <v>15.474</v>
      </c>
      <c r="C282">
        <v>2.5630000000000002</v>
      </c>
      <c r="D282">
        <v>0.70599999999999996</v>
      </c>
      <c r="E282" t="s">
        <v>2296</v>
      </c>
      <c r="F282">
        <v>18.742999999999999</v>
      </c>
      <c r="G282">
        <v>4.0090000000000003</v>
      </c>
      <c r="H282">
        <v>0.754</v>
      </c>
      <c r="I282">
        <v>11.118</v>
      </c>
      <c r="J282">
        <v>0.69599999999999995</v>
      </c>
      <c r="K282">
        <v>2.1669999999999998</v>
      </c>
      <c r="L282">
        <v>18.742999999999999</v>
      </c>
    </row>
    <row r="283" spans="1:12">
      <c r="A283" s="60">
        <v>34881</v>
      </c>
      <c r="B283">
        <v>21.952999999999999</v>
      </c>
      <c r="C283">
        <v>2.5230000000000001</v>
      </c>
      <c r="D283">
        <v>0.52600000000000002</v>
      </c>
      <c r="E283" t="s">
        <v>2296</v>
      </c>
      <c r="F283">
        <v>25.001999999999999</v>
      </c>
      <c r="G283">
        <v>4.1429999999999998</v>
      </c>
      <c r="H283">
        <v>0.77</v>
      </c>
      <c r="I283">
        <v>16.89</v>
      </c>
      <c r="J283">
        <v>0.51900000000000002</v>
      </c>
      <c r="K283">
        <v>2.681</v>
      </c>
      <c r="L283">
        <v>25.001999999999999</v>
      </c>
    </row>
    <row r="284" spans="1:12">
      <c r="A284" s="60">
        <v>34912</v>
      </c>
      <c r="B284">
        <v>22.533999999999999</v>
      </c>
      <c r="C284">
        <v>2.6280000000000001</v>
      </c>
      <c r="D284">
        <v>0.435</v>
      </c>
      <c r="E284" t="s">
        <v>2296</v>
      </c>
      <c r="F284">
        <v>25.597000000000001</v>
      </c>
      <c r="G284">
        <v>4.1429999999999998</v>
      </c>
      <c r="H284">
        <v>0.78200000000000003</v>
      </c>
      <c r="I284">
        <v>17.428000000000001</v>
      </c>
      <c r="J284">
        <v>0.42899999999999999</v>
      </c>
      <c r="K284">
        <v>2.8159999999999998</v>
      </c>
      <c r="L284">
        <v>25.597000000000001</v>
      </c>
    </row>
    <row r="285" spans="1:12">
      <c r="A285" s="60">
        <v>34943</v>
      </c>
      <c r="B285">
        <v>19.530999999999999</v>
      </c>
      <c r="C285">
        <v>2.5590000000000002</v>
      </c>
      <c r="D285">
        <v>0.58799999999999997</v>
      </c>
      <c r="E285" t="s">
        <v>2296</v>
      </c>
      <c r="F285">
        <v>22.677</v>
      </c>
      <c r="G285">
        <v>4.0090000000000003</v>
      </c>
      <c r="H285">
        <v>0.75700000000000001</v>
      </c>
      <c r="I285">
        <v>14.801</v>
      </c>
      <c r="J285">
        <v>0.57899999999999996</v>
      </c>
      <c r="K285">
        <v>2.5310000000000001</v>
      </c>
      <c r="L285">
        <v>22.677</v>
      </c>
    </row>
    <row r="286" spans="1:12">
      <c r="A286" s="60">
        <v>34973</v>
      </c>
      <c r="B286">
        <v>21.334</v>
      </c>
      <c r="C286">
        <v>2.746</v>
      </c>
      <c r="D286">
        <v>0.78100000000000003</v>
      </c>
      <c r="E286" t="s">
        <v>2296</v>
      </c>
      <c r="F286">
        <v>24.86</v>
      </c>
      <c r="G286">
        <v>4.1429999999999998</v>
      </c>
      <c r="H286">
        <v>0.79400000000000004</v>
      </c>
      <c r="I286">
        <v>16.353999999999999</v>
      </c>
      <c r="J286">
        <v>0.76900000000000002</v>
      </c>
      <c r="K286">
        <v>2.8010000000000002</v>
      </c>
      <c r="L286">
        <v>24.86</v>
      </c>
    </row>
    <row r="287" spans="1:12">
      <c r="A287" s="60">
        <v>35004</v>
      </c>
      <c r="B287">
        <v>19.097999999999999</v>
      </c>
      <c r="C287">
        <v>2.7589999999999999</v>
      </c>
      <c r="D287">
        <v>0.91300000000000003</v>
      </c>
      <c r="E287" t="s">
        <v>2296</v>
      </c>
      <c r="F287">
        <v>22.77</v>
      </c>
      <c r="G287">
        <v>4.0090000000000003</v>
      </c>
      <c r="H287">
        <v>0.77800000000000002</v>
      </c>
      <c r="I287">
        <v>14.433</v>
      </c>
      <c r="J287">
        <v>0.89900000000000002</v>
      </c>
      <c r="K287">
        <v>2.6509999999999998</v>
      </c>
      <c r="L287">
        <v>22.77</v>
      </c>
    </row>
    <row r="288" spans="1:12">
      <c r="A288" s="60">
        <v>35034</v>
      </c>
      <c r="B288">
        <v>18.670999999999999</v>
      </c>
      <c r="C288">
        <v>2.6120000000000001</v>
      </c>
      <c r="D288">
        <v>0.7</v>
      </c>
      <c r="E288" t="s">
        <v>2296</v>
      </c>
      <c r="F288">
        <v>21.983000000000001</v>
      </c>
      <c r="G288">
        <v>4.1429999999999998</v>
      </c>
      <c r="H288">
        <v>0.77700000000000002</v>
      </c>
      <c r="I288">
        <v>13.92</v>
      </c>
      <c r="J288">
        <v>0.69</v>
      </c>
      <c r="K288">
        <v>2.4529999999999998</v>
      </c>
      <c r="L288">
        <v>21.983000000000001</v>
      </c>
    </row>
    <row r="289" spans="1:12">
      <c r="A289" s="60">
        <v>35065</v>
      </c>
      <c r="B289">
        <v>20.199000000000002</v>
      </c>
      <c r="C289">
        <v>2.2770000000000001</v>
      </c>
      <c r="D289">
        <v>0.69499999999999995</v>
      </c>
      <c r="E289" t="s">
        <v>2296</v>
      </c>
      <c r="F289">
        <v>23.170999999999999</v>
      </c>
      <c r="G289">
        <v>4.29</v>
      </c>
      <c r="H289">
        <v>0.79400000000000004</v>
      </c>
      <c r="I289">
        <v>15.141999999999999</v>
      </c>
      <c r="J289">
        <v>0.68500000000000005</v>
      </c>
      <c r="K289">
        <v>2.2589999999999999</v>
      </c>
      <c r="L289">
        <v>23.170999999999999</v>
      </c>
    </row>
    <row r="290" spans="1:12">
      <c r="A290" s="60">
        <v>35096</v>
      </c>
      <c r="B290">
        <v>15.898</v>
      </c>
      <c r="C290">
        <v>2.419</v>
      </c>
      <c r="D290">
        <v>0.60899999999999999</v>
      </c>
      <c r="E290" t="s">
        <v>2296</v>
      </c>
      <c r="F290">
        <v>18.925999999999998</v>
      </c>
      <c r="G290">
        <v>4.0129999999999999</v>
      </c>
      <c r="H290">
        <v>0.77800000000000002</v>
      </c>
      <c r="I290">
        <v>11.497</v>
      </c>
      <c r="J290">
        <v>0.6</v>
      </c>
      <c r="K290">
        <v>2.0369999999999999</v>
      </c>
      <c r="L290">
        <v>18.925999999999998</v>
      </c>
    </row>
    <row r="291" spans="1:12">
      <c r="A291" s="60">
        <v>35125</v>
      </c>
      <c r="B291">
        <v>18.437000000000001</v>
      </c>
      <c r="C291">
        <v>2.6749999999999998</v>
      </c>
      <c r="D291">
        <v>0.59699999999999998</v>
      </c>
      <c r="E291" t="s">
        <v>2296</v>
      </c>
      <c r="F291">
        <v>21.71</v>
      </c>
      <c r="G291">
        <v>4.29</v>
      </c>
      <c r="H291">
        <v>0.84599999999999997</v>
      </c>
      <c r="I291">
        <v>13.596</v>
      </c>
      <c r="J291">
        <v>0.58799999999999997</v>
      </c>
      <c r="K291">
        <v>2.3889999999999998</v>
      </c>
      <c r="L291">
        <v>21.71</v>
      </c>
    </row>
    <row r="292" spans="1:12">
      <c r="A292" s="60">
        <v>35156</v>
      </c>
      <c r="B292">
        <v>14.039</v>
      </c>
      <c r="C292">
        <v>2.4350000000000001</v>
      </c>
      <c r="D292">
        <v>0.47299999999999998</v>
      </c>
      <c r="E292" t="s">
        <v>2296</v>
      </c>
      <c r="F292">
        <v>16.946999999999999</v>
      </c>
      <c r="G292">
        <v>4.1520000000000001</v>
      </c>
      <c r="H292">
        <v>0.79300000000000004</v>
      </c>
      <c r="I292">
        <v>9.7189999999999994</v>
      </c>
      <c r="J292">
        <v>0.46600000000000003</v>
      </c>
      <c r="K292">
        <v>1.8169999999999999</v>
      </c>
      <c r="L292">
        <v>16.946999999999999</v>
      </c>
    </row>
    <row r="293" spans="1:12">
      <c r="A293" s="60">
        <v>35186</v>
      </c>
      <c r="B293">
        <v>16.582999999999998</v>
      </c>
      <c r="C293">
        <v>2.5129999999999999</v>
      </c>
      <c r="D293">
        <v>0.41</v>
      </c>
      <c r="E293" t="s">
        <v>2296</v>
      </c>
      <c r="F293">
        <v>19.506</v>
      </c>
      <c r="G293">
        <v>4.29</v>
      </c>
      <c r="H293">
        <v>0.82099999999999995</v>
      </c>
      <c r="I293">
        <v>11.909000000000001</v>
      </c>
      <c r="J293">
        <v>0.40400000000000003</v>
      </c>
      <c r="K293">
        <v>2.081</v>
      </c>
      <c r="L293">
        <v>19.506</v>
      </c>
    </row>
    <row r="294" spans="1:12">
      <c r="A294" s="60">
        <v>35217</v>
      </c>
      <c r="B294">
        <v>18.504999999999999</v>
      </c>
      <c r="C294">
        <v>2.7770000000000001</v>
      </c>
      <c r="D294">
        <v>0.29899999999999999</v>
      </c>
      <c r="E294" t="s">
        <v>2296</v>
      </c>
      <c r="F294">
        <v>21.58</v>
      </c>
      <c r="G294">
        <v>4.1520000000000001</v>
      </c>
      <c r="H294">
        <v>0.84399999999999997</v>
      </c>
      <c r="I294">
        <v>13.768000000000001</v>
      </c>
      <c r="J294">
        <v>0.29399999999999998</v>
      </c>
      <c r="K294">
        <v>2.5219999999999998</v>
      </c>
      <c r="L294">
        <v>21.58</v>
      </c>
    </row>
    <row r="295" spans="1:12">
      <c r="A295" s="60">
        <v>35247</v>
      </c>
      <c r="B295">
        <v>20.733000000000001</v>
      </c>
      <c r="C295">
        <v>2.9380000000000002</v>
      </c>
      <c r="D295">
        <v>0.28699999999999998</v>
      </c>
      <c r="E295" t="s">
        <v>2296</v>
      </c>
      <c r="F295">
        <v>23.957000000000001</v>
      </c>
      <c r="G295">
        <v>4.29</v>
      </c>
      <c r="H295">
        <v>0.88300000000000001</v>
      </c>
      <c r="I295">
        <v>15.683</v>
      </c>
      <c r="J295">
        <v>0.28199999999999997</v>
      </c>
      <c r="K295">
        <v>2.8180000000000001</v>
      </c>
      <c r="L295">
        <v>23.957000000000001</v>
      </c>
    </row>
    <row r="296" spans="1:12">
      <c r="A296" s="60">
        <v>35278</v>
      </c>
      <c r="B296">
        <v>22.658000000000001</v>
      </c>
      <c r="C296">
        <v>2.4329999999999998</v>
      </c>
      <c r="D296">
        <v>0.35799999999999998</v>
      </c>
      <c r="E296" t="s">
        <v>2296</v>
      </c>
      <c r="F296">
        <v>25.449000000000002</v>
      </c>
      <c r="G296">
        <v>4.29</v>
      </c>
      <c r="H296">
        <v>0.81799999999999995</v>
      </c>
      <c r="I296">
        <v>17.366</v>
      </c>
      <c r="J296">
        <v>0.35299999999999998</v>
      </c>
      <c r="K296">
        <v>2.6230000000000002</v>
      </c>
      <c r="L296">
        <v>25.449000000000002</v>
      </c>
    </row>
    <row r="297" spans="1:12">
      <c r="A297" s="60">
        <v>35309</v>
      </c>
      <c r="B297">
        <v>18.867999999999999</v>
      </c>
      <c r="C297">
        <v>2.68</v>
      </c>
      <c r="D297">
        <v>0.33200000000000002</v>
      </c>
      <c r="E297" t="s">
        <v>2296</v>
      </c>
      <c r="F297">
        <v>21.88</v>
      </c>
      <c r="G297">
        <v>4.1520000000000001</v>
      </c>
      <c r="H297">
        <v>0.83199999999999996</v>
      </c>
      <c r="I297">
        <v>14.085000000000001</v>
      </c>
      <c r="J297">
        <v>0.32700000000000001</v>
      </c>
      <c r="K297">
        <v>2.484</v>
      </c>
      <c r="L297">
        <v>21.88</v>
      </c>
    </row>
    <row r="298" spans="1:12">
      <c r="A298" s="60">
        <v>35339</v>
      </c>
      <c r="B298">
        <v>22.606999999999999</v>
      </c>
      <c r="C298">
        <v>3.0129999999999999</v>
      </c>
      <c r="D298">
        <v>0.47899999999999998</v>
      </c>
      <c r="E298" t="s">
        <v>2296</v>
      </c>
      <c r="F298">
        <v>26.1</v>
      </c>
      <c r="G298">
        <v>4.29</v>
      </c>
      <c r="H298">
        <v>0.89600000000000002</v>
      </c>
      <c r="I298">
        <v>17.379000000000001</v>
      </c>
      <c r="J298">
        <v>0.47199999999999998</v>
      </c>
      <c r="K298">
        <v>3.0619999999999998</v>
      </c>
      <c r="L298">
        <v>26.1</v>
      </c>
    </row>
    <row r="299" spans="1:12">
      <c r="A299" s="60">
        <v>35370</v>
      </c>
      <c r="B299">
        <v>21.602</v>
      </c>
      <c r="C299">
        <v>2.827</v>
      </c>
      <c r="D299">
        <v>0.54500000000000004</v>
      </c>
      <c r="E299" t="s">
        <v>2296</v>
      </c>
      <c r="F299">
        <v>24.974</v>
      </c>
      <c r="G299">
        <v>4.1520000000000001</v>
      </c>
      <c r="H299">
        <v>0.85499999999999998</v>
      </c>
      <c r="I299">
        <v>16.562999999999999</v>
      </c>
      <c r="J299">
        <v>0.53700000000000003</v>
      </c>
      <c r="K299">
        <v>2.8679999999999999</v>
      </c>
      <c r="L299">
        <v>24.974</v>
      </c>
    </row>
    <row r="300" spans="1:12">
      <c r="A300" s="60">
        <v>35400</v>
      </c>
      <c r="B300">
        <v>18.465</v>
      </c>
      <c r="C300">
        <v>2.9369999999999998</v>
      </c>
      <c r="D300">
        <v>0.52100000000000002</v>
      </c>
      <c r="E300" t="s">
        <v>2296</v>
      </c>
      <c r="F300">
        <v>21.922000000000001</v>
      </c>
      <c r="G300">
        <v>4.29</v>
      </c>
      <c r="H300">
        <v>0.88100000000000001</v>
      </c>
      <c r="I300">
        <v>13.646000000000001</v>
      </c>
      <c r="J300">
        <v>0.51300000000000001</v>
      </c>
      <c r="K300">
        <v>2.5920000000000001</v>
      </c>
      <c r="L300">
        <v>21.922000000000001</v>
      </c>
    </row>
    <row r="301" spans="1:12">
      <c r="A301" s="60">
        <v>35431</v>
      </c>
      <c r="B301">
        <v>20.591999999999999</v>
      </c>
      <c r="C301">
        <v>2.2610000000000001</v>
      </c>
      <c r="D301">
        <v>0.52300000000000002</v>
      </c>
      <c r="E301" t="s">
        <v>2296</v>
      </c>
      <c r="F301">
        <v>23.376000000000001</v>
      </c>
      <c r="G301">
        <v>3.4260000000000002</v>
      </c>
      <c r="H301">
        <v>0.81499999999999995</v>
      </c>
      <c r="I301">
        <v>16.149999999999999</v>
      </c>
      <c r="J301">
        <v>0.51400000000000001</v>
      </c>
      <c r="K301">
        <v>2.472</v>
      </c>
      <c r="L301">
        <v>23.376000000000001</v>
      </c>
    </row>
    <row r="302" spans="1:12">
      <c r="A302" s="60">
        <v>35462</v>
      </c>
      <c r="B302">
        <v>15.930999999999999</v>
      </c>
      <c r="C302">
        <v>2.33</v>
      </c>
      <c r="D302">
        <v>0.55200000000000005</v>
      </c>
      <c r="E302" t="s">
        <v>2296</v>
      </c>
      <c r="F302">
        <v>18.812999999999999</v>
      </c>
      <c r="G302">
        <v>3.0939999999999999</v>
      </c>
      <c r="H302">
        <v>0.77300000000000002</v>
      </c>
      <c r="I302">
        <v>12.215</v>
      </c>
      <c r="J302">
        <v>0.54300000000000004</v>
      </c>
      <c r="K302">
        <v>2.1890000000000001</v>
      </c>
      <c r="L302">
        <v>18.812999999999999</v>
      </c>
    </row>
    <row r="303" spans="1:12">
      <c r="A303" s="60">
        <v>35490</v>
      </c>
      <c r="B303">
        <v>17.934999999999999</v>
      </c>
      <c r="C303">
        <v>2.3929999999999998</v>
      </c>
      <c r="D303">
        <v>0.60499999999999998</v>
      </c>
      <c r="E303" t="s">
        <v>2296</v>
      </c>
      <c r="F303">
        <v>20.933</v>
      </c>
      <c r="G303">
        <v>3.4260000000000002</v>
      </c>
      <c r="H303">
        <v>0.83</v>
      </c>
      <c r="I303">
        <v>13.772</v>
      </c>
      <c r="J303">
        <v>0.59499999999999997</v>
      </c>
      <c r="K303">
        <v>2.3109999999999999</v>
      </c>
      <c r="L303">
        <v>20.933</v>
      </c>
    </row>
    <row r="304" spans="1:12">
      <c r="A304" s="60">
        <v>35521</v>
      </c>
      <c r="B304">
        <v>17.809000000000001</v>
      </c>
      <c r="C304">
        <v>2.609</v>
      </c>
      <c r="D304">
        <v>0.54600000000000004</v>
      </c>
      <c r="E304" t="s">
        <v>2296</v>
      </c>
      <c r="F304">
        <v>20.963999999999999</v>
      </c>
      <c r="G304">
        <v>3.3149999999999999</v>
      </c>
      <c r="H304">
        <v>0.84499999999999997</v>
      </c>
      <c r="I304">
        <v>13.763999999999999</v>
      </c>
      <c r="J304">
        <v>0.53700000000000003</v>
      </c>
      <c r="K304">
        <v>2.5030000000000001</v>
      </c>
      <c r="L304">
        <v>20.963999999999999</v>
      </c>
    </row>
    <row r="305" spans="1:12">
      <c r="A305" s="60">
        <v>35551</v>
      </c>
      <c r="B305">
        <v>18.841999999999999</v>
      </c>
      <c r="C305">
        <v>2.7010000000000001</v>
      </c>
      <c r="D305">
        <v>0.56499999999999995</v>
      </c>
      <c r="E305" t="s">
        <v>2296</v>
      </c>
      <c r="F305">
        <v>22.108000000000001</v>
      </c>
      <c r="G305">
        <v>3.4260000000000002</v>
      </c>
      <c r="H305">
        <v>0.875</v>
      </c>
      <c r="I305">
        <v>14.619</v>
      </c>
      <c r="J305">
        <v>0.55600000000000005</v>
      </c>
      <c r="K305">
        <v>2.633</v>
      </c>
      <c r="L305">
        <v>22.108000000000001</v>
      </c>
    </row>
    <row r="306" spans="1:12">
      <c r="A306" s="60">
        <v>35582</v>
      </c>
      <c r="B306">
        <v>16.202999999999999</v>
      </c>
      <c r="C306">
        <v>2.4790000000000001</v>
      </c>
      <c r="D306">
        <v>0.47399999999999998</v>
      </c>
      <c r="E306" t="s">
        <v>2296</v>
      </c>
      <c r="F306">
        <v>19.155999999999999</v>
      </c>
      <c r="G306">
        <v>3.3149999999999999</v>
      </c>
      <c r="H306">
        <v>0.82399999999999995</v>
      </c>
      <c r="I306">
        <v>12.304</v>
      </c>
      <c r="J306">
        <v>0.46600000000000003</v>
      </c>
      <c r="K306">
        <v>2.2469999999999999</v>
      </c>
      <c r="L306">
        <v>19.155999999999999</v>
      </c>
    </row>
    <row r="307" spans="1:12">
      <c r="A307" s="60">
        <v>35612</v>
      </c>
      <c r="B307">
        <v>18.370999999999999</v>
      </c>
      <c r="C307">
        <v>2.5760000000000001</v>
      </c>
      <c r="D307">
        <v>0.64600000000000002</v>
      </c>
      <c r="E307" t="s">
        <v>2296</v>
      </c>
      <c r="F307">
        <v>21.593</v>
      </c>
      <c r="G307">
        <v>3.4260000000000002</v>
      </c>
      <c r="H307">
        <v>0.85599999999999998</v>
      </c>
      <c r="I307">
        <v>14.183</v>
      </c>
      <c r="J307">
        <v>0.63500000000000001</v>
      </c>
      <c r="K307">
        <v>2.4929999999999999</v>
      </c>
      <c r="L307">
        <v>21.593</v>
      </c>
    </row>
    <row r="308" spans="1:12">
      <c r="A308" s="60">
        <v>35643</v>
      </c>
      <c r="B308">
        <v>19.163</v>
      </c>
      <c r="C308">
        <v>2.5960000000000001</v>
      </c>
      <c r="D308">
        <v>0.49099999999999999</v>
      </c>
      <c r="E308" t="s">
        <v>2296</v>
      </c>
      <c r="F308">
        <v>22.25</v>
      </c>
      <c r="G308">
        <v>3.4260000000000002</v>
      </c>
      <c r="H308">
        <v>0.86</v>
      </c>
      <c r="I308">
        <v>14.897</v>
      </c>
      <c r="J308">
        <v>0.48199999999999998</v>
      </c>
      <c r="K308">
        <v>2.585</v>
      </c>
      <c r="L308">
        <v>22.25</v>
      </c>
    </row>
    <row r="309" spans="1:12">
      <c r="A309" s="60">
        <v>35674</v>
      </c>
      <c r="B309">
        <v>18.123000000000001</v>
      </c>
      <c r="C309">
        <v>2.2930000000000001</v>
      </c>
      <c r="D309">
        <v>0.55100000000000005</v>
      </c>
      <c r="E309" t="s">
        <v>2296</v>
      </c>
      <c r="F309">
        <v>20.966999999999999</v>
      </c>
      <c r="G309">
        <v>3.3149999999999999</v>
      </c>
      <c r="H309">
        <v>0.80100000000000005</v>
      </c>
      <c r="I309">
        <v>14.016</v>
      </c>
      <c r="J309">
        <v>0.54100000000000004</v>
      </c>
      <c r="K309">
        <v>2.294</v>
      </c>
      <c r="L309">
        <v>20.966999999999999</v>
      </c>
    </row>
    <row r="310" spans="1:12">
      <c r="A310" s="60">
        <v>35704</v>
      </c>
      <c r="B310">
        <v>22.477</v>
      </c>
      <c r="C310">
        <v>2.625</v>
      </c>
      <c r="D310">
        <v>0.76600000000000001</v>
      </c>
      <c r="E310" t="s">
        <v>2296</v>
      </c>
      <c r="F310">
        <v>25.867999999999999</v>
      </c>
      <c r="G310">
        <v>3.4260000000000002</v>
      </c>
      <c r="H310">
        <v>0.86899999999999999</v>
      </c>
      <c r="I310">
        <v>17.888000000000002</v>
      </c>
      <c r="J310">
        <v>0.754</v>
      </c>
      <c r="K310">
        <v>2.9319999999999999</v>
      </c>
      <c r="L310">
        <v>25.867999999999999</v>
      </c>
    </row>
    <row r="311" spans="1:12">
      <c r="A311" s="60">
        <v>35735</v>
      </c>
      <c r="B311">
        <v>19.113</v>
      </c>
      <c r="C311">
        <v>2.4980000000000002</v>
      </c>
      <c r="D311">
        <v>0.6</v>
      </c>
      <c r="E311" t="s">
        <v>2296</v>
      </c>
      <c r="F311">
        <v>22.210999999999999</v>
      </c>
      <c r="G311">
        <v>3.3149999999999999</v>
      </c>
      <c r="H311">
        <v>0.83099999999999996</v>
      </c>
      <c r="I311">
        <v>14.928000000000001</v>
      </c>
      <c r="J311">
        <v>0.59</v>
      </c>
      <c r="K311">
        <v>2.5470000000000002</v>
      </c>
      <c r="L311">
        <v>22.210999999999999</v>
      </c>
    </row>
    <row r="312" spans="1:12">
      <c r="A312" s="60">
        <v>35765</v>
      </c>
      <c r="B312">
        <v>17.838999999999999</v>
      </c>
      <c r="C312">
        <v>2.601</v>
      </c>
      <c r="D312">
        <v>0.78</v>
      </c>
      <c r="E312" t="s">
        <v>2296</v>
      </c>
      <c r="F312">
        <v>21.22</v>
      </c>
      <c r="G312">
        <v>3.4260000000000002</v>
      </c>
      <c r="H312">
        <v>0.86</v>
      </c>
      <c r="I312">
        <v>13.709</v>
      </c>
      <c r="J312">
        <v>0.76700000000000002</v>
      </c>
      <c r="K312">
        <v>2.4590000000000001</v>
      </c>
      <c r="L312">
        <v>21.22</v>
      </c>
    </row>
    <row r="313" spans="1:12">
      <c r="A313" s="60">
        <v>35796</v>
      </c>
      <c r="B313">
        <v>20.457000000000001</v>
      </c>
      <c r="C313">
        <v>2.2120000000000002</v>
      </c>
      <c r="D313">
        <v>0.73399999999999999</v>
      </c>
      <c r="E313" t="s">
        <v>2296</v>
      </c>
      <c r="F313">
        <v>23.402999999999999</v>
      </c>
      <c r="G313">
        <v>3.0270000000000001</v>
      </c>
      <c r="H313">
        <v>0.72599999999999998</v>
      </c>
      <c r="I313">
        <v>16.329999999999998</v>
      </c>
      <c r="J313">
        <v>0.72299999999999998</v>
      </c>
      <c r="K313">
        <v>2.597</v>
      </c>
      <c r="L313">
        <v>23.402999999999999</v>
      </c>
    </row>
    <row r="314" spans="1:12">
      <c r="A314" s="60">
        <v>35827</v>
      </c>
      <c r="B314">
        <v>14.853</v>
      </c>
      <c r="C314">
        <v>2.1669999999999998</v>
      </c>
      <c r="D314">
        <v>0.59299999999999997</v>
      </c>
      <c r="E314" t="s">
        <v>2296</v>
      </c>
      <c r="F314">
        <v>17.611999999999998</v>
      </c>
      <c r="G314">
        <v>2.734</v>
      </c>
      <c r="H314">
        <v>0.67400000000000004</v>
      </c>
      <c r="I314">
        <v>11.513</v>
      </c>
      <c r="J314">
        <v>0.58399999999999996</v>
      </c>
      <c r="K314">
        <v>2.1070000000000002</v>
      </c>
      <c r="L314">
        <v>17.611999999999998</v>
      </c>
    </row>
    <row r="315" spans="1:12">
      <c r="A315" s="60">
        <v>35855</v>
      </c>
      <c r="B315">
        <v>16.837</v>
      </c>
      <c r="C315">
        <v>2.512</v>
      </c>
      <c r="D315">
        <v>0.67900000000000005</v>
      </c>
      <c r="E315" t="s">
        <v>2296</v>
      </c>
      <c r="F315">
        <v>20.027999999999999</v>
      </c>
      <c r="G315">
        <v>3.0270000000000001</v>
      </c>
      <c r="H315">
        <v>0.76200000000000001</v>
      </c>
      <c r="I315">
        <v>13.111000000000001</v>
      </c>
      <c r="J315">
        <v>0.66900000000000004</v>
      </c>
      <c r="K315">
        <v>2.4590000000000001</v>
      </c>
      <c r="L315">
        <v>20.027999999999999</v>
      </c>
    </row>
    <row r="316" spans="1:12">
      <c r="A316" s="60">
        <v>35886</v>
      </c>
      <c r="B316">
        <v>16.702000000000002</v>
      </c>
      <c r="C316">
        <v>2.4529999999999998</v>
      </c>
      <c r="D316">
        <v>0.58899999999999997</v>
      </c>
      <c r="E316" t="s">
        <v>2296</v>
      </c>
      <c r="F316">
        <v>19.745000000000001</v>
      </c>
      <c r="G316">
        <v>2.93</v>
      </c>
      <c r="H316">
        <v>0.74099999999999999</v>
      </c>
      <c r="I316">
        <v>13.055999999999999</v>
      </c>
      <c r="J316">
        <v>0.57999999999999996</v>
      </c>
      <c r="K316">
        <v>2.4380000000000002</v>
      </c>
      <c r="L316">
        <v>19.745000000000001</v>
      </c>
    </row>
    <row r="317" spans="1:12">
      <c r="A317" s="60">
        <v>35916</v>
      </c>
      <c r="B317">
        <v>17.504999999999999</v>
      </c>
      <c r="C317">
        <v>2.6589999999999998</v>
      </c>
      <c r="D317">
        <v>0.52600000000000002</v>
      </c>
      <c r="E317" t="s">
        <v>2296</v>
      </c>
      <c r="F317">
        <v>20.69</v>
      </c>
      <c r="G317">
        <v>3.0270000000000001</v>
      </c>
      <c r="H317">
        <v>0.78200000000000003</v>
      </c>
      <c r="I317">
        <v>13.724</v>
      </c>
      <c r="J317">
        <v>0.51800000000000002</v>
      </c>
      <c r="K317">
        <v>2.6389999999999998</v>
      </c>
      <c r="L317">
        <v>20.69</v>
      </c>
    </row>
    <row r="318" spans="1:12">
      <c r="A318" s="60">
        <v>35947</v>
      </c>
      <c r="B318">
        <v>12.071999999999999</v>
      </c>
      <c r="C318">
        <v>2.2509999999999999</v>
      </c>
      <c r="D318">
        <v>0.56699999999999995</v>
      </c>
      <c r="E318" t="s">
        <v>2296</v>
      </c>
      <c r="F318">
        <v>14.89</v>
      </c>
      <c r="G318">
        <v>2.93</v>
      </c>
      <c r="H318">
        <v>0.70799999999999996</v>
      </c>
      <c r="I318">
        <v>8.8789999999999996</v>
      </c>
      <c r="J318">
        <v>0.55900000000000005</v>
      </c>
      <c r="K318">
        <v>1.8140000000000001</v>
      </c>
      <c r="L318">
        <v>14.89</v>
      </c>
    </row>
    <row r="319" spans="1:12">
      <c r="A319" s="60">
        <v>35977</v>
      </c>
      <c r="B319">
        <v>17.311</v>
      </c>
      <c r="C319">
        <v>2.5110000000000001</v>
      </c>
      <c r="D319">
        <v>0.59499999999999997</v>
      </c>
      <c r="E319" t="s">
        <v>2296</v>
      </c>
      <c r="F319">
        <v>20.417000000000002</v>
      </c>
      <c r="G319">
        <v>3.0270000000000001</v>
      </c>
      <c r="H319">
        <v>0.76200000000000001</v>
      </c>
      <c r="I319">
        <v>13.535</v>
      </c>
      <c r="J319">
        <v>0.58599999999999997</v>
      </c>
      <c r="K319">
        <v>2.5059999999999998</v>
      </c>
      <c r="L319">
        <v>20.417000000000002</v>
      </c>
    </row>
    <row r="320" spans="1:12">
      <c r="A320" s="60">
        <v>36008</v>
      </c>
      <c r="B320">
        <v>17.986999999999998</v>
      </c>
      <c r="C320">
        <v>2.5150000000000001</v>
      </c>
      <c r="D320">
        <v>0.63500000000000001</v>
      </c>
      <c r="E320" t="s">
        <v>2296</v>
      </c>
      <c r="F320">
        <v>21.135999999999999</v>
      </c>
      <c r="G320">
        <v>3.0270000000000001</v>
      </c>
      <c r="H320">
        <v>0.76400000000000001</v>
      </c>
      <c r="I320">
        <v>14.143000000000001</v>
      </c>
      <c r="J320">
        <v>0.625</v>
      </c>
      <c r="K320">
        <v>2.577</v>
      </c>
      <c r="L320">
        <v>21.135999999999999</v>
      </c>
    </row>
    <row r="321" spans="1:12">
      <c r="A321" s="60">
        <v>36039</v>
      </c>
      <c r="B321">
        <v>17.492000000000001</v>
      </c>
      <c r="C321">
        <v>2.423</v>
      </c>
      <c r="D321">
        <v>0.65300000000000002</v>
      </c>
      <c r="E321" t="s">
        <v>2296</v>
      </c>
      <c r="F321">
        <v>20.568000000000001</v>
      </c>
      <c r="G321">
        <v>2.93</v>
      </c>
      <c r="H321">
        <v>0.73799999999999999</v>
      </c>
      <c r="I321">
        <v>13.762</v>
      </c>
      <c r="J321">
        <v>0.64300000000000002</v>
      </c>
      <c r="K321">
        <v>2.4950000000000001</v>
      </c>
      <c r="L321">
        <v>20.568000000000001</v>
      </c>
    </row>
    <row r="322" spans="1:12">
      <c r="A322" s="60">
        <v>36069</v>
      </c>
      <c r="B322">
        <v>18.948</v>
      </c>
      <c r="C322">
        <v>2.6259999999999999</v>
      </c>
      <c r="D322">
        <v>0.749</v>
      </c>
      <c r="E322" t="s">
        <v>2296</v>
      </c>
      <c r="F322">
        <v>22.324000000000002</v>
      </c>
      <c r="G322">
        <v>3.0270000000000001</v>
      </c>
      <c r="H322">
        <v>0.78</v>
      </c>
      <c r="I322">
        <v>15.019</v>
      </c>
      <c r="J322">
        <v>0.73799999999999999</v>
      </c>
      <c r="K322">
        <v>2.76</v>
      </c>
      <c r="L322">
        <v>22.324000000000002</v>
      </c>
    </row>
    <row r="323" spans="1:12">
      <c r="A323" s="60">
        <v>36100</v>
      </c>
      <c r="B323">
        <v>16.068999999999999</v>
      </c>
      <c r="C323">
        <v>2.2519999999999998</v>
      </c>
      <c r="D323">
        <v>0.66700000000000004</v>
      </c>
      <c r="E323" t="s">
        <v>2296</v>
      </c>
      <c r="F323">
        <v>18.988</v>
      </c>
      <c r="G323">
        <v>2.93</v>
      </c>
      <c r="H323">
        <v>0.71299999999999997</v>
      </c>
      <c r="I323">
        <v>12.468</v>
      </c>
      <c r="J323">
        <v>0.65700000000000003</v>
      </c>
      <c r="K323">
        <v>2.2200000000000002</v>
      </c>
      <c r="L323">
        <v>18.988</v>
      </c>
    </row>
    <row r="324" spans="1:12">
      <c r="A324" s="60">
        <v>36130</v>
      </c>
      <c r="B324">
        <v>18.641999999999999</v>
      </c>
      <c r="C324">
        <v>2.93</v>
      </c>
      <c r="D324">
        <v>0.85399999999999998</v>
      </c>
      <c r="E324" t="s">
        <v>2296</v>
      </c>
      <c r="F324">
        <v>22.427</v>
      </c>
      <c r="G324">
        <v>3.0270000000000001</v>
      </c>
      <c r="H324">
        <v>0.82099999999999995</v>
      </c>
      <c r="I324">
        <v>14.776999999999999</v>
      </c>
      <c r="J324">
        <v>0.84099999999999997</v>
      </c>
      <c r="K324">
        <v>2.9609999999999999</v>
      </c>
      <c r="L324">
        <v>22.427</v>
      </c>
    </row>
    <row r="325" spans="1:12">
      <c r="A325" s="60">
        <v>36161</v>
      </c>
      <c r="B325">
        <v>19.791</v>
      </c>
      <c r="C325">
        <v>2.2909999999999999</v>
      </c>
      <c r="D325">
        <v>0.71299999999999997</v>
      </c>
      <c r="E325" t="s">
        <v>2296</v>
      </c>
      <c r="F325">
        <v>22.795999999999999</v>
      </c>
      <c r="G325">
        <v>3.1070000000000002</v>
      </c>
      <c r="H325">
        <v>0.755</v>
      </c>
      <c r="I325">
        <v>15.614000000000001</v>
      </c>
      <c r="J325">
        <v>0.70499999999999996</v>
      </c>
      <c r="K325">
        <v>2.6139999999999999</v>
      </c>
      <c r="L325">
        <v>22.795999999999999</v>
      </c>
    </row>
    <row r="326" spans="1:12">
      <c r="A326" s="60">
        <v>36192</v>
      </c>
      <c r="B326">
        <v>15.228999999999999</v>
      </c>
      <c r="C326">
        <v>2.3279999999999998</v>
      </c>
      <c r="D326">
        <v>0.59799999999999998</v>
      </c>
      <c r="E326" t="s">
        <v>2296</v>
      </c>
      <c r="F326">
        <v>18.155000000000001</v>
      </c>
      <c r="G326">
        <v>2.806</v>
      </c>
      <c r="H326">
        <v>0.71499999999999997</v>
      </c>
      <c r="I326">
        <v>11.747</v>
      </c>
      <c r="J326">
        <v>0.59199999999999997</v>
      </c>
      <c r="K326">
        <v>2.294</v>
      </c>
      <c r="L326">
        <v>18.155000000000001</v>
      </c>
    </row>
    <row r="327" spans="1:12">
      <c r="A327" s="60">
        <v>36220</v>
      </c>
      <c r="B327">
        <v>14.061999999999999</v>
      </c>
      <c r="C327">
        <v>2.4249999999999998</v>
      </c>
      <c r="D327">
        <v>0.63800000000000001</v>
      </c>
      <c r="E327" t="s">
        <v>2296</v>
      </c>
      <c r="F327">
        <v>17.126000000000001</v>
      </c>
      <c r="G327">
        <v>3.1070000000000002</v>
      </c>
      <c r="H327">
        <v>0.76900000000000002</v>
      </c>
      <c r="I327">
        <v>10.483000000000001</v>
      </c>
      <c r="J327">
        <v>0.63100000000000001</v>
      </c>
      <c r="K327">
        <v>2.1349999999999998</v>
      </c>
      <c r="L327">
        <v>17.126000000000001</v>
      </c>
    </row>
    <row r="328" spans="1:12">
      <c r="A328" s="60">
        <v>36251</v>
      </c>
      <c r="B328">
        <v>17.215</v>
      </c>
      <c r="C328">
        <v>2.57</v>
      </c>
      <c r="D328">
        <v>0.58899999999999997</v>
      </c>
      <c r="E328" t="s">
        <v>2296</v>
      </c>
      <c r="F328">
        <v>20.375</v>
      </c>
      <c r="G328">
        <v>3.0070000000000001</v>
      </c>
      <c r="H328">
        <v>0.77700000000000002</v>
      </c>
      <c r="I328">
        <v>13.398999999999999</v>
      </c>
      <c r="J328">
        <v>0.58299999999999996</v>
      </c>
      <c r="K328">
        <v>2.61</v>
      </c>
      <c r="L328">
        <v>20.375</v>
      </c>
    </row>
    <row r="329" spans="1:12">
      <c r="A329" s="60">
        <v>36281</v>
      </c>
      <c r="B329">
        <v>20.838999999999999</v>
      </c>
      <c r="C329">
        <v>2.7050000000000001</v>
      </c>
      <c r="D329">
        <v>0.59299999999999997</v>
      </c>
      <c r="E329" t="s">
        <v>2296</v>
      </c>
      <c r="F329">
        <v>24.138000000000002</v>
      </c>
      <c r="G329">
        <v>3.1070000000000002</v>
      </c>
      <c r="H329">
        <v>0.81100000000000005</v>
      </c>
      <c r="I329">
        <v>16.585000000000001</v>
      </c>
      <c r="J329">
        <v>0.58699999999999997</v>
      </c>
      <c r="K329">
        <v>3.0470000000000002</v>
      </c>
      <c r="L329">
        <v>24.138000000000002</v>
      </c>
    </row>
    <row r="330" spans="1:12">
      <c r="A330" s="60">
        <v>36312</v>
      </c>
      <c r="B330">
        <v>16.312000000000001</v>
      </c>
      <c r="C330">
        <v>2.6040000000000001</v>
      </c>
      <c r="D330">
        <v>0.65200000000000002</v>
      </c>
      <c r="E330" t="s">
        <v>2296</v>
      </c>
      <c r="F330">
        <v>19.568000000000001</v>
      </c>
      <c r="G330">
        <v>3.0070000000000001</v>
      </c>
      <c r="H330">
        <v>0.78100000000000003</v>
      </c>
      <c r="I330">
        <v>12.590999999999999</v>
      </c>
      <c r="J330">
        <v>0.64500000000000002</v>
      </c>
      <c r="K330">
        <v>2.5449999999999999</v>
      </c>
      <c r="L330">
        <v>19.568000000000001</v>
      </c>
    </row>
    <row r="331" spans="1:12">
      <c r="A331" s="60">
        <v>36342</v>
      </c>
      <c r="B331">
        <v>19.131</v>
      </c>
      <c r="C331">
        <v>2.5070000000000001</v>
      </c>
      <c r="D331">
        <v>0.55800000000000005</v>
      </c>
      <c r="E331" t="s">
        <v>2296</v>
      </c>
      <c r="F331">
        <v>22.195</v>
      </c>
      <c r="G331">
        <v>3.1070000000000002</v>
      </c>
      <c r="H331">
        <v>0.78300000000000003</v>
      </c>
      <c r="I331">
        <v>15.037000000000001</v>
      </c>
      <c r="J331">
        <v>0.55100000000000005</v>
      </c>
      <c r="K331">
        <v>2.7170000000000001</v>
      </c>
      <c r="L331">
        <v>22.195</v>
      </c>
    </row>
    <row r="332" spans="1:12">
      <c r="A332" s="60">
        <v>36373</v>
      </c>
      <c r="B332">
        <v>18.55</v>
      </c>
      <c r="C332">
        <v>2.3929999999999998</v>
      </c>
      <c r="D332">
        <v>0.63900000000000001</v>
      </c>
      <c r="E332" t="s">
        <v>2296</v>
      </c>
      <c r="F332">
        <v>21.582000000000001</v>
      </c>
      <c r="G332">
        <v>3.1070000000000002</v>
      </c>
      <c r="H332">
        <v>0.76800000000000002</v>
      </c>
      <c r="I332">
        <v>14.507999999999999</v>
      </c>
      <c r="J332">
        <v>0.63200000000000001</v>
      </c>
      <c r="K332">
        <v>2.5680000000000001</v>
      </c>
      <c r="L332">
        <v>21.582000000000001</v>
      </c>
    </row>
    <row r="333" spans="1:12">
      <c r="A333" s="60">
        <v>36404</v>
      </c>
      <c r="B333">
        <v>17.062000000000001</v>
      </c>
      <c r="C333">
        <v>2.4140000000000001</v>
      </c>
      <c r="D333">
        <v>0.64</v>
      </c>
      <c r="E333" t="s">
        <v>2296</v>
      </c>
      <c r="F333">
        <v>20.117000000000001</v>
      </c>
      <c r="G333">
        <v>3.0070000000000001</v>
      </c>
      <c r="H333">
        <v>0.75600000000000001</v>
      </c>
      <c r="I333">
        <v>13.249000000000001</v>
      </c>
      <c r="J333">
        <v>0.63300000000000001</v>
      </c>
      <c r="K333">
        <v>2.472</v>
      </c>
      <c r="L333">
        <v>20.117000000000001</v>
      </c>
    </row>
    <row r="334" spans="1:12">
      <c r="A334" s="60">
        <v>36434</v>
      </c>
      <c r="B334">
        <v>15.422000000000001</v>
      </c>
      <c r="C334">
        <v>2.4239999999999999</v>
      </c>
      <c r="D334">
        <v>0.79500000000000004</v>
      </c>
      <c r="E334" t="s">
        <v>2296</v>
      </c>
      <c r="F334">
        <v>18.64</v>
      </c>
      <c r="G334">
        <v>3.1070000000000002</v>
      </c>
      <c r="H334">
        <v>0.77</v>
      </c>
      <c r="I334">
        <v>11.705</v>
      </c>
      <c r="J334">
        <v>0.78600000000000003</v>
      </c>
      <c r="K334">
        <v>2.2730000000000001</v>
      </c>
      <c r="L334">
        <v>18.64</v>
      </c>
    </row>
    <row r="335" spans="1:12">
      <c r="A335" s="60">
        <v>36465</v>
      </c>
      <c r="B335">
        <v>18.03</v>
      </c>
      <c r="C335">
        <v>2.3839999999999999</v>
      </c>
      <c r="D335">
        <v>0.81699999999999995</v>
      </c>
      <c r="E335" t="s">
        <v>2296</v>
      </c>
      <c r="F335">
        <v>21.231000000000002</v>
      </c>
      <c r="G335">
        <v>3.0070000000000001</v>
      </c>
      <c r="H335">
        <v>0.753</v>
      </c>
      <c r="I335">
        <v>14.117000000000001</v>
      </c>
      <c r="J335">
        <v>0.80800000000000005</v>
      </c>
      <c r="K335">
        <v>2.5470000000000002</v>
      </c>
      <c r="L335">
        <v>21.231000000000002</v>
      </c>
    </row>
    <row r="336" spans="1:12">
      <c r="A336" s="60">
        <v>36495</v>
      </c>
      <c r="B336">
        <v>16.045000000000002</v>
      </c>
      <c r="C336">
        <v>2.3490000000000002</v>
      </c>
      <c r="D336">
        <v>0.92100000000000004</v>
      </c>
      <c r="E336" t="s">
        <v>2296</v>
      </c>
      <c r="F336">
        <v>19.315000000000001</v>
      </c>
      <c r="G336">
        <v>3.1070000000000002</v>
      </c>
      <c r="H336">
        <v>0.76100000000000001</v>
      </c>
      <c r="I336">
        <v>12.259</v>
      </c>
      <c r="J336">
        <v>0.91</v>
      </c>
      <c r="K336">
        <v>2.278</v>
      </c>
      <c r="L336">
        <v>19.315000000000001</v>
      </c>
    </row>
    <row r="337" spans="1:12">
      <c r="A337" s="60">
        <v>36526</v>
      </c>
      <c r="B337">
        <v>15.074</v>
      </c>
      <c r="C337">
        <v>2.2109999999999999</v>
      </c>
      <c r="D337">
        <v>0.78600000000000003</v>
      </c>
      <c r="E337" t="s">
        <v>2296</v>
      </c>
      <c r="F337">
        <v>18.071000000000002</v>
      </c>
      <c r="G337">
        <v>3.3370000000000002</v>
      </c>
      <c r="H337">
        <v>0.77</v>
      </c>
      <c r="I337">
        <v>11.035</v>
      </c>
      <c r="J337">
        <v>0.77700000000000002</v>
      </c>
      <c r="K337">
        <v>2.1520000000000001</v>
      </c>
      <c r="L337">
        <v>18.071000000000002</v>
      </c>
    </row>
    <row r="338" spans="1:12">
      <c r="A338" s="60">
        <v>36557</v>
      </c>
      <c r="B338">
        <v>17.376999999999999</v>
      </c>
      <c r="C338">
        <v>2.2440000000000002</v>
      </c>
      <c r="D338">
        <v>0.65200000000000002</v>
      </c>
      <c r="E338" t="s">
        <v>2296</v>
      </c>
      <c r="F338">
        <v>20.273</v>
      </c>
      <c r="G338">
        <v>3.1219999999999999</v>
      </c>
      <c r="H338">
        <v>0.74399999999999999</v>
      </c>
      <c r="I338">
        <v>13.291</v>
      </c>
      <c r="J338">
        <v>0.64400000000000002</v>
      </c>
      <c r="K338">
        <v>2.472</v>
      </c>
      <c r="L338">
        <v>20.273</v>
      </c>
    </row>
    <row r="339" spans="1:12">
      <c r="A339" s="60">
        <v>36586</v>
      </c>
      <c r="B339">
        <v>18.358000000000001</v>
      </c>
      <c r="C339">
        <v>2.5249999999999999</v>
      </c>
      <c r="D339">
        <v>0.79900000000000004</v>
      </c>
      <c r="E339" t="s">
        <v>2296</v>
      </c>
      <c r="F339">
        <v>21.681999999999999</v>
      </c>
      <c r="G339">
        <v>3.3370000000000002</v>
      </c>
      <c r="H339">
        <v>0.81</v>
      </c>
      <c r="I339">
        <v>14.023999999999999</v>
      </c>
      <c r="J339">
        <v>0.79</v>
      </c>
      <c r="K339">
        <v>2.722</v>
      </c>
      <c r="L339">
        <v>21.681999999999999</v>
      </c>
    </row>
    <row r="340" spans="1:12">
      <c r="A340" s="60">
        <v>36617</v>
      </c>
      <c r="B340">
        <v>17.547000000000001</v>
      </c>
      <c r="C340">
        <v>2.5019999999999998</v>
      </c>
      <c r="D340">
        <v>0.69199999999999995</v>
      </c>
      <c r="E340" t="s">
        <v>2296</v>
      </c>
      <c r="F340">
        <v>20.741</v>
      </c>
      <c r="G340">
        <v>3.2290000000000001</v>
      </c>
      <c r="H340">
        <v>0.79100000000000004</v>
      </c>
      <c r="I340">
        <v>13.378</v>
      </c>
      <c r="J340">
        <v>0.68400000000000005</v>
      </c>
      <c r="K340">
        <v>2.6589999999999998</v>
      </c>
      <c r="L340">
        <v>20.741</v>
      </c>
    </row>
    <row r="341" spans="1:12">
      <c r="A341" s="60">
        <v>36647</v>
      </c>
      <c r="B341">
        <v>17.260000000000002</v>
      </c>
      <c r="C341">
        <v>2.6669999999999998</v>
      </c>
      <c r="D341">
        <v>0.79300000000000004</v>
      </c>
      <c r="E341" t="s">
        <v>2296</v>
      </c>
      <c r="F341">
        <v>20.72</v>
      </c>
      <c r="G341">
        <v>3.3370000000000002</v>
      </c>
      <c r="H341">
        <v>0.82599999999999996</v>
      </c>
      <c r="I341">
        <v>13.045999999999999</v>
      </c>
      <c r="J341">
        <v>0.78300000000000003</v>
      </c>
      <c r="K341">
        <v>2.7280000000000002</v>
      </c>
      <c r="L341">
        <v>20.72</v>
      </c>
    </row>
    <row r="342" spans="1:12">
      <c r="A342" s="60">
        <v>36678</v>
      </c>
      <c r="B342">
        <v>15.733000000000001</v>
      </c>
      <c r="C342">
        <v>2.226</v>
      </c>
      <c r="D342">
        <v>0.60099999999999998</v>
      </c>
      <c r="E342" t="s">
        <v>2296</v>
      </c>
      <c r="F342">
        <v>18.559999999999999</v>
      </c>
      <c r="G342">
        <v>3.2290000000000001</v>
      </c>
      <c r="H342">
        <v>0.75600000000000001</v>
      </c>
      <c r="I342">
        <v>11.717000000000001</v>
      </c>
      <c r="J342">
        <v>0.59399999999999997</v>
      </c>
      <c r="K342">
        <v>2.2629999999999999</v>
      </c>
      <c r="L342">
        <v>18.559999999999999</v>
      </c>
    </row>
    <row r="343" spans="1:12">
      <c r="A343" s="60">
        <v>36708</v>
      </c>
      <c r="B343">
        <v>17.943999999999999</v>
      </c>
      <c r="C343">
        <v>2.3220000000000001</v>
      </c>
      <c r="D343">
        <v>0.73699999999999999</v>
      </c>
      <c r="E343" t="s">
        <v>2296</v>
      </c>
      <c r="F343">
        <v>21.003</v>
      </c>
      <c r="G343">
        <v>3.3370000000000002</v>
      </c>
      <c r="H343">
        <v>0.78600000000000003</v>
      </c>
      <c r="I343">
        <v>13.632</v>
      </c>
      <c r="J343">
        <v>0.72899999999999998</v>
      </c>
      <c r="K343">
        <v>2.52</v>
      </c>
      <c r="L343">
        <v>21.003</v>
      </c>
    </row>
    <row r="344" spans="1:12">
      <c r="A344" s="60">
        <v>36739</v>
      </c>
      <c r="B344">
        <v>18.257000000000001</v>
      </c>
      <c r="C344">
        <v>2.2440000000000002</v>
      </c>
      <c r="D344">
        <v>0.81399999999999995</v>
      </c>
      <c r="E344" t="s">
        <v>2296</v>
      </c>
      <c r="F344">
        <v>21.314</v>
      </c>
      <c r="G344">
        <v>3.3370000000000002</v>
      </c>
      <c r="H344">
        <v>0.77700000000000002</v>
      </c>
      <c r="I344">
        <v>13.907999999999999</v>
      </c>
      <c r="J344">
        <v>0.80400000000000005</v>
      </c>
      <c r="K344">
        <v>2.488</v>
      </c>
      <c r="L344">
        <v>21.314</v>
      </c>
    </row>
    <row r="345" spans="1:12">
      <c r="A345" s="60">
        <v>36770</v>
      </c>
      <c r="B345">
        <v>16.956</v>
      </c>
      <c r="C345">
        <v>2.1480000000000001</v>
      </c>
      <c r="D345">
        <v>0.749</v>
      </c>
      <c r="E345" t="s">
        <v>2296</v>
      </c>
      <c r="F345">
        <v>19.853000000000002</v>
      </c>
      <c r="G345">
        <v>3.2290000000000001</v>
      </c>
      <c r="H345">
        <v>0.749</v>
      </c>
      <c r="I345">
        <v>12.815</v>
      </c>
      <c r="J345">
        <v>0.74</v>
      </c>
      <c r="K345">
        <v>2.3199999999999998</v>
      </c>
      <c r="L345">
        <v>19.853000000000002</v>
      </c>
    </row>
    <row r="346" spans="1:12">
      <c r="A346" s="60">
        <v>36800</v>
      </c>
      <c r="B346">
        <v>19.335999999999999</v>
      </c>
      <c r="C346">
        <v>2.2949999999999999</v>
      </c>
      <c r="D346">
        <v>0.89700000000000002</v>
      </c>
      <c r="E346" t="s">
        <v>2296</v>
      </c>
      <c r="F346">
        <v>22.529</v>
      </c>
      <c r="G346">
        <v>3.3370000000000002</v>
      </c>
      <c r="H346">
        <v>0.78400000000000003</v>
      </c>
      <c r="I346">
        <v>14.887</v>
      </c>
      <c r="J346">
        <v>0.88700000000000001</v>
      </c>
      <c r="K346">
        <v>2.6349999999999998</v>
      </c>
      <c r="L346">
        <v>22.529</v>
      </c>
    </row>
    <row r="347" spans="1:12">
      <c r="A347" s="60">
        <v>36831</v>
      </c>
      <c r="B347">
        <v>18.835000000000001</v>
      </c>
      <c r="C347">
        <v>2.137</v>
      </c>
      <c r="D347">
        <v>0.89</v>
      </c>
      <c r="E347" t="s">
        <v>2296</v>
      </c>
      <c r="F347">
        <v>21.861999999999998</v>
      </c>
      <c r="G347">
        <v>3.2290000000000001</v>
      </c>
      <c r="H347">
        <v>0.749</v>
      </c>
      <c r="I347">
        <v>14.51</v>
      </c>
      <c r="J347">
        <v>0.879</v>
      </c>
      <c r="K347">
        <v>2.4950000000000001</v>
      </c>
      <c r="L347">
        <v>21.861999999999998</v>
      </c>
    </row>
    <row r="348" spans="1:12">
      <c r="A348" s="60">
        <v>36861</v>
      </c>
      <c r="B348">
        <v>19.471</v>
      </c>
      <c r="C348">
        <v>1.351</v>
      </c>
      <c r="D348">
        <v>0.93400000000000005</v>
      </c>
      <c r="E348" t="s">
        <v>2296</v>
      </c>
      <c r="F348">
        <v>21.757000000000001</v>
      </c>
      <c r="G348">
        <v>3.3370000000000002</v>
      </c>
      <c r="H348">
        <v>0.67300000000000004</v>
      </c>
      <c r="I348">
        <v>14.926</v>
      </c>
      <c r="J348">
        <v>0.92300000000000004</v>
      </c>
      <c r="K348">
        <v>1.897</v>
      </c>
      <c r="L348">
        <v>21.757000000000001</v>
      </c>
    </row>
    <row r="349" spans="1:12">
      <c r="A349" s="60">
        <v>36892</v>
      </c>
      <c r="B349">
        <v>16.507000000000001</v>
      </c>
      <c r="C349">
        <v>2.7949999999999999</v>
      </c>
      <c r="D349">
        <v>0.99199999999999999</v>
      </c>
      <c r="E349">
        <v>7.0000000000000001E-3</v>
      </c>
      <c r="F349">
        <v>20.300999999999998</v>
      </c>
      <c r="G349">
        <v>2.948</v>
      </c>
      <c r="H349">
        <v>0.71699999999999997</v>
      </c>
      <c r="I349">
        <v>13.003</v>
      </c>
      <c r="J349">
        <v>0.97899999999999998</v>
      </c>
      <c r="K349">
        <v>2.6549999999999998</v>
      </c>
      <c r="L349">
        <v>20.300999999999998</v>
      </c>
    </row>
    <row r="350" spans="1:12">
      <c r="A350" s="60">
        <v>36923</v>
      </c>
      <c r="B350">
        <v>14.63</v>
      </c>
      <c r="C350">
        <v>2.468</v>
      </c>
      <c r="D350">
        <v>0.80100000000000005</v>
      </c>
      <c r="E350">
        <v>5.0000000000000001E-3</v>
      </c>
      <c r="F350">
        <v>17.902999999999999</v>
      </c>
      <c r="G350">
        <v>2.6619999999999999</v>
      </c>
      <c r="H350">
        <v>0.65200000000000002</v>
      </c>
      <c r="I350">
        <v>11.484999999999999</v>
      </c>
      <c r="J350">
        <v>0.78900000000000003</v>
      </c>
      <c r="K350">
        <v>2.3140000000000001</v>
      </c>
      <c r="L350">
        <v>17.902999999999999</v>
      </c>
    </row>
    <row r="351" spans="1:12">
      <c r="A351" s="60">
        <v>36951</v>
      </c>
      <c r="B351">
        <v>15.771000000000001</v>
      </c>
      <c r="C351">
        <v>2.75</v>
      </c>
      <c r="D351">
        <v>0.85499999999999998</v>
      </c>
      <c r="E351">
        <v>8.0000000000000002E-3</v>
      </c>
      <c r="F351">
        <v>19.382999999999999</v>
      </c>
      <c r="G351">
        <v>2.948</v>
      </c>
      <c r="H351">
        <v>0.71099999999999997</v>
      </c>
      <c r="I351">
        <v>12.308999999999999</v>
      </c>
      <c r="J351">
        <v>0.84499999999999997</v>
      </c>
      <c r="K351">
        <v>2.5720000000000001</v>
      </c>
      <c r="L351">
        <v>19.382999999999999</v>
      </c>
    </row>
    <row r="352" spans="1:12">
      <c r="A352" s="60">
        <v>36982</v>
      </c>
      <c r="B352">
        <v>15.381</v>
      </c>
      <c r="C352">
        <v>2.7320000000000002</v>
      </c>
      <c r="D352">
        <v>0.71</v>
      </c>
      <c r="E352">
        <v>6.0000000000000001E-3</v>
      </c>
      <c r="F352">
        <v>18.827999999999999</v>
      </c>
      <c r="G352">
        <v>2.8530000000000002</v>
      </c>
      <c r="H352">
        <v>0.69099999999999995</v>
      </c>
      <c r="I352">
        <v>12.146000000000001</v>
      </c>
      <c r="J352">
        <v>0.70099999999999996</v>
      </c>
      <c r="K352">
        <v>2.4369999999999998</v>
      </c>
      <c r="L352">
        <v>18.827999999999999</v>
      </c>
    </row>
    <row r="353" spans="1:12">
      <c r="A353" s="60">
        <v>37012</v>
      </c>
      <c r="B353">
        <v>15.145</v>
      </c>
      <c r="C353">
        <v>2.7050000000000001</v>
      </c>
      <c r="D353">
        <v>0.748</v>
      </c>
      <c r="E353">
        <v>7.0000000000000001E-3</v>
      </c>
      <c r="F353">
        <v>18.605</v>
      </c>
      <c r="G353">
        <v>2.948</v>
      </c>
      <c r="H353">
        <v>0.71699999999999997</v>
      </c>
      <c r="I353">
        <v>11.657999999999999</v>
      </c>
      <c r="J353">
        <v>0.74</v>
      </c>
      <c r="K353">
        <v>2.5430000000000001</v>
      </c>
      <c r="L353">
        <v>18.605</v>
      </c>
    </row>
    <row r="354" spans="1:12">
      <c r="A354" s="60">
        <v>37043</v>
      </c>
      <c r="B354">
        <v>15.362</v>
      </c>
      <c r="C354">
        <v>2.7330000000000001</v>
      </c>
      <c r="D354">
        <v>0.55600000000000005</v>
      </c>
      <c r="E354">
        <v>7.0000000000000001E-3</v>
      </c>
      <c r="F354">
        <v>18.658000000000001</v>
      </c>
      <c r="G354">
        <v>2.8530000000000002</v>
      </c>
      <c r="H354">
        <v>0.71099999999999997</v>
      </c>
      <c r="I354">
        <v>11.814</v>
      </c>
      <c r="J354">
        <v>0.55200000000000005</v>
      </c>
      <c r="K354">
        <v>2.7280000000000002</v>
      </c>
      <c r="L354">
        <v>18.658000000000001</v>
      </c>
    </row>
    <row r="355" spans="1:12">
      <c r="A355" s="60">
        <v>37073</v>
      </c>
      <c r="B355">
        <v>15.891999999999999</v>
      </c>
      <c r="C355">
        <v>2.8479999999999999</v>
      </c>
      <c r="D355">
        <v>0.98299999999999998</v>
      </c>
      <c r="E355">
        <v>1.0999999999999999E-2</v>
      </c>
      <c r="F355">
        <v>19.733000000000001</v>
      </c>
      <c r="G355">
        <v>2.948</v>
      </c>
      <c r="H355">
        <v>0.74099999999999999</v>
      </c>
      <c r="I355">
        <v>12.29</v>
      </c>
      <c r="J355">
        <v>0.97399999999999998</v>
      </c>
      <c r="K355">
        <v>2.78</v>
      </c>
      <c r="L355">
        <v>19.733000000000001</v>
      </c>
    </row>
    <row r="356" spans="1:12">
      <c r="A356" s="60">
        <v>37104</v>
      </c>
      <c r="B356">
        <v>16.260999999999999</v>
      </c>
      <c r="C356">
        <v>2.835</v>
      </c>
      <c r="D356">
        <v>0.67400000000000004</v>
      </c>
      <c r="E356">
        <v>7.0000000000000001E-3</v>
      </c>
      <c r="F356">
        <v>19.777000000000001</v>
      </c>
      <c r="G356">
        <v>2.948</v>
      </c>
      <c r="H356">
        <v>0.73899999999999999</v>
      </c>
      <c r="I356">
        <v>12.641</v>
      </c>
      <c r="J356">
        <v>0.66700000000000004</v>
      </c>
      <c r="K356">
        <v>2.782</v>
      </c>
      <c r="L356">
        <v>19.777000000000001</v>
      </c>
    </row>
    <row r="357" spans="1:12">
      <c r="A357" s="60">
        <v>37135</v>
      </c>
      <c r="B357">
        <v>15.352</v>
      </c>
      <c r="C357">
        <v>2.681</v>
      </c>
      <c r="D357">
        <v>0.77700000000000002</v>
      </c>
      <c r="E357">
        <v>0.01</v>
      </c>
      <c r="F357">
        <v>18.818999999999999</v>
      </c>
      <c r="G357">
        <v>2.8530000000000002</v>
      </c>
      <c r="H357">
        <v>0.70599999999999996</v>
      </c>
      <c r="I357">
        <v>11.939</v>
      </c>
      <c r="J357">
        <v>0.77100000000000002</v>
      </c>
      <c r="K357">
        <v>2.5499999999999998</v>
      </c>
      <c r="L357">
        <v>18.818999999999999</v>
      </c>
    </row>
    <row r="358" spans="1:12">
      <c r="A358" s="60">
        <v>37165</v>
      </c>
      <c r="B358">
        <v>16.338000000000001</v>
      </c>
      <c r="C358">
        <v>2.7650000000000001</v>
      </c>
      <c r="D358">
        <v>1.046</v>
      </c>
      <c r="E358">
        <v>1.0999999999999999E-2</v>
      </c>
      <c r="F358">
        <v>20.16</v>
      </c>
      <c r="G358">
        <v>2.948</v>
      </c>
      <c r="H358">
        <v>0.71199999999999997</v>
      </c>
      <c r="I358">
        <v>12.943</v>
      </c>
      <c r="J358">
        <v>1.036</v>
      </c>
      <c r="K358">
        <v>2.5209999999999999</v>
      </c>
      <c r="L358">
        <v>20.16</v>
      </c>
    </row>
    <row r="359" spans="1:12">
      <c r="A359" s="60">
        <v>37196</v>
      </c>
      <c r="B359">
        <v>15.571</v>
      </c>
      <c r="C359">
        <v>2.794</v>
      </c>
      <c r="D359">
        <v>0.84299999999999997</v>
      </c>
      <c r="E359">
        <v>1.2999999999999999E-2</v>
      </c>
      <c r="F359">
        <v>19.221</v>
      </c>
      <c r="G359">
        <v>2.8530000000000002</v>
      </c>
      <c r="H359">
        <v>0.68300000000000005</v>
      </c>
      <c r="I359">
        <v>12.382999999999999</v>
      </c>
      <c r="J359">
        <v>0.83899999999999997</v>
      </c>
      <c r="K359">
        <v>2.464</v>
      </c>
      <c r="L359">
        <v>19.221</v>
      </c>
    </row>
    <row r="360" spans="1:12">
      <c r="A360" s="60">
        <v>37226</v>
      </c>
      <c r="B360">
        <v>15.938000000000001</v>
      </c>
      <c r="C360">
        <v>2.8980000000000001</v>
      </c>
      <c r="D360">
        <v>0.85299999999999998</v>
      </c>
      <c r="E360">
        <v>7.0000000000000001E-3</v>
      </c>
      <c r="F360">
        <v>19.696000000000002</v>
      </c>
      <c r="G360">
        <v>2.948</v>
      </c>
      <c r="H360">
        <v>0.73199999999999998</v>
      </c>
      <c r="I360">
        <v>12.548999999999999</v>
      </c>
      <c r="J360">
        <v>0.84199999999999997</v>
      </c>
      <c r="K360">
        <v>2.6240000000000001</v>
      </c>
      <c r="L360">
        <v>19.696000000000002</v>
      </c>
    </row>
    <row r="361" spans="1:12">
      <c r="A361" s="60">
        <v>37257</v>
      </c>
      <c r="B361">
        <v>15.887</v>
      </c>
      <c r="C361">
        <v>3.056</v>
      </c>
      <c r="D361">
        <v>0.88500000000000001</v>
      </c>
      <c r="E361">
        <v>1.2E-2</v>
      </c>
      <c r="F361">
        <v>19.84</v>
      </c>
      <c r="G361">
        <v>3.0270000000000001</v>
      </c>
      <c r="H361">
        <v>0.71899999999999997</v>
      </c>
      <c r="I361">
        <v>12.305999999999999</v>
      </c>
      <c r="J361">
        <v>0.879</v>
      </c>
      <c r="K361">
        <v>2.9089999999999998</v>
      </c>
      <c r="L361">
        <v>19.84</v>
      </c>
    </row>
    <row r="362" spans="1:12">
      <c r="A362" s="60">
        <v>37288</v>
      </c>
      <c r="B362">
        <v>13.925000000000001</v>
      </c>
      <c r="C362">
        <v>2.6960000000000002</v>
      </c>
      <c r="D362">
        <v>0.83499999999999996</v>
      </c>
      <c r="E362">
        <v>1.7000000000000001E-2</v>
      </c>
      <c r="F362">
        <v>17.474</v>
      </c>
      <c r="G362">
        <v>2.734</v>
      </c>
      <c r="H362">
        <v>0.64900000000000002</v>
      </c>
      <c r="I362">
        <v>10.798999999999999</v>
      </c>
      <c r="J362">
        <v>0.83499999999999996</v>
      </c>
      <c r="K362">
        <v>2.4569999999999999</v>
      </c>
      <c r="L362">
        <v>17.474</v>
      </c>
    </row>
    <row r="363" spans="1:12">
      <c r="A363" s="60">
        <v>37316</v>
      </c>
      <c r="B363">
        <v>14.975</v>
      </c>
      <c r="C363">
        <v>3.077</v>
      </c>
      <c r="D363">
        <v>0.72499999999999998</v>
      </c>
      <c r="E363">
        <v>2.4E-2</v>
      </c>
      <c r="F363">
        <v>18.8</v>
      </c>
      <c r="G363">
        <v>3.0270000000000001</v>
      </c>
      <c r="H363">
        <v>0.72299999999999998</v>
      </c>
      <c r="I363">
        <v>11.358000000000001</v>
      </c>
      <c r="J363">
        <v>0.73299999999999998</v>
      </c>
      <c r="K363">
        <v>2.9590000000000001</v>
      </c>
      <c r="L363">
        <v>18.8</v>
      </c>
    </row>
    <row r="364" spans="1:12">
      <c r="A364" s="60">
        <v>37347</v>
      </c>
      <c r="B364">
        <v>14.852</v>
      </c>
      <c r="C364">
        <v>2.8660000000000001</v>
      </c>
      <c r="D364">
        <v>0.86399999999999999</v>
      </c>
      <c r="E364">
        <v>0.01</v>
      </c>
      <c r="F364">
        <v>18.591999999999999</v>
      </c>
      <c r="G364">
        <v>2.93</v>
      </c>
      <c r="H364">
        <v>0.71099999999999997</v>
      </c>
      <c r="I364">
        <v>11.414999999999999</v>
      </c>
      <c r="J364">
        <v>0.85599999999999998</v>
      </c>
      <c r="K364">
        <v>2.681</v>
      </c>
      <c r="L364">
        <v>18.591999999999999</v>
      </c>
    </row>
    <row r="365" spans="1:12">
      <c r="A365" s="60">
        <v>37377</v>
      </c>
      <c r="B365">
        <v>15.76</v>
      </c>
      <c r="C365">
        <v>2.984</v>
      </c>
      <c r="D365">
        <v>0.92</v>
      </c>
      <c r="E365">
        <v>1.2E-2</v>
      </c>
      <c r="F365">
        <v>19.675999999999998</v>
      </c>
      <c r="G365">
        <v>3.0270000000000001</v>
      </c>
      <c r="H365">
        <v>0.755</v>
      </c>
      <c r="I365">
        <v>12.207000000000001</v>
      </c>
      <c r="J365">
        <v>0.91300000000000003</v>
      </c>
      <c r="K365">
        <v>2.774</v>
      </c>
      <c r="L365">
        <v>19.675999999999998</v>
      </c>
    </row>
    <row r="366" spans="1:12">
      <c r="A366" s="60">
        <v>37408</v>
      </c>
      <c r="B366">
        <v>14.945</v>
      </c>
      <c r="C366">
        <v>3.0259999999999998</v>
      </c>
      <c r="D366">
        <v>0.83599999999999997</v>
      </c>
      <c r="E366">
        <v>1.2999999999999999E-2</v>
      </c>
      <c r="F366">
        <v>18.82</v>
      </c>
      <c r="G366">
        <v>2.93</v>
      </c>
      <c r="H366">
        <v>0.73899999999999999</v>
      </c>
      <c r="I366">
        <v>11.446999999999999</v>
      </c>
      <c r="J366">
        <v>0.83099999999999996</v>
      </c>
      <c r="K366">
        <v>2.8730000000000002</v>
      </c>
      <c r="L366">
        <v>18.82</v>
      </c>
    </row>
    <row r="367" spans="1:12">
      <c r="A367" s="60">
        <v>37438</v>
      </c>
      <c r="B367">
        <v>16.548999999999999</v>
      </c>
      <c r="C367">
        <v>3.198</v>
      </c>
      <c r="D367">
        <v>0.97299999999999998</v>
      </c>
      <c r="E367">
        <v>1.4999999999999999E-2</v>
      </c>
      <c r="F367">
        <v>20.736999999999998</v>
      </c>
      <c r="G367">
        <v>3.0270000000000001</v>
      </c>
      <c r="H367">
        <v>0.77900000000000003</v>
      </c>
      <c r="I367">
        <v>12.861000000000001</v>
      </c>
      <c r="J367">
        <v>0.96799999999999997</v>
      </c>
      <c r="K367">
        <v>3.101</v>
      </c>
      <c r="L367">
        <v>20.736999999999998</v>
      </c>
    </row>
    <row r="368" spans="1:12">
      <c r="A368" s="60">
        <v>37469</v>
      </c>
      <c r="B368">
        <v>15.342000000000001</v>
      </c>
      <c r="C368">
        <v>3.2130000000000001</v>
      </c>
      <c r="D368">
        <v>0.96699999999999997</v>
      </c>
      <c r="E368">
        <v>8.9999999999999993E-3</v>
      </c>
      <c r="F368">
        <v>19.530999999999999</v>
      </c>
      <c r="G368">
        <v>3.0270000000000001</v>
      </c>
      <c r="H368">
        <v>0.78300000000000003</v>
      </c>
      <c r="I368">
        <v>11.627000000000001</v>
      </c>
      <c r="J368">
        <v>0.95599999999999996</v>
      </c>
      <c r="K368">
        <v>3.1379999999999999</v>
      </c>
      <c r="L368">
        <v>19.530999999999999</v>
      </c>
    </row>
    <row r="369" spans="1:12">
      <c r="A369" s="60">
        <v>37500</v>
      </c>
      <c r="B369">
        <v>16.059999999999999</v>
      </c>
      <c r="C369">
        <v>3.0289999999999999</v>
      </c>
      <c r="D369">
        <v>0.96899999999999997</v>
      </c>
      <c r="E369">
        <v>8.9999999999999993E-3</v>
      </c>
      <c r="F369">
        <v>20.067</v>
      </c>
      <c r="G369">
        <v>2.93</v>
      </c>
      <c r="H369">
        <v>0.746</v>
      </c>
      <c r="I369">
        <v>12.37</v>
      </c>
      <c r="J369">
        <v>0.95799999999999996</v>
      </c>
      <c r="K369">
        <v>3.0630000000000002</v>
      </c>
      <c r="L369">
        <v>20.067</v>
      </c>
    </row>
    <row r="370" spans="1:12">
      <c r="A370" s="60">
        <v>37530</v>
      </c>
      <c r="B370">
        <v>16.914000000000001</v>
      </c>
      <c r="C370">
        <v>3.048</v>
      </c>
      <c r="D370">
        <v>1.165</v>
      </c>
      <c r="E370">
        <v>0.01</v>
      </c>
      <c r="F370">
        <v>21.135999999999999</v>
      </c>
      <c r="G370">
        <v>3.0270000000000001</v>
      </c>
      <c r="H370">
        <v>0.75800000000000001</v>
      </c>
      <c r="I370">
        <v>13.292</v>
      </c>
      <c r="J370">
        <v>1.1499999999999999</v>
      </c>
      <c r="K370">
        <v>2.9089999999999998</v>
      </c>
      <c r="L370">
        <v>21.135999999999999</v>
      </c>
    </row>
    <row r="371" spans="1:12">
      <c r="A371" s="60">
        <v>37561</v>
      </c>
      <c r="B371">
        <v>15.617000000000001</v>
      </c>
      <c r="C371">
        <v>3.069</v>
      </c>
      <c r="D371">
        <v>1.327</v>
      </c>
      <c r="E371">
        <v>1.0999999999999999E-2</v>
      </c>
      <c r="F371">
        <v>20.023</v>
      </c>
      <c r="G371">
        <v>2.93</v>
      </c>
      <c r="H371">
        <v>0.73399999999999999</v>
      </c>
      <c r="I371">
        <v>12.125999999999999</v>
      </c>
      <c r="J371">
        <v>1.31</v>
      </c>
      <c r="K371">
        <v>2.9239999999999999</v>
      </c>
      <c r="L371">
        <v>20.023</v>
      </c>
    </row>
    <row r="372" spans="1:12">
      <c r="A372" s="60">
        <v>37591</v>
      </c>
      <c r="B372">
        <v>16.334</v>
      </c>
      <c r="C372">
        <v>3.1989999999999998</v>
      </c>
      <c r="D372">
        <v>1.2509999999999999</v>
      </c>
      <c r="E372">
        <v>0.01</v>
      </c>
      <c r="F372">
        <v>20.794</v>
      </c>
      <c r="G372">
        <v>3.0270000000000001</v>
      </c>
      <c r="H372">
        <v>0.72299999999999998</v>
      </c>
      <c r="I372">
        <v>12.667</v>
      </c>
      <c r="J372">
        <v>1.2350000000000001</v>
      </c>
      <c r="K372">
        <v>3.1419999999999999</v>
      </c>
      <c r="L372">
        <v>20.794</v>
      </c>
    </row>
    <row r="373" spans="1:12">
      <c r="A373" s="60">
        <v>37622</v>
      </c>
      <c r="B373">
        <v>15.904999999999999</v>
      </c>
      <c r="C373">
        <v>3.1230000000000002</v>
      </c>
      <c r="D373">
        <v>1.1439999999999999</v>
      </c>
      <c r="E373">
        <v>1.2999999999999999E-2</v>
      </c>
      <c r="F373">
        <v>20.184999999999999</v>
      </c>
      <c r="G373">
        <v>3.1869999999999998</v>
      </c>
      <c r="H373">
        <v>0.79700000000000004</v>
      </c>
      <c r="I373">
        <v>11.85</v>
      </c>
      <c r="J373">
        <v>1.131</v>
      </c>
      <c r="K373">
        <v>3.22</v>
      </c>
      <c r="L373">
        <v>20.184999999999999</v>
      </c>
    </row>
    <row r="374" spans="1:12">
      <c r="A374" s="60">
        <v>37653</v>
      </c>
      <c r="B374">
        <v>14.419</v>
      </c>
      <c r="C374">
        <v>2.7669999999999999</v>
      </c>
      <c r="D374">
        <v>1.361</v>
      </c>
      <c r="E374">
        <v>8.0000000000000002E-3</v>
      </c>
      <c r="F374">
        <v>18.553999999999998</v>
      </c>
      <c r="G374">
        <v>2.8780000000000001</v>
      </c>
      <c r="H374">
        <v>0.71099999999999997</v>
      </c>
      <c r="I374">
        <v>10.852</v>
      </c>
      <c r="J374">
        <v>1.337</v>
      </c>
      <c r="K374">
        <v>2.7749999999999999</v>
      </c>
      <c r="L374">
        <v>18.553999999999998</v>
      </c>
    </row>
    <row r="375" spans="1:12">
      <c r="A375" s="60">
        <v>37681</v>
      </c>
      <c r="B375">
        <v>15.602</v>
      </c>
      <c r="C375">
        <v>3.1110000000000002</v>
      </c>
      <c r="D375">
        <v>1.147</v>
      </c>
      <c r="E375">
        <v>0.01</v>
      </c>
      <c r="F375">
        <v>19.870999999999999</v>
      </c>
      <c r="G375">
        <v>3.1869999999999998</v>
      </c>
      <c r="H375">
        <v>0.79100000000000004</v>
      </c>
      <c r="I375">
        <v>11.711</v>
      </c>
      <c r="J375">
        <v>1.131</v>
      </c>
      <c r="K375">
        <v>3.0510000000000002</v>
      </c>
      <c r="L375">
        <v>19.870999999999999</v>
      </c>
    </row>
    <row r="376" spans="1:12">
      <c r="A376" s="60">
        <v>37712</v>
      </c>
      <c r="B376">
        <v>15.272</v>
      </c>
      <c r="C376">
        <v>3.0230000000000001</v>
      </c>
      <c r="D376">
        <v>1.296</v>
      </c>
      <c r="E376">
        <v>8.0000000000000002E-3</v>
      </c>
      <c r="F376">
        <v>19.599</v>
      </c>
      <c r="G376">
        <v>3.0840000000000001</v>
      </c>
      <c r="H376">
        <v>0.77200000000000002</v>
      </c>
      <c r="I376">
        <v>11.615</v>
      </c>
      <c r="J376">
        <v>1.274</v>
      </c>
      <c r="K376">
        <v>2.8540000000000001</v>
      </c>
      <c r="L376">
        <v>19.599</v>
      </c>
    </row>
    <row r="377" spans="1:12">
      <c r="A377" s="60">
        <v>37742</v>
      </c>
      <c r="B377">
        <v>15.372999999999999</v>
      </c>
      <c r="C377">
        <v>3.0150000000000001</v>
      </c>
      <c r="D377">
        <v>1.296</v>
      </c>
      <c r="E377">
        <v>8.0000000000000002E-3</v>
      </c>
      <c r="F377">
        <v>19.692</v>
      </c>
      <c r="G377">
        <v>3.1869999999999998</v>
      </c>
      <c r="H377">
        <v>0.80100000000000005</v>
      </c>
      <c r="I377">
        <v>11.593</v>
      </c>
      <c r="J377">
        <v>1.2749999999999999</v>
      </c>
      <c r="K377">
        <v>2.8370000000000002</v>
      </c>
      <c r="L377">
        <v>19.692</v>
      </c>
    </row>
    <row r="378" spans="1:12">
      <c r="A378" s="60">
        <v>37773</v>
      </c>
      <c r="B378">
        <v>15.255000000000001</v>
      </c>
      <c r="C378">
        <v>2.9849999999999999</v>
      </c>
      <c r="D378">
        <v>1.2350000000000001</v>
      </c>
      <c r="E378">
        <v>8.0000000000000002E-3</v>
      </c>
      <c r="F378">
        <v>19.484000000000002</v>
      </c>
      <c r="G378">
        <v>3.0840000000000001</v>
      </c>
      <c r="H378">
        <v>0.77800000000000002</v>
      </c>
      <c r="I378">
        <v>11.423999999999999</v>
      </c>
      <c r="J378">
        <v>1.2150000000000001</v>
      </c>
      <c r="K378">
        <v>2.9830000000000001</v>
      </c>
      <c r="L378">
        <v>19.484000000000002</v>
      </c>
    </row>
    <row r="379" spans="1:12">
      <c r="A379" s="60">
        <v>37803</v>
      </c>
      <c r="B379">
        <v>16.350000000000001</v>
      </c>
      <c r="C379">
        <v>3.173</v>
      </c>
      <c r="D379">
        <v>1.262</v>
      </c>
      <c r="E379">
        <v>8.9999999999999993E-3</v>
      </c>
      <c r="F379">
        <v>20.794</v>
      </c>
      <c r="G379">
        <v>3.1869999999999998</v>
      </c>
      <c r="H379">
        <v>0.80800000000000005</v>
      </c>
      <c r="I379">
        <v>12.291</v>
      </c>
      <c r="J379">
        <v>1.2430000000000001</v>
      </c>
      <c r="K379">
        <v>3.2650000000000001</v>
      </c>
      <c r="L379">
        <v>20.794</v>
      </c>
    </row>
    <row r="380" spans="1:12">
      <c r="A380" s="60">
        <v>37834</v>
      </c>
      <c r="B380">
        <v>16.111999999999998</v>
      </c>
      <c r="C380">
        <v>3.1339999999999999</v>
      </c>
      <c r="D380">
        <v>1.3839999999999999</v>
      </c>
      <c r="E380">
        <v>1.2E-2</v>
      </c>
      <c r="F380">
        <v>20.643000000000001</v>
      </c>
      <c r="G380">
        <v>3.1869999999999998</v>
      </c>
      <c r="H380">
        <v>0.80500000000000005</v>
      </c>
      <c r="I380">
        <v>12</v>
      </c>
      <c r="J380">
        <v>1.365</v>
      </c>
      <c r="K380">
        <v>3.286</v>
      </c>
      <c r="L380">
        <v>20.643000000000001</v>
      </c>
    </row>
    <row r="381" spans="1:12">
      <c r="A381" s="60">
        <v>37865</v>
      </c>
      <c r="B381">
        <v>15.398999999999999</v>
      </c>
      <c r="C381">
        <v>2.9590000000000001</v>
      </c>
      <c r="D381">
        <v>1.2310000000000001</v>
      </c>
      <c r="E381">
        <v>1.4E-2</v>
      </c>
      <c r="F381">
        <v>19.603000000000002</v>
      </c>
      <c r="G381">
        <v>3.0840000000000001</v>
      </c>
      <c r="H381">
        <v>0.76400000000000001</v>
      </c>
      <c r="I381">
        <v>11.522</v>
      </c>
      <c r="J381">
        <v>1.2170000000000001</v>
      </c>
      <c r="K381">
        <v>3.0169999999999999</v>
      </c>
      <c r="L381">
        <v>19.603000000000002</v>
      </c>
    </row>
    <row r="382" spans="1:12">
      <c r="A382" s="60">
        <v>37895</v>
      </c>
      <c r="B382">
        <v>15.859</v>
      </c>
      <c r="C382">
        <v>2.9769999999999999</v>
      </c>
      <c r="D382">
        <v>1.399</v>
      </c>
      <c r="E382">
        <v>8.9999999999999993E-3</v>
      </c>
      <c r="F382">
        <v>20.245000000000001</v>
      </c>
      <c r="G382">
        <v>3.1869999999999998</v>
      </c>
      <c r="H382">
        <v>0.78900000000000003</v>
      </c>
      <c r="I382">
        <v>11.930999999999999</v>
      </c>
      <c r="J382">
        <v>1.3759999999999999</v>
      </c>
      <c r="K382">
        <v>2.9620000000000002</v>
      </c>
      <c r="L382">
        <v>20.245000000000001</v>
      </c>
    </row>
    <row r="383" spans="1:12">
      <c r="A383" s="60">
        <v>37926</v>
      </c>
      <c r="B383">
        <v>15.6</v>
      </c>
      <c r="C383">
        <v>2.948</v>
      </c>
      <c r="D383">
        <v>1.575</v>
      </c>
      <c r="E383">
        <v>1.9E-2</v>
      </c>
      <c r="F383">
        <v>20.140999999999998</v>
      </c>
      <c r="G383">
        <v>3.0840000000000001</v>
      </c>
      <c r="H383">
        <v>0.76200000000000001</v>
      </c>
      <c r="I383">
        <v>11.709</v>
      </c>
      <c r="J383">
        <v>1.5580000000000001</v>
      </c>
      <c r="K383">
        <v>3.0289999999999999</v>
      </c>
      <c r="L383">
        <v>20.140999999999998</v>
      </c>
    </row>
    <row r="384" spans="1:12">
      <c r="A384" s="60">
        <v>37956</v>
      </c>
      <c r="B384">
        <v>16.645</v>
      </c>
      <c r="C384">
        <v>3.1859999999999999</v>
      </c>
      <c r="D384">
        <v>1.643</v>
      </c>
      <c r="E384">
        <v>8.9999999999999993E-3</v>
      </c>
      <c r="F384">
        <v>21.481999999999999</v>
      </c>
      <c r="G384">
        <v>3.1869999999999998</v>
      </c>
      <c r="H384">
        <v>0.81100000000000005</v>
      </c>
      <c r="I384">
        <v>12.606</v>
      </c>
      <c r="J384">
        <v>1.615</v>
      </c>
      <c r="K384">
        <v>3.2639999999999998</v>
      </c>
      <c r="L384">
        <v>21.481999999999999</v>
      </c>
    </row>
    <row r="385" spans="1:12">
      <c r="A385" s="60">
        <v>37987</v>
      </c>
      <c r="B385">
        <v>17.257999999999999</v>
      </c>
      <c r="C385">
        <v>2.931</v>
      </c>
      <c r="D385">
        <v>1.6160000000000001</v>
      </c>
      <c r="E385">
        <v>2.4E-2</v>
      </c>
      <c r="F385">
        <v>21.83</v>
      </c>
      <c r="G385">
        <v>3.2570000000000001</v>
      </c>
      <c r="H385">
        <v>0.81899999999999995</v>
      </c>
      <c r="I385">
        <v>13.132999999999999</v>
      </c>
      <c r="J385">
        <v>1.6020000000000001</v>
      </c>
      <c r="K385">
        <v>3.0179999999999998</v>
      </c>
      <c r="L385">
        <v>21.83</v>
      </c>
    </row>
    <row r="386" spans="1:12">
      <c r="A386" s="60">
        <v>38018</v>
      </c>
      <c r="B386">
        <v>15.821</v>
      </c>
      <c r="C386">
        <v>2.8239999999999998</v>
      </c>
      <c r="D386">
        <v>1.5840000000000001</v>
      </c>
      <c r="E386">
        <v>2.5000000000000001E-2</v>
      </c>
      <c r="F386">
        <v>20.253</v>
      </c>
      <c r="G386">
        <v>3.0470000000000002</v>
      </c>
      <c r="H386">
        <v>0.76800000000000002</v>
      </c>
      <c r="I386">
        <v>11.996</v>
      </c>
      <c r="J386">
        <v>1.571</v>
      </c>
      <c r="K386">
        <v>2.87</v>
      </c>
      <c r="L386">
        <v>20.253</v>
      </c>
    </row>
    <row r="387" spans="1:12">
      <c r="A387" s="60">
        <v>38047</v>
      </c>
      <c r="B387">
        <v>16.484000000000002</v>
      </c>
      <c r="C387">
        <v>2.988</v>
      </c>
      <c r="D387">
        <v>1.5860000000000001</v>
      </c>
      <c r="E387">
        <v>2.1000000000000001E-2</v>
      </c>
      <c r="F387">
        <v>21.08</v>
      </c>
      <c r="G387">
        <v>3.2570000000000001</v>
      </c>
      <c r="H387">
        <v>0.81100000000000005</v>
      </c>
      <c r="I387">
        <v>12.417</v>
      </c>
      <c r="J387">
        <v>1.569</v>
      </c>
      <c r="K387">
        <v>3.0249999999999999</v>
      </c>
      <c r="L387">
        <v>21.08</v>
      </c>
    </row>
    <row r="388" spans="1:12">
      <c r="A388" s="60">
        <v>38078</v>
      </c>
      <c r="B388">
        <v>16.504999999999999</v>
      </c>
      <c r="C388">
        <v>2.92</v>
      </c>
      <c r="D388">
        <v>1.6259999999999999</v>
      </c>
      <c r="E388">
        <v>2.4E-2</v>
      </c>
      <c r="F388">
        <v>21.074000000000002</v>
      </c>
      <c r="G388">
        <v>3.1520000000000001</v>
      </c>
      <c r="H388">
        <v>0.80600000000000005</v>
      </c>
      <c r="I388">
        <v>12.734999999999999</v>
      </c>
      <c r="J388">
        <v>1.611</v>
      </c>
      <c r="K388">
        <v>2.77</v>
      </c>
      <c r="L388">
        <v>21.074000000000002</v>
      </c>
    </row>
    <row r="389" spans="1:12">
      <c r="A389" s="60">
        <v>38108</v>
      </c>
      <c r="B389">
        <v>15.925000000000001</v>
      </c>
      <c r="C389">
        <v>3.04</v>
      </c>
      <c r="D389">
        <v>1.671</v>
      </c>
      <c r="E389">
        <v>1.9E-2</v>
      </c>
      <c r="F389">
        <v>20.654</v>
      </c>
      <c r="G389">
        <v>3.2570000000000001</v>
      </c>
      <c r="H389">
        <v>0.82899999999999996</v>
      </c>
      <c r="I389">
        <v>12.035</v>
      </c>
      <c r="J389">
        <v>1.649</v>
      </c>
      <c r="K389">
        <v>2.8839999999999999</v>
      </c>
      <c r="L389">
        <v>20.654</v>
      </c>
    </row>
    <row r="390" spans="1:12">
      <c r="A390" s="60">
        <v>38139</v>
      </c>
      <c r="B390">
        <v>16.11</v>
      </c>
      <c r="C390">
        <v>2.9470000000000001</v>
      </c>
      <c r="D390">
        <v>1.7649999999999999</v>
      </c>
      <c r="E390">
        <v>1.7999999999999999E-2</v>
      </c>
      <c r="F390">
        <v>20.84</v>
      </c>
      <c r="G390">
        <v>3.1520000000000001</v>
      </c>
      <c r="H390">
        <v>0.80800000000000005</v>
      </c>
      <c r="I390">
        <v>12.288</v>
      </c>
      <c r="J390">
        <v>1.74</v>
      </c>
      <c r="K390">
        <v>2.851</v>
      </c>
      <c r="L390">
        <v>20.84</v>
      </c>
    </row>
    <row r="391" spans="1:12">
      <c r="A391" s="60">
        <v>38169</v>
      </c>
      <c r="B391">
        <v>17.221</v>
      </c>
      <c r="C391">
        <v>2.9929999999999999</v>
      </c>
      <c r="D391">
        <v>1.615</v>
      </c>
      <c r="E391">
        <v>1.9E-2</v>
      </c>
      <c r="F391">
        <v>21.849</v>
      </c>
      <c r="G391">
        <v>3.2570000000000001</v>
      </c>
      <c r="H391">
        <v>0.83</v>
      </c>
      <c r="I391">
        <v>12.946</v>
      </c>
      <c r="J391">
        <v>1.5960000000000001</v>
      </c>
      <c r="K391">
        <v>3.2189999999999999</v>
      </c>
      <c r="L391">
        <v>21.849</v>
      </c>
    </row>
    <row r="392" spans="1:12">
      <c r="A392" s="60">
        <v>38200</v>
      </c>
      <c r="B392">
        <v>16.84</v>
      </c>
      <c r="C392">
        <v>3.004</v>
      </c>
      <c r="D392">
        <v>1.657</v>
      </c>
      <c r="E392">
        <v>1.7999999999999999E-2</v>
      </c>
      <c r="F392">
        <v>21.516999999999999</v>
      </c>
      <c r="G392">
        <v>3.2570000000000001</v>
      </c>
      <c r="H392">
        <v>0.82899999999999996</v>
      </c>
      <c r="I392">
        <v>12.689</v>
      </c>
      <c r="J392">
        <v>1.6339999999999999</v>
      </c>
      <c r="K392">
        <v>3.1070000000000002</v>
      </c>
      <c r="L392">
        <v>21.516999999999999</v>
      </c>
    </row>
    <row r="393" spans="1:12">
      <c r="A393" s="60">
        <v>38231</v>
      </c>
      <c r="B393">
        <v>16.041</v>
      </c>
      <c r="C393">
        <v>2.8540000000000001</v>
      </c>
      <c r="D393">
        <v>1.6639999999999999</v>
      </c>
      <c r="E393">
        <v>2.1000000000000001E-2</v>
      </c>
      <c r="F393">
        <v>20.58</v>
      </c>
      <c r="G393">
        <v>3.1520000000000001</v>
      </c>
      <c r="H393">
        <v>0.79800000000000004</v>
      </c>
      <c r="I393">
        <v>12.074999999999999</v>
      </c>
      <c r="J393">
        <v>1.645</v>
      </c>
      <c r="K393">
        <v>2.91</v>
      </c>
      <c r="L393">
        <v>20.58</v>
      </c>
    </row>
    <row r="394" spans="1:12">
      <c r="A394" s="60">
        <v>38261</v>
      </c>
      <c r="B394">
        <v>16.853999999999999</v>
      </c>
      <c r="C394">
        <v>2.8889999999999998</v>
      </c>
      <c r="D394">
        <v>1.748</v>
      </c>
      <c r="E394">
        <v>2.3E-2</v>
      </c>
      <c r="F394">
        <v>21.513999999999999</v>
      </c>
      <c r="G394">
        <v>3.2570000000000001</v>
      </c>
      <c r="H394">
        <v>0.81200000000000006</v>
      </c>
      <c r="I394">
        <v>12.808999999999999</v>
      </c>
      <c r="J394">
        <v>1.7290000000000001</v>
      </c>
      <c r="K394">
        <v>2.907</v>
      </c>
      <c r="L394">
        <v>21.513999999999999</v>
      </c>
    </row>
    <row r="395" spans="1:12">
      <c r="A395" s="60">
        <v>38292</v>
      </c>
      <c r="B395">
        <v>16.289000000000001</v>
      </c>
      <c r="C395">
        <v>2.9039999999999999</v>
      </c>
      <c r="D395">
        <v>1.7110000000000001</v>
      </c>
      <c r="E395">
        <v>2.1000000000000001E-2</v>
      </c>
      <c r="F395">
        <v>20.925000000000001</v>
      </c>
      <c r="G395">
        <v>3.1520000000000001</v>
      </c>
      <c r="H395">
        <v>0.80800000000000005</v>
      </c>
      <c r="I395">
        <v>12.318</v>
      </c>
      <c r="J395">
        <v>1.6910000000000001</v>
      </c>
      <c r="K395">
        <v>2.9550000000000001</v>
      </c>
      <c r="L395">
        <v>20.925000000000001</v>
      </c>
    </row>
    <row r="396" spans="1:12">
      <c r="A396" s="60">
        <v>38322</v>
      </c>
      <c r="B396">
        <v>17.626000000000001</v>
      </c>
      <c r="C396">
        <v>2.992</v>
      </c>
      <c r="D396">
        <v>1.833</v>
      </c>
      <c r="E396">
        <v>2.1000000000000001E-2</v>
      </c>
      <c r="F396">
        <v>22.472000000000001</v>
      </c>
      <c r="G396">
        <v>3.2570000000000001</v>
      </c>
      <c r="H396">
        <v>0.83499999999999996</v>
      </c>
      <c r="I396">
        <v>13.379</v>
      </c>
      <c r="J396">
        <v>1.81</v>
      </c>
      <c r="K396">
        <v>3.1909999999999998</v>
      </c>
      <c r="L396">
        <v>22.472000000000001</v>
      </c>
    </row>
    <row r="397" spans="1:12">
      <c r="A397" s="60">
        <v>38353</v>
      </c>
      <c r="B397">
        <v>17.405000000000001</v>
      </c>
      <c r="C397">
        <v>3.089</v>
      </c>
      <c r="D397">
        <v>1.831</v>
      </c>
      <c r="E397">
        <v>7.4999999999999997E-2</v>
      </c>
      <c r="F397">
        <v>22.4</v>
      </c>
      <c r="G397">
        <v>3.4260000000000002</v>
      </c>
      <c r="H397">
        <v>0.82299999999999995</v>
      </c>
      <c r="I397">
        <v>13.125</v>
      </c>
      <c r="J397">
        <v>1.8640000000000001</v>
      </c>
      <c r="K397">
        <v>3.161</v>
      </c>
      <c r="L397">
        <v>22.4</v>
      </c>
    </row>
    <row r="398" spans="1:12">
      <c r="A398" s="60">
        <v>38384</v>
      </c>
      <c r="B398">
        <v>16.486000000000001</v>
      </c>
      <c r="C398">
        <v>2.7330000000000001</v>
      </c>
      <c r="D398">
        <v>1.6</v>
      </c>
      <c r="E398">
        <v>7.5999999999999998E-2</v>
      </c>
      <c r="F398">
        <v>20.895</v>
      </c>
      <c r="G398">
        <v>3.0939999999999999</v>
      </c>
      <c r="H398">
        <v>0.754</v>
      </c>
      <c r="I398">
        <v>12.523999999999999</v>
      </c>
      <c r="J398">
        <v>1.639</v>
      </c>
      <c r="K398">
        <v>2.8839999999999999</v>
      </c>
      <c r="L398">
        <v>20.895</v>
      </c>
    </row>
    <row r="399" spans="1:12">
      <c r="A399" s="60">
        <v>38412</v>
      </c>
      <c r="B399">
        <v>16.939</v>
      </c>
      <c r="C399">
        <v>3.0790000000000002</v>
      </c>
      <c r="D399">
        <v>1.7549999999999999</v>
      </c>
      <c r="E399">
        <v>6.8000000000000005E-2</v>
      </c>
      <c r="F399">
        <v>21.84</v>
      </c>
      <c r="G399">
        <v>3.4260000000000002</v>
      </c>
      <c r="H399">
        <v>0.82299999999999995</v>
      </c>
      <c r="I399">
        <v>12.632</v>
      </c>
      <c r="J399">
        <v>1.782</v>
      </c>
      <c r="K399">
        <v>3.177</v>
      </c>
      <c r="L399">
        <v>21.84</v>
      </c>
    </row>
    <row r="400" spans="1:12">
      <c r="A400" s="60">
        <v>38443</v>
      </c>
      <c r="B400">
        <v>16.094000000000001</v>
      </c>
      <c r="C400">
        <v>2.9209999999999998</v>
      </c>
      <c r="D400">
        <v>1.6519999999999999</v>
      </c>
      <c r="E400">
        <v>7.0000000000000007E-2</v>
      </c>
      <c r="F400">
        <v>20.738</v>
      </c>
      <c r="G400">
        <v>3.3149999999999999</v>
      </c>
      <c r="H400">
        <v>0.78300000000000003</v>
      </c>
      <c r="I400">
        <v>12.185</v>
      </c>
      <c r="J400">
        <v>1.6839999999999999</v>
      </c>
      <c r="K400">
        <v>2.7709999999999999</v>
      </c>
      <c r="L400">
        <v>20.738</v>
      </c>
    </row>
    <row r="401" spans="1:12">
      <c r="A401" s="60">
        <v>38473</v>
      </c>
      <c r="B401">
        <v>16.567</v>
      </c>
      <c r="C401">
        <v>3.1459999999999999</v>
      </c>
      <c r="D401">
        <v>1.8080000000000001</v>
      </c>
      <c r="E401">
        <v>7.1999999999999995E-2</v>
      </c>
      <c r="F401">
        <v>21.593</v>
      </c>
      <c r="G401">
        <v>3.4260000000000002</v>
      </c>
      <c r="H401">
        <v>0.83099999999999996</v>
      </c>
      <c r="I401">
        <v>12.436</v>
      </c>
      <c r="J401">
        <v>1.839</v>
      </c>
      <c r="K401">
        <v>3.0619999999999998</v>
      </c>
      <c r="L401">
        <v>21.593</v>
      </c>
    </row>
    <row r="402" spans="1:12">
      <c r="A402" s="60">
        <v>38504</v>
      </c>
      <c r="B402">
        <v>16.248000000000001</v>
      </c>
      <c r="C402">
        <v>3.0990000000000002</v>
      </c>
      <c r="D402">
        <v>1.9490000000000001</v>
      </c>
      <c r="E402">
        <v>7.4999999999999997E-2</v>
      </c>
      <c r="F402">
        <v>21.37</v>
      </c>
      <c r="G402">
        <v>3.3149999999999999</v>
      </c>
      <c r="H402">
        <v>0.82</v>
      </c>
      <c r="I402">
        <v>12.14</v>
      </c>
      <c r="J402">
        <v>1.978</v>
      </c>
      <c r="K402">
        <v>3.1160000000000001</v>
      </c>
      <c r="L402">
        <v>21.37</v>
      </c>
    </row>
    <row r="403" spans="1:12">
      <c r="A403" s="60">
        <v>38534</v>
      </c>
      <c r="B403">
        <v>17.137</v>
      </c>
      <c r="C403">
        <v>3.202</v>
      </c>
      <c r="D403">
        <v>1.954</v>
      </c>
      <c r="E403">
        <v>6.7000000000000004E-2</v>
      </c>
      <c r="F403">
        <v>22.36</v>
      </c>
      <c r="G403">
        <v>3.4260000000000002</v>
      </c>
      <c r="H403">
        <v>0.84099999999999997</v>
      </c>
      <c r="I403">
        <v>12.733000000000001</v>
      </c>
      <c r="J403">
        <v>1.9750000000000001</v>
      </c>
      <c r="K403">
        <v>3.3839999999999999</v>
      </c>
      <c r="L403">
        <v>22.36</v>
      </c>
    </row>
    <row r="404" spans="1:12">
      <c r="A404" s="60">
        <v>38565</v>
      </c>
      <c r="B404">
        <v>17.146000000000001</v>
      </c>
      <c r="C404">
        <v>3.149</v>
      </c>
      <c r="D404">
        <v>2.0840000000000001</v>
      </c>
      <c r="E404">
        <v>0.08</v>
      </c>
      <c r="F404">
        <v>22.459</v>
      </c>
      <c r="G404">
        <v>3.4260000000000002</v>
      </c>
      <c r="H404">
        <v>0.83</v>
      </c>
      <c r="I404">
        <v>12.734999999999999</v>
      </c>
      <c r="J404">
        <v>2.1160000000000001</v>
      </c>
      <c r="K404">
        <v>3.3519999999999999</v>
      </c>
      <c r="L404">
        <v>22.459</v>
      </c>
    </row>
    <row r="405" spans="1:12">
      <c r="A405" s="60">
        <v>38596</v>
      </c>
      <c r="B405">
        <v>16.367999999999999</v>
      </c>
      <c r="C405">
        <v>3.0409999999999999</v>
      </c>
      <c r="D405">
        <v>1.895</v>
      </c>
      <c r="E405">
        <v>7.0000000000000007E-2</v>
      </c>
      <c r="F405">
        <v>21.373999999999999</v>
      </c>
      <c r="G405">
        <v>3.3149999999999999</v>
      </c>
      <c r="H405">
        <v>0.80100000000000005</v>
      </c>
      <c r="I405">
        <v>12.24</v>
      </c>
      <c r="J405">
        <v>1.921</v>
      </c>
      <c r="K405">
        <v>3.097</v>
      </c>
      <c r="L405">
        <v>21.373999999999999</v>
      </c>
    </row>
    <row r="406" spans="1:12">
      <c r="A406" s="60">
        <v>38626</v>
      </c>
      <c r="B406">
        <v>16.75</v>
      </c>
      <c r="C406">
        <v>2.9279999999999999</v>
      </c>
      <c r="D406">
        <v>2.077</v>
      </c>
      <c r="E406">
        <v>0.06</v>
      </c>
      <c r="F406">
        <v>21.815000000000001</v>
      </c>
      <c r="G406">
        <v>3.4260000000000002</v>
      </c>
      <c r="H406">
        <v>0.79900000000000004</v>
      </c>
      <c r="I406">
        <v>12.537000000000001</v>
      </c>
      <c r="J406">
        <v>2.089</v>
      </c>
      <c r="K406">
        <v>2.9630000000000001</v>
      </c>
      <c r="L406">
        <v>21.815000000000001</v>
      </c>
    </row>
    <row r="407" spans="1:12">
      <c r="A407" s="60">
        <v>38657</v>
      </c>
      <c r="B407">
        <v>16.247</v>
      </c>
      <c r="C407">
        <v>3.0419999999999998</v>
      </c>
      <c r="D407">
        <v>2.0960000000000001</v>
      </c>
      <c r="E407">
        <v>7.4999999999999997E-2</v>
      </c>
      <c r="F407">
        <v>21.46</v>
      </c>
      <c r="G407">
        <v>3.3149999999999999</v>
      </c>
      <c r="H407">
        <v>0.8</v>
      </c>
      <c r="I407">
        <v>12.116</v>
      </c>
      <c r="J407">
        <v>2.1230000000000002</v>
      </c>
      <c r="K407">
        <v>3.1059999999999999</v>
      </c>
      <c r="L407">
        <v>21.46</v>
      </c>
    </row>
    <row r="408" spans="1:12">
      <c r="A408" s="60">
        <v>38687</v>
      </c>
      <c r="B408">
        <v>17.035</v>
      </c>
      <c r="C408">
        <v>3.1429999999999998</v>
      </c>
      <c r="D408">
        <v>2.238</v>
      </c>
      <c r="E408">
        <v>6.8000000000000005E-2</v>
      </c>
      <c r="F408">
        <v>22.484000000000002</v>
      </c>
      <c r="G408">
        <v>3.4260000000000002</v>
      </c>
      <c r="H408">
        <v>0.82699999999999996</v>
      </c>
      <c r="I408">
        <v>12.683</v>
      </c>
      <c r="J408">
        <v>2.254</v>
      </c>
      <c r="K408">
        <v>3.2949999999999999</v>
      </c>
      <c r="L408">
        <v>22.484000000000002</v>
      </c>
    </row>
    <row r="409" spans="1:12">
      <c r="A409" s="60">
        <v>38718</v>
      </c>
      <c r="B409">
        <v>17.603999999999999</v>
      </c>
      <c r="C409">
        <v>3.1549999999999998</v>
      </c>
      <c r="D409">
        <v>2.0249999999999999</v>
      </c>
      <c r="E409">
        <v>0.121</v>
      </c>
      <c r="F409">
        <v>22.905000000000001</v>
      </c>
      <c r="G409">
        <v>3.0270000000000001</v>
      </c>
      <c r="H409">
        <v>0.81200000000000006</v>
      </c>
      <c r="I409">
        <v>13.590999999999999</v>
      </c>
      <c r="J409">
        <v>2.0979999999999999</v>
      </c>
      <c r="K409">
        <v>3.3769999999999998</v>
      </c>
      <c r="L409">
        <v>22.905000000000001</v>
      </c>
    </row>
    <row r="410" spans="1:12">
      <c r="A410" s="60">
        <v>38749</v>
      </c>
      <c r="B410">
        <v>15.468999999999999</v>
      </c>
      <c r="C410">
        <v>2.8279999999999998</v>
      </c>
      <c r="D410">
        <v>1.8759999999999999</v>
      </c>
      <c r="E410">
        <v>8.5000000000000006E-2</v>
      </c>
      <c r="F410">
        <v>20.257999999999999</v>
      </c>
      <c r="G410">
        <v>2.734</v>
      </c>
      <c r="H410">
        <v>0.73899999999999999</v>
      </c>
      <c r="I410">
        <v>11.781000000000001</v>
      </c>
      <c r="J410">
        <v>1.9159999999999999</v>
      </c>
      <c r="K410">
        <v>3.0870000000000002</v>
      </c>
      <c r="L410">
        <v>20.257999999999999</v>
      </c>
    </row>
    <row r="411" spans="1:12">
      <c r="A411" s="60">
        <v>38777</v>
      </c>
      <c r="B411">
        <v>16.462</v>
      </c>
      <c r="C411">
        <v>2.97</v>
      </c>
      <c r="D411">
        <v>2.105</v>
      </c>
      <c r="E411">
        <v>0.157</v>
      </c>
      <c r="F411">
        <v>21.693000000000001</v>
      </c>
      <c r="G411">
        <v>3.0270000000000001</v>
      </c>
      <c r="H411">
        <v>0.76800000000000002</v>
      </c>
      <c r="I411">
        <v>12.444000000000001</v>
      </c>
      <c r="J411">
        <v>2.2109999999999999</v>
      </c>
      <c r="K411">
        <v>3.2429999999999999</v>
      </c>
      <c r="L411">
        <v>21.693000000000001</v>
      </c>
    </row>
    <row r="412" spans="1:12">
      <c r="A412" s="60">
        <v>38808</v>
      </c>
      <c r="B412">
        <v>15.621</v>
      </c>
      <c r="C412">
        <v>2.7989999999999999</v>
      </c>
      <c r="D412">
        <v>2.1850000000000001</v>
      </c>
      <c r="E412">
        <v>0.153</v>
      </c>
      <c r="F412">
        <v>20.757000000000001</v>
      </c>
      <c r="G412">
        <v>2.93</v>
      </c>
      <c r="H412">
        <v>0.77400000000000002</v>
      </c>
      <c r="I412">
        <v>12.055</v>
      </c>
      <c r="J412">
        <v>2.2850000000000001</v>
      </c>
      <c r="K412">
        <v>2.714</v>
      </c>
      <c r="L412">
        <v>20.757000000000001</v>
      </c>
    </row>
    <row r="413" spans="1:12">
      <c r="A413" s="60">
        <v>38838</v>
      </c>
      <c r="B413">
        <v>16.052</v>
      </c>
      <c r="C413">
        <v>3.0590000000000002</v>
      </c>
      <c r="D413">
        <v>2.609</v>
      </c>
      <c r="E413">
        <v>0.219</v>
      </c>
      <c r="F413">
        <v>21.939</v>
      </c>
      <c r="G413">
        <v>3.0270000000000001</v>
      </c>
      <c r="H413">
        <v>0.83299999999999996</v>
      </c>
      <c r="I413">
        <v>12.316000000000001</v>
      </c>
      <c r="J413">
        <v>2.7650000000000001</v>
      </c>
      <c r="K413">
        <v>2.9969999999999999</v>
      </c>
      <c r="L413">
        <v>21.939</v>
      </c>
    </row>
    <row r="414" spans="1:12">
      <c r="A414" s="60">
        <v>38869</v>
      </c>
      <c r="B414">
        <v>15.978</v>
      </c>
      <c r="C414">
        <v>2.9289999999999998</v>
      </c>
      <c r="D414">
        <v>2.8889999999999998</v>
      </c>
      <c r="E414">
        <v>0.28000000000000003</v>
      </c>
      <c r="F414">
        <v>22.077000000000002</v>
      </c>
      <c r="G414">
        <v>2.93</v>
      </c>
      <c r="H414">
        <v>0.78600000000000003</v>
      </c>
      <c r="I414">
        <v>12.15</v>
      </c>
      <c r="J414">
        <v>3.1</v>
      </c>
      <c r="K414">
        <v>3.1120000000000001</v>
      </c>
      <c r="L414">
        <v>22.077000000000002</v>
      </c>
    </row>
    <row r="415" spans="1:12">
      <c r="A415" s="60">
        <v>38899</v>
      </c>
      <c r="B415">
        <v>16.905999999999999</v>
      </c>
      <c r="C415">
        <v>3.0950000000000002</v>
      </c>
      <c r="D415">
        <v>2.7050000000000001</v>
      </c>
      <c r="E415">
        <v>0.20100000000000001</v>
      </c>
      <c r="F415">
        <v>22.905999999999999</v>
      </c>
      <c r="G415">
        <v>3.0270000000000001</v>
      </c>
      <c r="H415">
        <v>0.80200000000000005</v>
      </c>
      <c r="I415">
        <v>12.917</v>
      </c>
      <c r="J415">
        <v>2.8410000000000002</v>
      </c>
      <c r="K415">
        <v>3.319</v>
      </c>
      <c r="L415">
        <v>22.905999999999999</v>
      </c>
    </row>
    <row r="416" spans="1:12">
      <c r="A416" s="60">
        <v>38930</v>
      </c>
      <c r="B416">
        <v>16.827000000000002</v>
      </c>
      <c r="C416">
        <v>3.0649999999999999</v>
      </c>
      <c r="D416">
        <v>2.827</v>
      </c>
      <c r="E416">
        <v>0.26300000000000001</v>
      </c>
      <c r="F416">
        <v>22.981999999999999</v>
      </c>
      <c r="G416">
        <v>3.0270000000000001</v>
      </c>
      <c r="H416">
        <v>0.80300000000000005</v>
      </c>
      <c r="I416">
        <v>12.759</v>
      </c>
      <c r="J416">
        <v>3.0219999999999998</v>
      </c>
      <c r="K416">
        <v>3.371</v>
      </c>
      <c r="L416">
        <v>22.981999999999999</v>
      </c>
    </row>
    <row r="417" spans="1:12">
      <c r="A417" s="60">
        <v>38961</v>
      </c>
      <c r="B417">
        <v>16.238</v>
      </c>
      <c r="C417">
        <v>2.931</v>
      </c>
      <c r="D417">
        <v>2.7919999999999998</v>
      </c>
      <c r="E417">
        <v>0.246</v>
      </c>
      <c r="F417">
        <v>22.207999999999998</v>
      </c>
      <c r="G417">
        <v>2.93</v>
      </c>
      <c r="H417">
        <v>0.77200000000000002</v>
      </c>
      <c r="I417">
        <v>12.375999999999999</v>
      </c>
      <c r="J417">
        <v>2.9710000000000001</v>
      </c>
      <c r="K417">
        <v>3.16</v>
      </c>
      <c r="L417">
        <v>22.207999999999998</v>
      </c>
    </row>
    <row r="418" spans="1:12">
      <c r="A418" s="60">
        <v>38991</v>
      </c>
      <c r="B418">
        <v>16.645</v>
      </c>
      <c r="C418">
        <v>2.9860000000000002</v>
      </c>
      <c r="D418">
        <v>2.9809999999999999</v>
      </c>
      <c r="E418">
        <v>0.23499999999999999</v>
      </c>
      <c r="F418">
        <v>22.847000000000001</v>
      </c>
      <c r="G418">
        <v>3.0270000000000001</v>
      </c>
      <c r="H418">
        <v>0.79800000000000004</v>
      </c>
      <c r="I418">
        <v>12.757</v>
      </c>
      <c r="J418">
        <v>3.1440000000000001</v>
      </c>
      <c r="K418">
        <v>3.1219999999999999</v>
      </c>
      <c r="L418">
        <v>22.847000000000001</v>
      </c>
    </row>
    <row r="419" spans="1:12">
      <c r="A419" s="60">
        <v>39022</v>
      </c>
      <c r="B419">
        <v>16.202999999999999</v>
      </c>
      <c r="C419">
        <v>3.044</v>
      </c>
      <c r="D419">
        <v>2.9220000000000002</v>
      </c>
      <c r="E419">
        <v>0.22800000000000001</v>
      </c>
      <c r="F419">
        <v>22.396999999999998</v>
      </c>
      <c r="G419">
        <v>2.93</v>
      </c>
      <c r="H419">
        <v>0.78600000000000003</v>
      </c>
      <c r="I419">
        <v>12.42</v>
      </c>
      <c r="J419">
        <v>3.0790000000000002</v>
      </c>
      <c r="K419">
        <v>3.1819999999999999</v>
      </c>
      <c r="L419">
        <v>22.396999999999998</v>
      </c>
    </row>
    <row r="420" spans="1:12">
      <c r="A420" s="60">
        <v>39052</v>
      </c>
      <c r="B420">
        <v>16.91</v>
      </c>
      <c r="C420">
        <v>3.1080000000000001</v>
      </c>
      <c r="D420">
        <v>3.0609999999999999</v>
      </c>
      <c r="E420">
        <v>0.27</v>
      </c>
      <c r="F420">
        <v>23.349</v>
      </c>
      <c r="G420">
        <v>3.0270000000000001</v>
      </c>
      <c r="H420">
        <v>0.81299999999999994</v>
      </c>
      <c r="I420">
        <v>12.958</v>
      </c>
      <c r="J420">
        <v>3.2570000000000001</v>
      </c>
      <c r="K420">
        <v>3.2930000000000001</v>
      </c>
      <c r="L420">
        <v>23.349</v>
      </c>
    </row>
    <row r="421" spans="1:12">
      <c r="A421" s="60">
        <v>39083</v>
      </c>
      <c r="B421">
        <v>17.114000000000001</v>
      </c>
      <c r="C421">
        <v>3.3340000000000001</v>
      </c>
      <c r="D421">
        <v>3.0390000000000001</v>
      </c>
      <c r="E421">
        <v>0.32900000000000001</v>
      </c>
      <c r="F421">
        <v>23.817</v>
      </c>
      <c r="G421">
        <v>3.3460000000000001</v>
      </c>
      <c r="H421">
        <v>0.80900000000000005</v>
      </c>
      <c r="I421">
        <v>12.742000000000001</v>
      </c>
      <c r="J421">
        <v>3.3050000000000002</v>
      </c>
      <c r="K421">
        <v>3.6150000000000002</v>
      </c>
      <c r="L421">
        <v>23.817</v>
      </c>
    </row>
    <row r="422" spans="1:12">
      <c r="A422" s="60">
        <v>39114</v>
      </c>
      <c r="B422">
        <v>15.279</v>
      </c>
      <c r="C422">
        <v>2.9630000000000001</v>
      </c>
      <c r="D422">
        <v>2.7759999999999998</v>
      </c>
      <c r="E422">
        <v>0.21299999999999999</v>
      </c>
      <c r="F422">
        <v>21.231000000000002</v>
      </c>
      <c r="G422">
        <v>3.0219999999999998</v>
      </c>
      <c r="H422">
        <v>0.71799999999999997</v>
      </c>
      <c r="I422">
        <v>11.590999999999999</v>
      </c>
      <c r="J422">
        <v>2.931</v>
      </c>
      <c r="K422">
        <v>2.9689999999999999</v>
      </c>
      <c r="L422">
        <v>21.231000000000002</v>
      </c>
    </row>
    <row r="423" spans="1:12">
      <c r="A423" s="60">
        <v>39142</v>
      </c>
      <c r="B423">
        <v>16.381</v>
      </c>
      <c r="C423">
        <v>3.3420000000000001</v>
      </c>
      <c r="D423">
        <v>3.0470000000000002</v>
      </c>
      <c r="E423">
        <v>0.23300000000000001</v>
      </c>
      <c r="F423">
        <v>23.004000000000001</v>
      </c>
      <c r="G423">
        <v>3.3460000000000001</v>
      </c>
      <c r="H423">
        <v>0.80400000000000005</v>
      </c>
      <c r="I423">
        <v>12.441000000000001</v>
      </c>
      <c r="J423">
        <v>3.2170000000000001</v>
      </c>
      <c r="K423">
        <v>3.1949999999999998</v>
      </c>
      <c r="L423">
        <v>23.004000000000001</v>
      </c>
    </row>
    <row r="424" spans="1:12">
      <c r="A424" s="60">
        <v>39173</v>
      </c>
      <c r="B424">
        <v>16.271000000000001</v>
      </c>
      <c r="C424">
        <v>2.9329999999999998</v>
      </c>
      <c r="D424">
        <v>2.891</v>
      </c>
      <c r="E424">
        <v>0.128</v>
      </c>
      <c r="F424">
        <v>22.225000000000001</v>
      </c>
      <c r="G424">
        <v>3.238</v>
      </c>
      <c r="H424">
        <v>0.77800000000000002</v>
      </c>
      <c r="I424">
        <v>12.194000000000001</v>
      </c>
      <c r="J424">
        <v>2.96</v>
      </c>
      <c r="K424">
        <v>3.0550000000000002</v>
      </c>
      <c r="L424">
        <v>22.225000000000001</v>
      </c>
    </row>
    <row r="425" spans="1:12">
      <c r="A425" s="60">
        <v>39203</v>
      </c>
      <c r="B425">
        <v>16.279</v>
      </c>
      <c r="C425">
        <v>3.0680000000000001</v>
      </c>
      <c r="D425">
        <v>3.1040000000000001</v>
      </c>
      <c r="E425">
        <v>0.20200000000000001</v>
      </c>
      <c r="F425">
        <v>22.654</v>
      </c>
      <c r="G425">
        <v>3.3460000000000001</v>
      </c>
      <c r="H425">
        <v>0.80500000000000005</v>
      </c>
      <c r="I425">
        <v>12.157</v>
      </c>
      <c r="J425">
        <v>3.242</v>
      </c>
      <c r="K425">
        <v>3.1040000000000001</v>
      </c>
      <c r="L425">
        <v>22.654</v>
      </c>
    </row>
    <row r="426" spans="1:12">
      <c r="A426" s="60">
        <v>39234</v>
      </c>
      <c r="B426">
        <v>15.961</v>
      </c>
      <c r="C426">
        <v>3.03</v>
      </c>
      <c r="D426">
        <v>3.15</v>
      </c>
      <c r="E426">
        <v>0.35099999999999998</v>
      </c>
      <c r="F426">
        <v>22.492000000000001</v>
      </c>
      <c r="G426">
        <v>3.238</v>
      </c>
      <c r="H426">
        <v>0.78200000000000003</v>
      </c>
      <c r="I426">
        <v>11.813000000000001</v>
      </c>
      <c r="J426">
        <v>3.4350000000000001</v>
      </c>
      <c r="K426">
        <v>3.2229999999999999</v>
      </c>
      <c r="L426">
        <v>22.492000000000001</v>
      </c>
    </row>
    <row r="427" spans="1:12">
      <c r="A427" s="60">
        <v>39264</v>
      </c>
      <c r="B427">
        <v>16.709</v>
      </c>
      <c r="C427">
        <v>3.12</v>
      </c>
      <c r="D427">
        <v>3.3039999999999998</v>
      </c>
      <c r="E427">
        <v>0.23400000000000001</v>
      </c>
      <c r="F427">
        <v>23.366</v>
      </c>
      <c r="G427">
        <v>3.3460000000000001</v>
      </c>
      <c r="H427">
        <v>0.81</v>
      </c>
      <c r="I427">
        <v>12.413</v>
      </c>
      <c r="J427">
        <v>3.4689999999999999</v>
      </c>
      <c r="K427">
        <v>3.3290000000000002</v>
      </c>
      <c r="L427">
        <v>23.366</v>
      </c>
    </row>
    <row r="428" spans="1:12">
      <c r="A428" s="60">
        <v>39295</v>
      </c>
      <c r="B428">
        <v>16.395</v>
      </c>
      <c r="C428">
        <v>3.1179999999999999</v>
      </c>
      <c r="D428">
        <v>3.3279999999999998</v>
      </c>
      <c r="E428">
        <v>0.41699999999999998</v>
      </c>
      <c r="F428">
        <v>23.257999999999999</v>
      </c>
      <c r="G428">
        <v>3.3460000000000001</v>
      </c>
      <c r="H428">
        <v>0.8</v>
      </c>
      <c r="I428">
        <v>12.093</v>
      </c>
      <c r="J428">
        <v>3.6760000000000002</v>
      </c>
      <c r="K428">
        <v>3.343</v>
      </c>
      <c r="L428">
        <v>23.257999999999999</v>
      </c>
    </row>
    <row r="429" spans="1:12">
      <c r="A429" s="60">
        <v>39326</v>
      </c>
      <c r="B429">
        <v>15.904</v>
      </c>
      <c r="C429">
        <v>3.0059999999999998</v>
      </c>
      <c r="D429">
        <v>3.1970000000000001</v>
      </c>
      <c r="E429">
        <v>0.39600000000000002</v>
      </c>
      <c r="F429">
        <v>22.503</v>
      </c>
      <c r="G429">
        <v>3.238</v>
      </c>
      <c r="H429">
        <v>0.77200000000000002</v>
      </c>
      <c r="I429">
        <v>11.725</v>
      </c>
      <c r="J429">
        <v>3.5270000000000001</v>
      </c>
      <c r="K429">
        <v>3.2410000000000001</v>
      </c>
      <c r="L429">
        <v>22.503</v>
      </c>
    </row>
    <row r="430" spans="1:12">
      <c r="A430" s="60">
        <v>39356</v>
      </c>
      <c r="B430">
        <v>16.411999999999999</v>
      </c>
      <c r="C430">
        <v>3.169</v>
      </c>
      <c r="D430">
        <v>3.6379999999999999</v>
      </c>
      <c r="E430">
        <v>0.40699999999999997</v>
      </c>
      <c r="F430">
        <v>23.626000000000001</v>
      </c>
      <c r="G430">
        <v>3.3460000000000001</v>
      </c>
      <c r="H430">
        <v>0.80700000000000005</v>
      </c>
      <c r="I430">
        <v>12.273</v>
      </c>
      <c r="J430">
        <v>3.9689999999999999</v>
      </c>
      <c r="K430">
        <v>3.2309999999999999</v>
      </c>
      <c r="L430">
        <v>23.626000000000001</v>
      </c>
    </row>
    <row r="431" spans="1:12">
      <c r="A431" s="60">
        <v>39387</v>
      </c>
      <c r="B431">
        <v>16.183</v>
      </c>
      <c r="C431">
        <v>3.1589999999999998</v>
      </c>
      <c r="D431">
        <v>3.6059999999999999</v>
      </c>
      <c r="E431">
        <v>9.9000000000000005E-2</v>
      </c>
      <c r="F431">
        <v>23.047000000000001</v>
      </c>
      <c r="G431">
        <v>3.238</v>
      </c>
      <c r="H431">
        <v>0.79400000000000004</v>
      </c>
      <c r="I431">
        <v>12.099</v>
      </c>
      <c r="J431">
        <v>3.63</v>
      </c>
      <c r="K431">
        <v>3.2869999999999999</v>
      </c>
      <c r="L431">
        <v>23.047000000000001</v>
      </c>
    </row>
    <row r="432" spans="1:12">
      <c r="A432" s="60">
        <v>39417</v>
      </c>
      <c r="B432">
        <v>17.036999999999999</v>
      </c>
      <c r="C432">
        <v>3.238</v>
      </c>
      <c r="D432">
        <v>3.8340000000000001</v>
      </c>
      <c r="E432">
        <v>0.32300000000000001</v>
      </c>
      <c r="F432">
        <v>24.433</v>
      </c>
      <c r="G432">
        <v>3.3460000000000001</v>
      </c>
      <c r="H432">
        <v>0.81100000000000005</v>
      </c>
      <c r="I432">
        <v>12.805</v>
      </c>
      <c r="J432">
        <v>4.0780000000000003</v>
      </c>
      <c r="K432">
        <v>3.3929999999999998</v>
      </c>
      <c r="L432">
        <v>24.433</v>
      </c>
    </row>
    <row r="433" spans="1:12">
      <c r="A433" s="60">
        <v>39448</v>
      </c>
      <c r="B433">
        <v>18.321999999999999</v>
      </c>
      <c r="C433">
        <v>3.2749999999999999</v>
      </c>
      <c r="D433">
        <v>3.7309999999999999</v>
      </c>
      <c r="E433">
        <v>0.26800000000000002</v>
      </c>
      <c r="F433">
        <v>25.597000000000001</v>
      </c>
      <c r="G433">
        <v>3.734</v>
      </c>
      <c r="H433">
        <v>0.84499999999999997</v>
      </c>
      <c r="I433">
        <v>13.678000000000001</v>
      </c>
      <c r="J433">
        <v>3.9359999999999999</v>
      </c>
      <c r="K433">
        <v>3.4049999999999998</v>
      </c>
      <c r="L433">
        <v>25.597000000000001</v>
      </c>
    </row>
    <row r="434" spans="1:12">
      <c r="A434" s="60">
        <v>39479</v>
      </c>
      <c r="B434">
        <v>15.879</v>
      </c>
      <c r="C434">
        <v>3.202</v>
      </c>
      <c r="D434">
        <v>3.855</v>
      </c>
      <c r="E434">
        <v>0.20200000000000001</v>
      </c>
      <c r="F434">
        <v>23.138000000000002</v>
      </c>
      <c r="G434">
        <v>3.4929999999999999</v>
      </c>
      <c r="H434">
        <v>0.78700000000000003</v>
      </c>
      <c r="I434">
        <v>11.69</v>
      </c>
      <c r="J434">
        <v>3.9910000000000001</v>
      </c>
      <c r="K434">
        <v>3.177</v>
      </c>
      <c r="L434">
        <v>23.138000000000002</v>
      </c>
    </row>
    <row r="435" spans="1:12">
      <c r="A435" s="60">
        <v>39508</v>
      </c>
      <c r="B435">
        <v>16.436</v>
      </c>
      <c r="C435">
        <v>3.4550000000000001</v>
      </c>
      <c r="D435">
        <v>3.9830000000000001</v>
      </c>
      <c r="E435">
        <v>0.10299999999999999</v>
      </c>
      <c r="F435">
        <v>23.977</v>
      </c>
      <c r="G435">
        <v>3.734</v>
      </c>
      <c r="H435">
        <v>0.83599999999999997</v>
      </c>
      <c r="I435">
        <v>11.907</v>
      </c>
      <c r="J435">
        <v>4.0170000000000003</v>
      </c>
      <c r="K435">
        <v>3.4830000000000001</v>
      </c>
      <c r="L435">
        <v>23.977</v>
      </c>
    </row>
    <row r="436" spans="1:12">
      <c r="A436" s="60">
        <v>39539</v>
      </c>
      <c r="B436">
        <v>16.085000000000001</v>
      </c>
      <c r="C436">
        <v>3.2789999999999999</v>
      </c>
      <c r="D436">
        <v>4.3579999999999997</v>
      </c>
      <c r="E436">
        <v>0.13200000000000001</v>
      </c>
      <c r="F436">
        <v>23.853999999999999</v>
      </c>
      <c r="G436">
        <v>3.6139999999999999</v>
      </c>
      <c r="H436">
        <v>0.84299999999999997</v>
      </c>
      <c r="I436">
        <v>11.831</v>
      </c>
      <c r="J436">
        <v>4.415</v>
      </c>
      <c r="K436">
        <v>3.1520000000000001</v>
      </c>
      <c r="L436">
        <v>23.853999999999999</v>
      </c>
    </row>
    <row r="437" spans="1:12">
      <c r="A437" s="60">
        <v>39569</v>
      </c>
      <c r="B437">
        <v>16.178000000000001</v>
      </c>
      <c r="C437">
        <v>3.2509999999999999</v>
      </c>
      <c r="D437">
        <v>4.508</v>
      </c>
      <c r="E437">
        <v>0.16300000000000001</v>
      </c>
      <c r="F437">
        <v>24.1</v>
      </c>
      <c r="G437">
        <v>3.734</v>
      </c>
      <c r="H437">
        <v>0.85899999999999999</v>
      </c>
      <c r="I437">
        <v>11.808</v>
      </c>
      <c r="J437">
        <v>4.5940000000000003</v>
      </c>
      <c r="K437">
        <v>3.105</v>
      </c>
      <c r="L437">
        <v>24.1</v>
      </c>
    </row>
    <row r="438" spans="1:12">
      <c r="A438" s="60">
        <v>39600</v>
      </c>
      <c r="B438">
        <v>15.731</v>
      </c>
      <c r="C438">
        <v>3.2050000000000001</v>
      </c>
      <c r="D438">
        <v>4.556</v>
      </c>
      <c r="E438">
        <v>6.2E-2</v>
      </c>
      <c r="F438">
        <v>23.555</v>
      </c>
      <c r="G438">
        <v>3.6139999999999999</v>
      </c>
      <c r="H438">
        <v>0.84599999999999997</v>
      </c>
      <c r="I438">
        <v>11.257999999999999</v>
      </c>
      <c r="J438">
        <v>4.54</v>
      </c>
      <c r="K438">
        <v>3.2970000000000002</v>
      </c>
      <c r="L438">
        <v>23.555</v>
      </c>
    </row>
    <row r="439" spans="1:12">
      <c r="A439" s="60">
        <v>39630</v>
      </c>
      <c r="B439">
        <v>16.318000000000001</v>
      </c>
      <c r="C439">
        <v>3.3860000000000001</v>
      </c>
      <c r="D439">
        <v>4.8360000000000003</v>
      </c>
      <c r="E439">
        <v>0.26900000000000002</v>
      </c>
      <c r="F439">
        <v>24.809000000000001</v>
      </c>
      <c r="G439">
        <v>3.734</v>
      </c>
      <c r="H439">
        <v>0.85599999999999998</v>
      </c>
      <c r="I439">
        <v>11.602</v>
      </c>
      <c r="J439">
        <v>5.0220000000000002</v>
      </c>
      <c r="K439">
        <v>3.5950000000000002</v>
      </c>
      <c r="L439">
        <v>24.809000000000001</v>
      </c>
    </row>
    <row r="440" spans="1:12">
      <c r="A440" s="60">
        <v>39661</v>
      </c>
      <c r="B440">
        <v>16.129000000000001</v>
      </c>
      <c r="C440">
        <v>3.3039999999999998</v>
      </c>
      <c r="D440">
        <v>4.9059999999999997</v>
      </c>
      <c r="E440">
        <v>0.35599999999999998</v>
      </c>
      <c r="F440">
        <v>24.693999999999999</v>
      </c>
      <c r="G440">
        <v>3.734</v>
      </c>
      <c r="H440">
        <v>0.85899999999999999</v>
      </c>
      <c r="I440">
        <v>11.388999999999999</v>
      </c>
      <c r="J440">
        <v>5.1769999999999996</v>
      </c>
      <c r="K440">
        <v>3.5350000000000001</v>
      </c>
      <c r="L440">
        <v>24.693999999999999</v>
      </c>
    </row>
    <row r="441" spans="1:12">
      <c r="A441" s="60">
        <v>39692</v>
      </c>
      <c r="B441">
        <v>15.388999999999999</v>
      </c>
      <c r="C441">
        <v>3.12</v>
      </c>
      <c r="D441">
        <v>4.8579999999999997</v>
      </c>
      <c r="E441">
        <v>0.371</v>
      </c>
      <c r="F441">
        <v>23.738</v>
      </c>
      <c r="G441">
        <v>3.6139999999999999</v>
      </c>
      <c r="H441">
        <v>0.83499999999999996</v>
      </c>
      <c r="I441">
        <v>10.86</v>
      </c>
      <c r="J441">
        <v>5.1449999999999996</v>
      </c>
      <c r="K441">
        <v>3.2829999999999999</v>
      </c>
      <c r="L441">
        <v>23.738</v>
      </c>
    </row>
    <row r="442" spans="1:12">
      <c r="A442" s="60">
        <v>39722</v>
      </c>
      <c r="B442">
        <v>15.895</v>
      </c>
      <c r="C442">
        <v>3.298</v>
      </c>
      <c r="D442">
        <v>5.1150000000000002</v>
      </c>
      <c r="E442">
        <v>0.32900000000000001</v>
      </c>
      <c r="F442">
        <v>24.638000000000002</v>
      </c>
      <c r="G442">
        <v>3.734</v>
      </c>
      <c r="H442">
        <v>0.84299999999999997</v>
      </c>
      <c r="I442">
        <v>11.515000000000001</v>
      </c>
      <c r="J442">
        <v>5.3559999999999999</v>
      </c>
      <c r="K442">
        <v>3.1890000000000001</v>
      </c>
      <c r="L442">
        <v>24.638000000000002</v>
      </c>
    </row>
    <row r="443" spans="1:12">
      <c r="A443" s="60">
        <v>39753</v>
      </c>
      <c r="B443">
        <v>15.584</v>
      </c>
      <c r="C443">
        <v>3.31</v>
      </c>
      <c r="D443">
        <v>4.8289999999999997</v>
      </c>
      <c r="E443">
        <v>0.33600000000000002</v>
      </c>
      <c r="F443">
        <v>24.059000000000001</v>
      </c>
      <c r="G443">
        <v>3.6139999999999999</v>
      </c>
      <c r="H443">
        <v>0.82899999999999996</v>
      </c>
      <c r="I443">
        <v>11.193</v>
      </c>
      <c r="J443">
        <v>5.0819999999999999</v>
      </c>
      <c r="K443">
        <v>3.3410000000000002</v>
      </c>
      <c r="L443">
        <v>24.059000000000001</v>
      </c>
    </row>
    <row r="444" spans="1:12">
      <c r="A444" s="60">
        <v>39783</v>
      </c>
      <c r="B444">
        <v>15.186999999999999</v>
      </c>
      <c r="C444">
        <v>3.3940000000000001</v>
      </c>
      <c r="D444">
        <v>5.19</v>
      </c>
      <c r="E444">
        <v>0.26800000000000002</v>
      </c>
      <c r="F444">
        <v>24.039000000000001</v>
      </c>
      <c r="G444">
        <v>3.734</v>
      </c>
      <c r="H444">
        <v>0.85</v>
      </c>
      <c r="I444">
        <v>10.62</v>
      </c>
      <c r="J444">
        <v>5.3680000000000003</v>
      </c>
      <c r="K444">
        <v>3.4670000000000001</v>
      </c>
      <c r="L444">
        <v>24.039000000000001</v>
      </c>
    </row>
    <row r="445" spans="1:12">
      <c r="A445" s="60">
        <v>39814</v>
      </c>
      <c r="B445">
        <v>15.228999999999999</v>
      </c>
      <c r="C445">
        <v>3.3980000000000001</v>
      </c>
      <c r="D445">
        <v>4.6639999999999997</v>
      </c>
      <c r="E445">
        <v>3.1E-2</v>
      </c>
      <c r="F445">
        <v>23.321999999999999</v>
      </c>
      <c r="G445">
        <v>4.0149999999999997</v>
      </c>
      <c r="H445">
        <v>0.85699999999999998</v>
      </c>
      <c r="I445">
        <v>10.382</v>
      </c>
      <c r="J445">
        <v>4.6139999999999999</v>
      </c>
      <c r="K445">
        <v>3.4529999999999998</v>
      </c>
      <c r="L445">
        <v>23.321999999999999</v>
      </c>
    </row>
    <row r="446" spans="1:12">
      <c r="A446" s="60">
        <v>39845</v>
      </c>
      <c r="B446">
        <v>14.122</v>
      </c>
      <c r="C446">
        <v>3.1019999999999999</v>
      </c>
      <c r="D446">
        <v>4.0229999999999997</v>
      </c>
      <c r="E446">
        <v>2.9000000000000001E-2</v>
      </c>
      <c r="F446">
        <v>21.276</v>
      </c>
      <c r="G446">
        <v>3.6269999999999998</v>
      </c>
      <c r="H446">
        <v>0.77</v>
      </c>
      <c r="I446">
        <v>9.73</v>
      </c>
      <c r="J446">
        <v>3.9820000000000002</v>
      </c>
      <c r="K446">
        <v>3.1669999999999998</v>
      </c>
      <c r="L446">
        <v>21.276</v>
      </c>
    </row>
    <row r="447" spans="1:12">
      <c r="A447" s="60">
        <v>39873</v>
      </c>
      <c r="B447">
        <v>14.961</v>
      </c>
      <c r="C447">
        <v>3.66</v>
      </c>
      <c r="D447">
        <v>4.6459999999999999</v>
      </c>
      <c r="E447">
        <v>0.22900000000000001</v>
      </c>
      <c r="F447">
        <v>23.495999999999999</v>
      </c>
      <c r="G447">
        <v>4.0149999999999997</v>
      </c>
      <c r="H447">
        <v>0.876</v>
      </c>
      <c r="I447">
        <v>10.318</v>
      </c>
      <c r="J447">
        <v>4.7939999999999996</v>
      </c>
      <c r="K447">
        <v>3.4929999999999999</v>
      </c>
      <c r="L447">
        <v>23.495999999999999</v>
      </c>
    </row>
    <row r="448" spans="1:12">
      <c r="A448" s="60">
        <v>39904</v>
      </c>
      <c r="B448">
        <v>14.204000000000001</v>
      </c>
      <c r="C448">
        <v>3.32</v>
      </c>
      <c r="D448">
        <v>4.8860000000000001</v>
      </c>
      <c r="E448">
        <v>0.23699999999999999</v>
      </c>
      <c r="F448">
        <v>22.648</v>
      </c>
      <c r="G448">
        <v>3.8860000000000001</v>
      </c>
      <c r="H448">
        <v>0.85099999999999998</v>
      </c>
      <c r="I448">
        <v>9.8070000000000004</v>
      </c>
      <c r="J448">
        <v>5.0380000000000003</v>
      </c>
      <c r="K448">
        <v>3.0659999999999998</v>
      </c>
      <c r="L448">
        <v>22.648</v>
      </c>
    </row>
    <row r="449" spans="1:12">
      <c r="A449" s="60">
        <v>39934</v>
      </c>
      <c r="B449">
        <v>14.682</v>
      </c>
      <c r="C449">
        <v>3.3559999999999999</v>
      </c>
      <c r="D449">
        <v>5.3730000000000002</v>
      </c>
      <c r="E449">
        <v>0.192</v>
      </c>
      <c r="F449">
        <v>23.603999999999999</v>
      </c>
      <c r="G449">
        <v>4.0149999999999997</v>
      </c>
      <c r="H449">
        <v>0.88800000000000001</v>
      </c>
      <c r="I449">
        <v>10.07</v>
      </c>
      <c r="J449">
        <v>5.4729999999999999</v>
      </c>
      <c r="K449">
        <v>3.1579999999999999</v>
      </c>
      <c r="L449">
        <v>23.603999999999999</v>
      </c>
    </row>
    <row r="450" spans="1:12">
      <c r="A450" s="60">
        <v>39965</v>
      </c>
      <c r="B450">
        <v>14.843</v>
      </c>
      <c r="C450">
        <v>3.3719999999999999</v>
      </c>
      <c r="D450">
        <v>5.2210000000000001</v>
      </c>
      <c r="E450">
        <v>0.23100000000000001</v>
      </c>
      <c r="F450">
        <v>23.667000000000002</v>
      </c>
      <c r="G450">
        <v>3.8860000000000001</v>
      </c>
      <c r="H450">
        <v>0.86399999999999999</v>
      </c>
      <c r="I450">
        <v>10.117000000000001</v>
      </c>
      <c r="J450">
        <v>5.3609999999999998</v>
      </c>
      <c r="K450">
        <v>3.44</v>
      </c>
      <c r="L450">
        <v>23.667000000000002</v>
      </c>
    </row>
    <row r="451" spans="1:12">
      <c r="A451" s="60">
        <v>39995</v>
      </c>
      <c r="B451">
        <v>15.717000000000001</v>
      </c>
      <c r="C451">
        <v>3.5009999999999999</v>
      </c>
      <c r="D451">
        <v>5.59</v>
      </c>
      <c r="E451">
        <v>0.221</v>
      </c>
      <c r="F451">
        <v>25.029</v>
      </c>
      <c r="G451">
        <v>4.0149999999999997</v>
      </c>
      <c r="H451">
        <v>0.88200000000000001</v>
      </c>
      <c r="I451">
        <v>10.795</v>
      </c>
      <c r="J451">
        <v>5.7140000000000004</v>
      </c>
      <c r="K451">
        <v>3.6230000000000002</v>
      </c>
      <c r="L451">
        <v>25.029</v>
      </c>
    </row>
    <row r="452" spans="1:12">
      <c r="A452" s="60">
        <v>40026</v>
      </c>
      <c r="B452">
        <v>16.027999999999999</v>
      </c>
      <c r="C452">
        <v>3.4689999999999999</v>
      </c>
      <c r="D452">
        <v>5.6109999999999998</v>
      </c>
      <c r="E452">
        <v>0.313</v>
      </c>
      <c r="F452">
        <v>25.420999999999999</v>
      </c>
      <c r="G452">
        <v>4.0149999999999997</v>
      </c>
      <c r="H452">
        <v>0.89100000000000001</v>
      </c>
      <c r="I452">
        <v>11.06</v>
      </c>
      <c r="J452">
        <v>5.827</v>
      </c>
      <c r="K452">
        <v>3.6269999999999998</v>
      </c>
      <c r="L452">
        <v>25.420999999999999</v>
      </c>
    </row>
    <row r="453" spans="1:12">
      <c r="A453" s="60">
        <v>40057</v>
      </c>
      <c r="B453">
        <v>15.169</v>
      </c>
      <c r="C453">
        <v>3.2719999999999998</v>
      </c>
      <c r="D453">
        <v>5.194</v>
      </c>
      <c r="E453">
        <v>0.41099999999999998</v>
      </c>
      <c r="F453">
        <v>24.045999999999999</v>
      </c>
      <c r="G453">
        <v>3.8860000000000001</v>
      </c>
      <c r="H453">
        <v>0.83899999999999997</v>
      </c>
      <c r="I453">
        <v>10.525</v>
      </c>
      <c r="J453">
        <v>5.5149999999999997</v>
      </c>
      <c r="K453">
        <v>3.2810000000000001</v>
      </c>
      <c r="L453">
        <v>24.045999999999999</v>
      </c>
    </row>
    <row r="454" spans="1:12">
      <c r="A454" s="60">
        <v>40087</v>
      </c>
      <c r="B454">
        <v>15.532999999999999</v>
      </c>
      <c r="C454">
        <v>3.4470000000000001</v>
      </c>
      <c r="D454">
        <v>5.7060000000000004</v>
      </c>
      <c r="E454">
        <v>0.42299999999999999</v>
      </c>
      <c r="F454">
        <v>25.108000000000001</v>
      </c>
      <c r="G454">
        <v>4.0149999999999997</v>
      </c>
      <c r="H454">
        <v>0.86199999999999999</v>
      </c>
      <c r="I454">
        <v>10.976000000000001</v>
      </c>
      <c r="J454">
        <v>6.03</v>
      </c>
      <c r="K454">
        <v>3.226</v>
      </c>
      <c r="L454">
        <v>25.108000000000001</v>
      </c>
    </row>
    <row r="455" spans="1:12">
      <c r="A455" s="60">
        <v>40118</v>
      </c>
      <c r="B455">
        <v>15.209</v>
      </c>
      <c r="C455">
        <v>3.51</v>
      </c>
      <c r="D455">
        <v>5.6310000000000002</v>
      </c>
      <c r="E455">
        <v>0.316</v>
      </c>
      <c r="F455">
        <v>24.666</v>
      </c>
      <c r="G455">
        <v>3.8860000000000001</v>
      </c>
      <c r="H455">
        <v>0.85</v>
      </c>
      <c r="I455">
        <v>10.694000000000001</v>
      </c>
      <c r="J455">
        <v>5.85</v>
      </c>
      <c r="K455">
        <v>3.3860000000000001</v>
      </c>
      <c r="L455">
        <v>24.666</v>
      </c>
    </row>
    <row r="456" spans="1:12">
      <c r="A456" s="60">
        <v>40148</v>
      </c>
      <c r="B456">
        <v>15.807</v>
      </c>
      <c r="C456">
        <v>3.5619999999999998</v>
      </c>
      <c r="D456">
        <v>5.7119999999999997</v>
      </c>
      <c r="E456">
        <v>0.39900000000000002</v>
      </c>
      <c r="F456">
        <v>25.48</v>
      </c>
      <c r="G456">
        <v>4.0149999999999997</v>
      </c>
      <c r="H456">
        <v>0.871</v>
      </c>
      <c r="I456">
        <v>10.944000000000001</v>
      </c>
      <c r="J456">
        <v>6.0119999999999996</v>
      </c>
      <c r="K456">
        <v>3.637</v>
      </c>
      <c r="L456">
        <v>25.48</v>
      </c>
    </row>
    <row r="457" spans="1:12">
      <c r="A457" s="60">
        <v>40179</v>
      </c>
      <c r="B457">
        <v>17.556999999999999</v>
      </c>
      <c r="C457">
        <v>3.5329999999999999</v>
      </c>
      <c r="D457">
        <v>5.6269999999999998</v>
      </c>
      <c r="E457">
        <v>1.2E-2</v>
      </c>
      <c r="F457">
        <v>26.73</v>
      </c>
      <c r="G457">
        <v>4.306</v>
      </c>
      <c r="H457">
        <v>0.85699999999999998</v>
      </c>
      <c r="I457">
        <v>12.478</v>
      </c>
      <c r="J457">
        <v>5.5339999999999998</v>
      </c>
      <c r="K457">
        <v>3.5550000000000002</v>
      </c>
      <c r="L457">
        <v>26.73</v>
      </c>
    </row>
    <row r="458" spans="1:12">
      <c r="A458" s="60">
        <v>40210</v>
      </c>
      <c r="B458">
        <v>16.114999999999998</v>
      </c>
      <c r="C458">
        <v>3.2050000000000001</v>
      </c>
      <c r="D458">
        <v>5.2830000000000004</v>
      </c>
      <c r="E458">
        <v>0.23499999999999999</v>
      </c>
      <c r="F458">
        <v>24.837</v>
      </c>
      <c r="G458">
        <v>3.8889999999999998</v>
      </c>
      <c r="H458">
        <v>0.76400000000000001</v>
      </c>
      <c r="I458">
        <v>11.442</v>
      </c>
      <c r="J458">
        <v>5.4189999999999996</v>
      </c>
      <c r="K458">
        <v>3.3220000000000001</v>
      </c>
      <c r="L458">
        <v>24.837</v>
      </c>
    </row>
    <row r="459" spans="1:12">
      <c r="A459" s="60">
        <v>40238</v>
      </c>
      <c r="B459">
        <v>17.561</v>
      </c>
      <c r="C459">
        <v>3.621</v>
      </c>
      <c r="D459">
        <v>5.8040000000000003</v>
      </c>
      <c r="E459">
        <v>0.158</v>
      </c>
      <c r="F459">
        <v>27.143999999999998</v>
      </c>
      <c r="G459">
        <v>4.306</v>
      </c>
      <c r="H459">
        <v>0.86399999999999999</v>
      </c>
      <c r="I459">
        <v>12.545</v>
      </c>
      <c r="J459">
        <v>5.8529999999999998</v>
      </c>
      <c r="K459">
        <v>3.577</v>
      </c>
      <c r="L459">
        <v>27.143999999999998</v>
      </c>
    </row>
    <row r="460" spans="1:12">
      <c r="A460" s="60">
        <v>40269</v>
      </c>
      <c r="B460">
        <v>16.802</v>
      </c>
      <c r="C460">
        <v>3.5539999999999998</v>
      </c>
      <c r="D460">
        <v>5.8449999999999998</v>
      </c>
      <c r="E460">
        <v>0.26700000000000002</v>
      </c>
      <c r="F460">
        <v>26.466999999999999</v>
      </c>
      <c r="G460">
        <v>4.1669999999999998</v>
      </c>
      <c r="H460">
        <v>0.86199999999999999</v>
      </c>
      <c r="I460">
        <v>12.096</v>
      </c>
      <c r="J460">
        <v>6.0019999999999998</v>
      </c>
      <c r="K460">
        <v>3.34</v>
      </c>
      <c r="L460">
        <v>26.466999999999999</v>
      </c>
    </row>
    <row r="461" spans="1:12">
      <c r="A461" s="60">
        <v>40299</v>
      </c>
      <c r="B461">
        <v>17.052</v>
      </c>
      <c r="C461">
        <v>3.53</v>
      </c>
      <c r="D461">
        <v>6.1849999999999996</v>
      </c>
      <c r="E461">
        <v>0.22800000000000001</v>
      </c>
      <c r="F461">
        <v>26.995000000000001</v>
      </c>
      <c r="G461">
        <v>4.306</v>
      </c>
      <c r="H461">
        <v>0.91600000000000004</v>
      </c>
      <c r="I461">
        <v>12.167999999999999</v>
      </c>
      <c r="J461">
        <v>6.2969999999999997</v>
      </c>
      <c r="K461">
        <v>3.3079999999999998</v>
      </c>
      <c r="L461">
        <v>26.995000000000001</v>
      </c>
    </row>
    <row r="462" spans="1:12">
      <c r="A462" s="60">
        <v>40330</v>
      </c>
      <c r="B462">
        <v>17.113</v>
      </c>
      <c r="C462">
        <v>3.5129999999999999</v>
      </c>
      <c r="D462">
        <v>6.306</v>
      </c>
      <c r="E462">
        <v>0.17199999999999999</v>
      </c>
      <c r="F462">
        <v>27.105</v>
      </c>
      <c r="G462">
        <v>4.1669999999999998</v>
      </c>
      <c r="H462">
        <v>0.86</v>
      </c>
      <c r="I462">
        <v>12.154999999999999</v>
      </c>
      <c r="J462">
        <v>6.36</v>
      </c>
      <c r="K462">
        <v>3.5630000000000002</v>
      </c>
      <c r="L462">
        <v>27.105</v>
      </c>
    </row>
    <row r="463" spans="1:12">
      <c r="A463" s="60">
        <v>40360</v>
      </c>
      <c r="B463">
        <v>17.742999999999999</v>
      </c>
      <c r="C463">
        <v>3.5910000000000002</v>
      </c>
      <c r="D463">
        <v>6.35</v>
      </c>
      <c r="E463">
        <v>0.246</v>
      </c>
      <c r="F463">
        <v>27.93</v>
      </c>
      <c r="G463">
        <v>4.306</v>
      </c>
      <c r="H463">
        <v>0.872</v>
      </c>
      <c r="I463">
        <v>12.590999999999999</v>
      </c>
      <c r="J463">
        <v>6.4770000000000003</v>
      </c>
      <c r="K463">
        <v>3.6840000000000002</v>
      </c>
      <c r="L463">
        <v>27.93</v>
      </c>
    </row>
    <row r="464" spans="1:12">
      <c r="A464" s="60">
        <v>40391</v>
      </c>
      <c r="B464">
        <v>17.870999999999999</v>
      </c>
      <c r="C464">
        <v>3.593</v>
      </c>
      <c r="D464">
        <v>6.3380000000000001</v>
      </c>
      <c r="E464">
        <v>0.21099999999999999</v>
      </c>
      <c r="F464">
        <v>28.012</v>
      </c>
      <c r="G464">
        <v>4.306</v>
      </c>
      <c r="H464">
        <v>0.88300000000000001</v>
      </c>
      <c r="I464">
        <v>12.646000000000001</v>
      </c>
      <c r="J464">
        <v>6.43</v>
      </c>
      <c r="K464">
        <v>3.746</v>
      </c>
      <c r="L464">
        <v>28.012</v>
      </c>
    </row>
    <row r="465" spans="1:12">
      <c r="A465" s="60">
        <v>40422</v>
      </c>
      <c r="B465">
        <v>17.346</v>
      </c>
      <c r="C465">
        <v>3.3980000000000001</v>
      </c>
      <c r="D465">
        <v>5.9889999999999999</v>
      </c>
      <c r="E465">
        <v>0.29599999999999999</v>
      </c>
      <c r="F465">
        <v>27.027999999999999</v>
      </c>
      <c r="G465">
        <v>4.1669999999999998</v>
      </c>
      <c r="H465">
        <v>0.83799999999999997</v>
      </c>
      <c r="I465">
        <v>12.372999999999999</v>
      </c>
      <c r="J465">
        <v>6.173</v>
      </c>
      <c r="K465">
        <v>3.4769999999999999</v>
      </c>
      <c r="L465">
        <v>27.027999999999999</v>
      </c>
    </row>
    <row r="466" spans="1:12">
      <c r="A466" s="60">
        <v>40452</v>
      </c>
      <c r="B466">
        <v>17.416</v>
      </c>
      <c r="C466">
        <v>3.556</v>
      </c>
      <c r="D466">
        <v>6.3579999999999997</v>
      </c>
      <c r="E466">
        <v>0.23300000000000001</v>
      </c>
      <c r="F466">
        <v>27.564</v>
      </c>
      <c r="G466">
        <v>4.306</v>
      </c>
      <c r="H466">
        <v>0.83399999999999996</v>
      </c>
      <c r="I466">
        <v>12.585000000000001</v>
      </c>
      <c r="J466">
        <v>6.4729999999999999</v>
      </c>
      <c r="K466">
        <v>3.3660000000000001</v>
      </c>
      <c r="L466">
        <v>27.564</v>
      </c>
    </row>
    <row r="467" spans="1:12">
      <c r="A467" s="60">
        <v>40483</v>
      </c>
      <c r="B467">
        <v>17.242000000000001</v>
      </c>
      <c r="C467">
        <v>3.6459999999999999</v>
      </c>
      <c r="D467">
        <v>6.1529999999999996</v>
      </c>
      <c r="E467">
        <v>0.188</v>
      </c>
      <c r="F467">
        <v>27.228999999999999</v>
      </c>
      <c r="G467">
        <v>4.1669999999999998</v>
      </c>
      <c r="H467">
        <v>0.81200000000000006</v>
      </c>
      <c r="I467">
        <v>12.436</v>
      </c>
      <c r="J467">
        <v>6.226</v>
      </c>
      <c r="K467">
        <v>3.589</v>
      </c>
      <c r="L467">
        <v>27.228999999999999</v>
      </c>
    </row>
    <row r="468" spans="1:12">
      <c r="A468" s="60">
        <v>40513</v>
      </c>
      <c r="B468">
        <v>18.111999999999998</v>
      </c>
      <c r="C468">
        <v>3.6989999999999998</v>
      </c>
      <c r="D468">
        <v>6.3929999999999998</v>
      </c>
      <c r="E468">
        <v>0.20399999999999999</v>
      </c>
      <c r="F468">
        <v>28.408000000000001</v>
      </c>
      <c r="G468">
        <v>4.306</v>
      </c>
      <c r="H468">
        <v>0.84299999999999997</v>
      </c>
      <c r="I468">
        <v>13.037000000000001</v>
      </c>
      <c r="J468">
        <v>6.4770000000000003</v>
      </c>
      <c r="K468">
        <v>3.746</v>
      </c>
      <c r="L468">
        <v>28.408000000000001</v>
      </c>
    </row>
    <row r="469" spans="1:12">
      <c r="A469" s="60">
        <v>40544</v>
      </c>
      <c r="B469">
        <v>18.163</v>
      </c>
      <c r="C469">
        <v>3.4950000000000001</v>
      </c>
      <c r="D469">
        <v>5.7469999999999999</v>
      </c>
      <c r="E469">
        <v>0.249</v>
      </c>
      <c r="F469">
        <v>27.654</v>
      </c>
      <c r="G469">
        <v>4.1769999999999996</v>
      </c>
      <c r="H469">
        <v>0.871</v>
      </c>
      <c r="I469">
        <v>13.269</v>
      </c>
      <c r="J469">
        <v>5.89</v>
      </c>
      <c r="K469">
        <v>3.448</v>
      </c>
      <c r="L469">
        <v>27.654</v>
      </c>
    </row>
    <row r="470" spans="1:12">
      <c r="A470" s="60">
        <v>40575</v>
      </c>
      <c r="B470">
        <v>16.236999999999998</v>
      </c>
      <c r="C470">
        <v>3.2450000000000001</v>
      </c>
      <c r="D470">
        <v>5.6150000000000002</v>
      </c>
      <c r="E470">
        <v>0.28000000000000003</v>
      </c>
      <c r="F470">
        <v>25.378</v>
      </c>
      <c r="G470">
        <v>3.7719999999999998</v>
      </c>
      <c r="H470">
        <v>0.79600000000000004</v>
      </c>
      <c r="I470">
        <v>11.81</v>
      </c>
      <c r="J470">
        <v>5.7919999999999998</v>
      </c>
      <c r="K470">
        <v>3.2069999999999999</v>
      </c>
      <c r="L470">
        <v>25.378</v>
      </c>
    </row>
    <row r="471" spans="1:12">
      <c r="A471" s="60">
        <v>40603</v>
      </c>
      <c r="B471">
        <v>17.488</v>
      </c>
      <c r="C471">
        <v>3.4929999999999999</v>
      </c>
      <c r="D471">
        <v>6.08</v>
      </c>
      <c r="E471">
        <v>0.438</v>
      </c>
      <c r="F471">
        <v>27.498000000000001</v>
      </c>
      <c r="G471">
        <v>4.1769999999999996</v>
      </c>
      <c r="H471">
        <v>0.876</v>
      </c>
      <c r="I471">
        <v>12.71</v>
      </c>
      <c r="J471">
        <v>6.4050000000000002</v>
      </c>
      <c r="K471">
        <v>3.331</v>
      </c>
      <c r="L471">
        <v>27.498000000000001</v>
      </c>
    </row>
    <row r="472" spans="1:12">
      <c r="A472" s="60">
        <v>40634</v>
      </c>
      <c r="B472">
        <v>16.494</v>
      </c>
      <c r="C472">
        <v>3.2360000000000002</v>
      </c>
      <c r="D472">
        <v>5.75</v>
      </c>
      <c r="E472">
        <v>0.58899999999999997</v>
      </c>
      <c r="F472">
        <v>26.068999999999999</v>
      </c>
      <c r="G472">
        <v>4.0419999999999998</v>
      </c>
      <c r="H472">
        <v>0.85099999999999998</v>
      </c>
      <c r="I472">
        <v>12.037000000000001</v>
      </c>
      <c r="J472">
        <v>6.2329999999999997</v>
      </c>
      <c r="K472">
        <v>2.9060000000000001</v>
      </c>
      <c r="L472">
        <v>26.068999999999999</v>
      </c>
    </row>
    <row r="473" spans="1:12">
      <c r="A473" s="60">
        <v>40664</v>
      </c>
      <c r="B473">
        <v>16.687999999999999</v>
      </c>
      <c r="C473">
        <v>3.3740000000000001</v>
      </c>
      <c r="D473">
        <v>6.2750000000000004</v>
      </c>
      <c r="E473">
        <v>0.60199999999999998</v>
      </c>
      <c r="F473">
        <v>26.939</v>
      </c>
      <c r="G473">
        <v>4.1769999999999996</v>
      </c>
      <c r="H473">
        <v>0.89600000000000002</v>
      </c>
      <c r="I473">
        <v>12.007</v>
      </c>
      <c r="J473">
        <v>6.7610000000000001</v>
      </c>
      <c r="K473">
        <v>3.0979999999999999</v>
      </c>
      <c r="L473">
        <v>26.939</v>
      </c>
    </row>
    <row r="474" spans="1:12">
      <c r="A474" s="60">
        <v>40695</v>
      </c>
      <c r="B474">
        <v>17.273</v>
      </c>
      <c r="C474">
        <v>3.452</v>
      </c>
      <c r="D474">
        <v>6.43</v>
      </c>
      <c r="E474">
        <v>0.76</v>
      </c>
      <c r="F474">
        <v>27.914000000000001</v>
      </c>
      <c r="G474">
        <v>4.0419999999999998</v>
      </c>
      <c r="H474">
        <v>0.88700000000000001</v>
      </c>
      <c r="I474">
        <v>12.494</v>
      </c>
      <c r="J474">
        <v>7.0709999999999997</v>
      </c>
      <c r="K474">
        <v>3.4209999999999998</v>
      </c>
      <c r="L474">
        <v>27.914000000000001</v>
      </c>
    </row>
    <row r="475" spans="1:12">
      <c r="A475" s="60">
        <v>40725</v>
      </c>
      <c r="B475">
        <v>17.756</v>
      </c>
      <c r="C475">
        <v>3.5680000000000001</v>
      </c>
      <c r="D475">
        <v>5.99</v>
      </c>
      <c r="E475">
        <v>0.74299999999999999</v>
      </c>
      <c r="F475">
        <v>28.056999999999999</v>
      </c>
      <c r="G475">
        <v>4.1769999999999996</v>
      </c>
      <c r="H475">
        <v>0.90800000000000003</v>
      </c>
      <c r="I475">
        <v>12.731</v>
      </c>
      <c r="J475">
        <v>6.6219999999999999</v>
      </c>
      <c r="K475">
        <v>3.6190000000000002</v>
      </c>
      <c r="L475">
        <v>28.056999999999999</v>
      </c>
    </row>
    <row r="476" spans="1:12">
      <c r="A476" s="60">
        <v>40756</v>
      </c>
      <c r="B476">
        <v>17.774000000000001</v>
      </c>
      <c r="C476">
        <v>3.5779999999999998</v>
      </c>
      <c r="D476">
        <v>6.6369999999999996</v>
      </c>
      <c r="E476">
        <v>0.86299999999999999</v>
      </c>
      <c r="F476">
        <v>28.850999999999999</v>
      </c>
      <c r="G476">
        <v>4.1769999999999996</v>
      </c>
      <c r="H476">
        <v>0.91800000000000004</v>
      </c>
      <c r="I476">
        <v>12.750999999999999</v>
      </c>
      <c r="J476">
        <v>7.3769999999999998</v>
      </c>
      <c r="K476">
        <v>3.629</v>
      </c>
      <c r="L476">
        <v>28.850999999999999</v>
      </c>
    </row>
    <row r="477" spans="1:12">
      <c r="A477" s="60">
        <v>40787</v>
      </c>
      <c r="B477">
        <v>17.222000000000001</v>
      </c>
      <c r="C477">
        <v>3.4220000000000002</v>
      </c>
      <c r="D477">
        <v>5.8170000000000002</v>
      </c>
      <c r="E477">
        <v>0.93700000000000006</v>
      </c>
      <c r="F477">
        <v>27.399000000000001</v>
      </c>
      <c r="G477">
        <v>4.0419999999999998</v>
      </c>
      <c r="H477">
        <v>0.871</v>
      </c>
      <c r="I477">
        <v>12.475</v>
      </c>
      <c r="J477">
        <v>6.6470000000000002</v>
      </c>
      <c r="K477">
        <v>3.363</v>
      </c>
      <c r="L477">
        <v>27.399000000000001</v>
      </c>
    </row>
    <row r="478" spans="1:12">
      <c r="A478" s="60">
        <v>40817</v>
      </c>
      <c r="B478">
        <v>17.141999999999999</v>
      </c>
      <c r="C478">
        <v>3.6139999999999999</v>
      </c>
      <c r="D478">
        <v>6.1840000000000002</v>
      </c>
      <c r="E478">
        <v>0.84599999999999997</v>
      </c>
      <c r="F478">
        <v>27.786000000000001</v>
      </c>
      <c r="G478">
        <v>4.1769999999999996</v>
      </c>
      <c r="H478">
        <v>0.88300000000000001</v>
      </c>
      <c r="I478">
        <v>12.541</v>
      </c>
      <c r="J478">
        <v>6.9160000000000004</v>
      </c>
      <c r="K478">
        <v>3.27</v>
      </c>
      <c r="L478">
        <v>27.786000000000001</v>
      </c>
    </row>
    <row r="479" spans="1:12">
      <c r="A479" s="60">
        <v>40848</v>
      </c>
      <c r="B479">
        <v>17.2</v>
      </c>
      <c r="C479">
        <v>3.66</v>
      </c>
      <c r="D479">
        <v>5.9809999999999999</v>
      </c>
      <c r="E479">
        <v>0.98899999999999999</v>
      </c>
      <c r="F479">
        <v>27.83</v>
      </c>
      <c r="G479">
        <v>4.0419999999999998</v>
      </c>
      <c r="H479">
        <v>0.88400000000000001</v>
      </c>
      <c r="I479">
        <v>12.765000000000001</v>
      </c>
      <c r="J479">
        <v>6.86</v>
      </c>
      <c r="K479">
        <v>3.2789999999999999</v>
      </c>
      <c r="L479">
        <v>27.83</v>
      </c>
    </row>
    <row r="480" spans="1:12">
      <c r="A480" s="60">
        <v>40878</v>
      </c>
      <c r="B480">
        <v>18.161999999999999</v>
      </c>
      <c r="C480">
        <v>3.7469999999999999</v>
      </c>
      <c r="D480">
        <v>6.3570000000000002</v>
      </c>
      <c r="E480">
        <v>1.0549999999999999</v>
      </c>
      <c r="F480">
        <v>29.321999999999999</v>
      </c>
      <c r="G480">
        <v>4.1769999999999996</v>
      </c>
      <c r="H480">
        <v>0.90200000000000002</v>
      </c>
      <c r="I480">
        <v>13.343</v>
      </c>
      <c r="J480">
        <v>7.2949999999999999</v>
      </c>
      <c r="K480">
        <v>3.6040000000000001</v>
      </c>
      <c r="L480">
        <v>29.321999999999999</v>
      </c>
    </row>
    <row r="481" spans="1:12">
      <c r="A481" s="60">
        <v>40909</v>
      </c>
      <c r="B481">
        <v>17.335000000000001</v>
      </c>
      <c r="C481">
        <v>3.4830000000000001</v>
      </c>
      <c r="D481">
        <v>5.7030000000000003</v>
      </c>
      <c r="E481">
        <v>0.41199999999999998</v>
      </c>
      <c r="F481">
        <v>26.933</v>
      </c>
      <c r="G481">
        <v>3.4809999999999999</v>
      </c>
      <c r="H481">
        <v>0.83799999999999997</v>
      </c>
      <c r="I481">
        <v>13.054</v>
      </c>
      <c r="J481">
        <v>6.0119999999999996</v>
      </c>
      <c r="K481">
        <v>3.548</v>
      </c>
      <c r="L481">
        <v>26.933</v>
      </c>
    </row>
    <row r="482" spans="1:12">
      <c r="A482" s="60">
        <v>40940</v>
      </c>
      <c r="B482">
        <v>16.280999999999999</v>
      </c>
      <c r="C482">
        <v>3.2949999999999999</v>
      </c>
      <c r="D482">
        <v>5.6859999999999999</v>
      </c>
      <c r="E482">
        <v>0.57399999999999995</v>
      </c>
      <c r="F482">
        <v>25.835000000000001</v>
      </c>
      <c r="G482">
        <v>3.2559999999999998</v>
      </c>
      <c r="H482">
        <v>0.79300000000000004</v>
      </c>
      <c r="I482">
        <v>12.321999999999999</v>
      </c>
      <c r="J482">
        <v>6.1559999999999997</v>
      </c>
      <c r="K482">
        <v>3.3069999999999999</v>
      </c>
      <c r="L482">
        <v>25.835000000000001</v>
      </c>
    </row>
    <row r="483" spans="1:12">
      <c r="A483" s="60">
        <v>40969</v>
      </c>
      <c r="B483">
        <v>16.646000000000001</v>
      </c>
      <c r="C483">
        <v>3.617</v>
      </c>
      <c r="D483">
        <v>6.1239999999999997</v>
      </c>
      <c r="E483">
        <v>0.82599999999999996</v>
      </c>
      <c r="F483">
        <v>27.213000000000001</v>
      </c>
      <c r="G483">
        <v>3.4809999999999999</v>
      </c>
      <c r="H483">
        <v>0.83</v>
      </c>
      <c r="I483">
        <v>12.621</v>
      </c>
      <c r="J483">
        <v>6.8390000000000004</v>
      </c>
      <c r="K483">
        <v>3.4420000000000002</v>
      </c>
      <c r="L483">
        <v>27.213000000000001</v>
      </c>
    </row>
    <row r="484" spans="1:12">
      <c r="A484" s="60">
        <v>41000</v>
      </c>
      <c r="B484">
        <v>15.778</v>
      </c>
      <c r="C484">
        <v>3.3769999999999998</v>
      </c>
      <c r="D484">
        <v>6.02</v>
      </c>
      <c r="E484">
        <v>0.85199999999999998</v>
      </c>
      <c r="F484">
        <v>26.027000000000001</v>
      </c>
      <c r="G484">
        <v>3.3679999999999999</v>
      </c>
      <c r="H484">
        <v>0.81399999999999995</v>
      </c>
      <c r="I484">
        <v>12.03</v>
      </c>
      <c r="J484">
        <v>6.7629999999999999</v>
      </c>
      <c r="K484">
        <v>3.052</v>
      </c>
      <c r="L484">
        <v>26.027000000000001</v>
      </c>
    </row>
    <row r="485" spans="1:12">
      <c r="A485" s="60">
        <v>41030</v>
      </c>
      <c r="B485">
        <v>16.626000000000001</v>
      </c>
      <c r="C485">
        <v>3.4649999999999999</v>
      </c>
      <c r="D485">
        <v>6.4210000000000003</v>
      </c>
      <c r="E485">
        <v>0.88900000000000001</v>
      </c>
      <c r="F485">
        <v>27.4</v>
      </c>
      <c r="G485">
        <v>3.4809999999999999</v>
      </c>
      <c r="H485">
        <v>0.84199999999999997</v>
      </c>
      <c r="I485">
        <v>12.592000000000001</v>
      </c>
      <c r="J485">
        <v>7.1929999999999996</v>
      </c>
      <c r="K485">
        <v>3.2930000000000001</v>
      </c>
      <c r="L485">
        <v>27.4</v>
      </c>
    </row>
    <row r="486" spans="1:12">
      <c r="A486" s="60">
        <v>41061</v>
      </c>
      <c r="B486">
        <v>16.545000000000002</v>
      </c>
      <c r="C486">
        <v>3.3559999999999999</v>
      </c>
      <c r="D486">
        <v>6.2519999999999998</v>
      </c>
      <c r="E486">
        <v>0.92</v>
      </c>
      <c r="F486">
        <v>27.074000000000002</v>
      </c>
      <c r="G486">
        <v>3.3679999999999999</v>
      </c>
      <c r="H486">
        <v>0.81200000000000006</v>
      </c>
      <c r="I486">
        <v>12.343999999999999</v>
      </c>
      <c r="J486">
        <v>7.0590000000000002</v>
      </c>
      <c r="K486">
        <v>3.49</v>
      </c>
      <c r="L486">
        <v>27.074000000000002</v>
      </c>
    </row>
    <row r="487" spans="1:12">
      <c r="A487" s="60">
        <v>41091</v>
      </c>
      <c r="B487">
        <v>17.239999999999998</v>
      </c>
      <c r="C487">
        <v>3.5649999999999999</v>
      </c>
      <c r="D487">
        <v>6.1150000000000002</v>
      </c>
      <c r="E487">
        <v>0.77300000000000002</v>
      </c>
      <c r="F487">
        <v>27.693000000000001</v>
      </c>
      <c r="G487">
        <v>3.4809999999999999</v>
      </c>
      <c r="H487">
        <v>0.84499999999999997</v>
      </c>
      <c r="I487">
        <v>12.87</v>
      </c>
      <c r="J487">
        <v>6.7770000000000001</v>
      </c>
      <c r="K487">
        <v>3.72</v>
      </c>
      <c r="L487">
        <v>27.693000000000001</v>
      </c>
    </row>
    <row r="488" spans="1:12">
      <c r="A488" s="60">
        <v>41122</v>
      </c>
      <c r="B488">
        <v>17.372</v>
      </c>
      <c r="C488">
        <v>3.5619999999999998</v>
      </c>
      <c r="D488">
        <v>6.5949999999999998</v>
      </c>
      <c r="E488">
        <v>0.82299999999999995</v>
      </c>
      <c r="F488">
        <v>28.352</v>
      </c>
      <c r="G488">
        <v>3.4809999999999999</v>
      </c>
      <c r="H488">
        <v>0.85699999999999998</v>
      </c>
      <c r="I488">
        <v>12.989000000000001</v>
      </c>
      <c r="J488">
        <v>7.2990000000000004</v>
      </c>
      <c r="K488">
        <v>3.726</v>
      </c>
      <c r="L488">
        <v>28.352</v>
      </c>
    </row>
    <row r="489" spans="1:12">
      <c r="A489" s="60">
        <v>41153</v>
      </c>
      <c r="B489">
        <v>16.809000000000001</v>
      </c>
      <c r="C489">
        <v>3.38</v>
      </c>
      <c r="D489">
        <v>5.774</v>
      </c>
      <c r="E489">
        <v>0.68300000000000005</v>
      </c>
      <c r="F489">
        <v>26.646000000000001</v>
      </c>
      <c r="G489">
        <v>3.3679999999999999</v>
      </c>
      <c r="H489">
        <v>0.82099999999999995</v>
      </c>
      <c r="I489">
        <v>12.631</v>
      </c>
      <c r="J489">
        <v>6.3520000000000003</v>
      </c>
      <c r="K489">
        <v>3.4729999999999999</v>
      </c>
      <c r="L489">
        <v>26.646000000000001</v>
      </c>
    </row>
    <row r="490" spans="1:12">
      <c r="A490" s="60">
        <v>41183</v>
      </c>
      <c r="B490">
        <v>16.907</v>
      </c>
      <c r="C490">
        <v>3.6970000000000001</v>
      </c>
      <c r="D490">
        <v>6.3739999999999997</v>
      </c>
      <c r="E490">
        <v>0.6</v>
      </c>
      <c r="F490">
        <v>27.577999999999999</v>
      </c>
      <c r="G490">
        <v>3.4809999999999999</v>
      </c>
      <c r="H490">
        <v>0.84899999999999998</v>
      </c>
      <c r="I490">
        <v>12.933</v>
      </c>
      <c r="J490">
        <v>6.859</v>
      </c>
      <c r="K490">
        <v>3.456</v>
      </c>
      <c r="L490">
        <v>27.577999999999999</v>
      </c>
    </row>
    <row r="491" spans="1:12">
      <c r="A491" s="60">
        <v>41214</v>
      </c>
      <c r="B491">
        <v>16.763999999999999</v>
      </c>
      <c r="C491">
        <v>3.6890000000000001</v>
      </c>
      <c r="D491">
        <v>5.7809999999999997</v>
      </c>
      <c r="E491">
        <v>0.64100000000000001</v>
      </c>
      <c r="F491">
        <v>26.875</v>
      </c>
      <c r="G491">
        <v>3.3679999999999999</v>
      </c>
      <c r="H491">
        <v>0.81799999999999995</v>
      </c>
      <c r="I491">
        <v>12.917999999999999</v>
      </c>
      <c r="J491">
        <v>6.3179999999999996</v>
      </c>
      <c r="K491">
        <v>3.4529999999999998</v>
      </c>
      <c r="L491">
        <v>26.875</v>
      </c>
    </row>
    <row r="492" spans="1:12">
      <c r="A492" s="60">
        <v>41244</v>
      </c>
      <c r="B492">
        <v>17.481999999999999</v>
      </c>
      <c r="C492">
        <v>3.835</v>
      </c>
      <c r="D492">
        <v>5.9630000000000001</v>
      </c>
      <c r="E492">
        <v>0.47899999999999998</v>
      </c>
      <c r="F492">
        <v>27.759</v>
      </c>
      <c r="G492">
        <v>3.4809999999999999</v>
      </c>
      <c r="H492">
        <v>0.85199999999999998</v>
      </c>
      <c r="I492">
        <v>13.409000000000001</v>
      </c>
      <c r="J492">
        <v>6.3339999999999996</v>
      </c>
      <c r="K492">
        <v>3.6840000000000002</v>
      </c>
      <c r="L492">
        <v>27.759</v>
      </c>
    </row>
    <row r="493" spans="1:12">
      <c r="A493" s="60">
        <v>41275</v>
      </c>
      <c r="B493">
        <v>18.728000000000002</v>
      </c>
      <c r="C493">
        <v>3.758</v>
      </c>
      <c r="D493">
        <v>5.806</v>
      </c>
      <c r="E493">
        <v>0.65100000000000002</v>
      </c>
      <c r="F493">
        <v>28.942</v>
      </c>
      <c r="G493">
        <v>4.5540000000000003</v>
      </c>
      <c r="H493">
        <v>0.91900000000000004</v>
      </c>
      <c r="I493">
        <v>13.523</v>
      </c>
      <c r="J493">
        <v>6.3490000000000002</v>
      </c>
      <c r="K493">
        <v>3.5979999999999999</v>
      </c>
      <c r="L493">
        <v>28.942</v>
      </c>
    </row>
    <row r="494" spans="1:12">
      <c r="A494" s="60">
        <v>41306</v>
      </c>
      <c r="B494">
        <v>16.84</v>
      </c>
      <c r="C494">
        <v>3.355</v>
      </c>
      <c r="D494">
        <v>5.3739999999999997</v>
      </c>
      <c r="E494">
        <v>0.67200000000000004</v>
      </c>
      <c r="F494">
        <v>26.242000000000001</v>
      </c>
      <c r="G494">
        <v>4.1130000000000004</v>
      </c>
      <c r="H494">
        <v>0.82699999999999996</v>
      </c>
      <c r="I494">
        <v>12.157999999999999</v>
      </c>
      <c r="J494">
        <v>5.9470000000000001</v>
      </c>
      <c r="K494">
        <v>3.1960000000000002</v>
      </c>
      <c r="L494">
        <v>26.242000000000001</v>
      </c>
    </row>
    <row r="495" spans="1:12">
      <c r="A495" s="60">
        <v>41334</v>
      </c>
      <c r="B495">
        <v>18.376999999999999</v>
      </c>
      <c r="C495">
        <v>3.8239999999999998</v>
      </c>
      <c r="D495">
        <v>6.1840000000000002</v>
      </c>
      <c r="E495">
        <v>0.91400000000000003</v>
      </c>
      <c r="F495">
        <v>29.298999999999999</v>
      </c>
      <c r="G495">
        <v>4.5540000000000003</v>
      </c>
      <c r="H495">
        <v>0.93700000000000006</v>
      </c>
      <c r="I495">
        <v>13.19</v>
      </c>
      <c r="J495">
        <v>6.9829999999999997</v>
      </c>
      <c r="K495">
        <v>3.6349999999999998</v>
      </c>
      <c r="L495">
        <v>29.298999999999999</v>
      </c>
    </row>
    <row r="496" spans="1:12">
      <c r="A496" s="60">
        <v>41365</v>
      </c>
      <c r="B496">
        <v>17.387</v>
      </c>
      <c r="C496">
        <v>3.698</v>
      </c>
      <c r="D496">
        <v>6.1920000000000002</v>
      </c>
      <c r="E496">
        <v>0.96199999999999997</v>
      </c>
      <c r="F496">
        <v>28.239000000000001</v>
      </c>
      <c r="G496">
        <v>4.407</v>
      </c>
      <c r="H496">
        <v>0.89800000000000002</v>
      </c>
      <c r="I496">
        <v>12.717000000000001</v>
      </c>
      <c r="J496">
        <v>7.04</v>
      </c>
      <c r="K496">
        <v>3.177</v>
      </c>
      <c r="L496">
        <v>28.239000000000001</v>
      </c>
    </row>
    <row r="497" spans="1:12">
      <c r="A497" s="60">
        <v>41395</v>
      </c>
      <c r="B497">
        <v>18.114999999999998</v>
      </c>
      <c r="C497">
        <v>3.7610000000000001</v>
      </c>
      <c r="D497">
        <v>6.4969999999999999</v>
      </c>
      <c r="E497">
        <v>1.0049999999999999</v>
      </c>
      <c r="F497">
        <v>29.378</v>
      </c>
      <c r="G497">
        <v>4.5540000000000003</v>
      </c>
      <c r="H497">
        <v>0.94099999999999995</v>
      </c>
      <c r="I497">
        <v>13.057</v>
      </c>
      <c r="J497">
        <v>7.3810000000000002</v>
      </c>
      <c r="K497">
        <v>3.444</v>
      </c>
      <c r="L497">
        <v>29.378</v>
      </c>
    </row>
    <row r="498" spans="1:12">
      <c r="A498" s="60">
        <v>41426</v>
      </c>
      <c r="B498">
        <v>18.103000000000002</v>
      </c>
      <c r="C498">
        <v>3.6680000000000001</v>
      </c>
      <c r="D498">
        <v>6.4690000000000003</v>
      </c>
      <c r="E498">
        <v>1.1020000000000001</v>
      </c>
      <c r="F498">
        <v>29.341999999999999</v>
      </c>
      <c r="G498">
        <v>4.407</v>
      </c>
      <c r="H498">
        <v>0.92500000000000004</v>
      </c>
      <c r="I498">
        <v>13.009</v>
      </c>
      <c r="J498">
        <v>7.4509999999999996</v>
      </c>
      <c r="K498">
        <v>3.5489999999999999</v>
      </c>
      <c r="L498">
        <v>29.341999999999999</v>
      </c>
    </row>
    <row r="499" spans="1:12">
      <c r="A499" s="60">
        <v>41456</v>
      </c>
      <c r="B499">
        <v>19.207999999999998</v>
      </c>
      <c r="C499">
        <v>3.806</v>
      </c>
      <c r="D499">
        <v>6.391</v>
      </c>
      <c r="E499">
        <v>1.109</v>
      </c>
      <c r="F499">
        <v>30.513999999999999</v>
      </c>
      <c r="G499">
        <v>4.5540000000000003</v>
      </c>
      <c r="H499">
        <v>0.94899999999999995</v>
      </c>
      <c r="I499">
        <v>13.865</v>
      </c>
      <c r="J499">
        <v>7.3819999999999997</v>
      </c>
      <c r="K499">
        <v>3.7650000000000001</v>
      </c>
      <c r="L499">
        <v>30.513999999999999</v>
      </c>
    </row>
    <row r="500" spans="1:12">
      <c r="A500" s="60">
        <v>41487</v>
      </c>
      <c r="B500">
        <v>18.981999999999999</v>
      </c>
      <c r="C500">
        <v>3.827</v>
      </c>
      <c r="D500">
        <v>6.3739999999999997</v>
      </c>
      <c r="E500">
        <v>1.155</v>
      </c>
      <c r="F500">
        <v>30.338000000000001</v>
      </c>
      <c r="G500">
        <v>4.5540000000000003</v>
      </c>
      <c r="H500">
        <v>0.95</v>
      </c>
      <c r="I500">
        <v>13.515000000000001</v>
      </c>
      <c r="J500">
        <v>7.41</v>
      </c>
      <c r="K500">
        <v>3.9089999999999998</v>
      </c>
      <c r="L500">
        <v>30.338000000000001</v>
      </c>
    </row>
    <row r="501" spans="1:12">
      <c r="A501" s="60">
        <v>41518</v>
      </c>
      <c r="B501">
        <v>17.869</v>
      </c>
      <c r="C501">
        <v>3.62</v>
      </c>
      <c r="D501">
        <v>6.2539999999999996</v>
      </c>
      <c r="E501">
        <v>1.32</v>
      </c>
      <c r="F501">
        <v>29.062999999999999</v>
      </c>
      <c r="G501">
        <v>4.407</v>
      </c>
      <c r="H501">
        <v>0.91</v>
      </c>
      <c r="I501">
        <v>12.669</v>
      </c>
      <c r="J501">
        <v>7.4580000000000002</v>
      </c>
      <c r="K501">
        <v>3.6190000000000002</v>
      </c>
      <c r="L501">
        <v>29.062999999999999</v>
      </c>
    </row>
    <row r="502" spans="1:12">
      <c r="A502" s="60">
        <v>41548</v>
      </c>
      <c r="B502">
        <v>18.306000000000001</v>
      </c>
      <c r="C502">
        <v>3.8069999999999999</v>
      </c>
      <c r="D502">
        <v>6.524</v>
      </c>
      <c r="E502">
        <v>1.607</v>
      </c>
      <c r="F502">
        <v>30.244</v>
      </c>
      <c r="G502">
        <v>4.5540000000000003</v>
      </c>
      <c r="H502">
        <v>0.93100000000000005</v>
      </c>
      <c r="I502">
        <v>13.147</v>
      </c>
      <c r="J502">
        <v>8.01</v>
      </c>
      <c r="K502">
        <v>3.6019999999999999</v>
      </c>
      <c r="L502">
        <v>30.244</v>
      </c>
    </row>
    <row r="503" spans="1:12">
      <c r="A503" s="60">
        <v>41579</v>
      </c>
      <c r="B503">
        <v>18.297999999999998</v>
      </c>
      <c r="C503">
        <v>3.8340000000000001</v>
      </c>
      <c r="D503">
        <v>6.2240000000000002</v>
      </c>
      <c r="E503">
        <v>1.36</v>
      </c>
      <c r="F503">
        <v>29.715</v>
      </c>
      <c r="G503">
        <v>4.407</v>
      </c>
      <c r="H503">
        <v>0.90200000000000002</v>
      </c>
      <c r="I503">
        <v>13.202</v>
      </c>
      <c r="J503">
        <v>7.468</v>
      </c>
      <c r="K503">
        <v>3.7360000000000002</v>
      </c>
      <c r="L503">
        <v>29.715</v>
      </c>
    </row>
    <row r="504" spans="1:12">
      <c r="A504" s="60">
        <v>41609</v>
      </c>
      <c r="B504">
        <v>19.114999999999998</v>
      </c>
      <c r="C504">
        <v>4.069</v>
      </c>
      <c r="D504">
        <v>6.4359999999999999</v>
      </c>
      <c r="E504">
        <v>1.605</v>
      </c>
      <c r="F504">
        <v>31.225000000000001</v>
      </c>
      <c r="G504">
        <v>4.5540000000000003</v>
      </c>
      <c r="H504">
        <v>0.94599999999999995</v>
      </c>
      <c r="I504">
        <v>13.795999999999999</v>
      </c>
      <c r="J504">
        <v>7.9219999999999997</v>
      </c>
      <c r="K504">
        <v>4.0060000000000002</v>
      </c>
      <c r="L504">
        <v>31.225000000000001</v>
      </c>
    </row>
    <row r="505" spans="1:12">
      <c r="A505" s="60">
        <v>41640</v>
      </c>
      <c r="B505">
        <v>19.178999999999998</v>
      </c>
      <c r="C505">
        <v>4.0750000000000002</v>
      </c>
      <c r="D505">
        <v>6.04</v>
      </c>
      <c r="E505">
        <v>0.75800000000000001</v>
      </c>
      <c r="F505">
        <v>30.052</v>
      </c>
      <c r="G505">
        <v>4.609</v>
      </c>
      <c r="H505">
        <v>1.038</v>
      </c>
      <c r="I505">
        <v>13.523999999999999</v>
      </c>
      <c r="J505">
        <v>6.702</v>
      </c>
      <c r="K505">
        <v>4.1790000000000003</v>
      </c>
      <c r="L505">
        <v>30.052</v>
      </c>
    </row>
    <row r="506" spans="1:12">
      <c r="A506" s="60">
        <v>41671</v>
      </c>
      <c r="B506">
        <v>17.425000000000001</v>
      </c>
      <c r="C506">
        <v>3.7029999999999998</v>
      </c>
      <c r="D506">
        <v>5.718</v>
      </c>
      <c r="E506">
        <v>0.71399999999999997</v>
      </c>
      <c r="F506">
        <v>27.559000000000001</v>
      </c>
      <c r="G506">
        <v>4.1630000000000003</v>
      </c>
      <c r="H506">
        <v>0.88400000000000001</v>
      </c>
      <c r="I506">
        <v>12.288</v>
      </c>
      <c r="J506">
        <v>6.34</v>
      </c>
      <c r="K506">
        <v>3.883</v>
      </c>
      <c r="L506">
        <v>27.559000000000001</v>
      </c>
    </row>
    <row r="507" spans="1:12">
      <c r="A507" s="60">
        <v>41699</v>
      </c>
      <c r="B507">
        <v>19.111999999999998</v>
      </c>
      <c r="C507">
        <v>4.0389999999999997</v>
      </c>
      <c r="D507">
        <v>6.1020000000000003</v>
      </c>
      <c r="E507">
        <v>1.042</v>
      </c>
      <c r="F507">
        <v>30.295000000000002</v>
      </c>
      <c r="G507">
        <v>4.609</v>
      </c>
      <c r="H507">
        <v>0.97499999999999998</v>
      </c>
      <c r="I507">
        <v>13.404</v>
      </c>
      <c r="J507">
        <v>7.0460000000000003</v>
      </c>
      <c r="K507">
        <v>4.2610000000000001</v>
      </c>
      <c r="L507">
        <v>30.295000000000002</v>
      </c>
    </row>
    <row r="508" spans="1:12">
      <c r="A508" s="60">
        <v>41730</v>
      </c>
      <c r="B508">
        <v>18.094999999999999</v>
      </c>
      <c r="C508">
        <v>3.9820000000000002</v>
      </c>
      <c r="D508">
        <v>6.2270000000000003</v>
      </c>
      <c r="E508">
        <v>0.91</v>
      </c>
      <c r="F508">
        <v>29.213000000000001</v>
      </c>
      <c r="G508">
        <v>4.46</v>
      </c>
      <c r="H508">
        <v>0.94</v>
      </c>
      <c r="I508">
        <v>12.98</v>
      </c>
      <c r="J508">
        <v>7.0369999999999999</v>
      </c>
      <c r="K508">
        <v>3.7970000000000002</v>
      </c>
      <c r="L508">
        <v>29.213000000000001</v>
      </c>
    </row>
    <row r="509" spans="1:12">
      <c r="A509" s="60">
        <v>41760</v>
      </c>
      <c r="B509">
        <v>18.401</v>
      </c>
      <c r="C509">
        <v>3.9119999999999999</v>
      </c>
      <c r="D509">
        <v>6.5220000000000002</v>
      </c>
      <c r="E509">
        <v>1.0780000000000001</v>
      </c>
      <c r="F509">
        <v>29.913</v>
      </c>
      <c r="G509">
        <v>4.609</v>
      </c>
      <c r="H509">
        <v>0.98899999999999999</v>
      </c>
      <c r="I509">
        <v>13.04</v>
      </c>
      <c r="J509">
        <v>7.4950000000000001</v>
      </c>
      <c r="K509">
        <v>3.7789999999999999</v>
      </c>
      <c r="L509">
        <v>29.913</v>
      </c>
    </row>
    <row r="510" spans="1:12">
      <c r="A510" s="60">
        <v>41791</v>
      </c>
      <c r="B510">
        <v>18.791</v>
      </c>
      <c r="C510">
        <v>3.847</v>
      </c>
      <c r="D510">
        <v>6.3949999999999996</v>
      </c>
      <c r="E510">
        <v>1.1679999999999999</v>
      </c>
      <c r="F510">
        <v>30.201000000000001</v>
      </c>
      <c r="G510">
        <v>4.46</v>
      </c>
      <c r="H510">
        <v>0.97899999999999998</v>
      </c>
      <c r="I510">
        <v>13.118</v>
      </c>
      <c r="J510">
        <v>7.4610000000000003</v>
      </c>
      <c r="K510">
        <v>4.1820000000000004</v>
      </c>
      <c r="L510">
        <v>30.201000000000001</v>
      </c>
    </row>
    <row r="511" spans="1:12">
      <c r="A511" s="60">
        <v>41821</v>
      </c>
      <c r="B511">
        <v>19.387</v>
      </c>
      <c r="C511">
        <v>4.0810000000000004</v>
      </c>
      <c r="D511">
        <v>6.6580000000000004</v>
      </c>
      <c r="E511">
        <v>1.111</v>
      </c>
      <c r="F511">
        <v>31.238</v>
      </c>
      <c r="G511">
        <v>4.609</v>
      </c>
      <c r="H511">
        <v>1.014</v>
      </c>
      <c r="I511">
        <v>13.565</v>
      </c>
      <c r="J511">
        <v>7.6630000000000003</v>
      </c>
      <c r="K511">
        <v>4.3869999999999996</v>
      </c>
      <c r="L511">
        <v>31.238</v>
      </c>
    </row>
    <row r="512" spans="1:12">
      <c r="A512" s="60">
        <v>41852</v>
      </c>
      <c r="B512">
        <v>19.504999999999999</v>
      </c>
      <c r="C512">
        <v>3.8959999999999999</v>
      </c>
      <c r="D512">
        <v>6.6219999999999999</v>
      </c>
      <c r="E512">
        <v>1.423</v>
      </c>
      <c r="F512">
        <v>31.446000000000002</v>
      </c>
      <c r="G512">
        <v>4.609</v>
      </c>
      <c r="H512">
        <v>1.0069999999999999</v>
      </c>
      <c r="I512">
        <v>13.608000000000001</v>
      </c>
      <c r="J512">
        <v>7.94</v>
      </c>
      <c r="K512">
        <v>4.282</v>
      </c>
      <c r="L512">
        <v>31.446000000000002</v>
      </c>
    </row>
    <row r="513" spans="1:12">
      <c r="A513" s="60">
        <v>41883</v>
      </c>
      <c r="B513">
        <v>18.37</v>
      </c>
      <c r="C513">
        <v>3.6859999999999999</v>
      </c>
      <c r="D513">
        <v>6.1710000000000003</v>
      </c>
      <c r="E513">
        <v>1.37</v>
      </c>
      <c r="F513">
        <v>29.597000000000001</v>
      </c>
      <c r="G513">
        <v>4.46</v>
      </c>
      <c r="H513">
        <v>0.96199999999999997</v>
      </c>
      <c r="I513">
        <v>12.747</v>
      </c>
      <c r="J513">
        <v>7.4429999999999996</v>
      </c>
      <c r="K513">
        <v>3.9849999999999999</v>
      </c>
      <c r="L513">
        <v>29.597000000000001</v>
      </c>
    </row>
    <row r="514" spans="1:12">
      <c r="A514" s="60">
        <v>41913</v>
      </c>
      <c r="B514">
        <v>18.806000000000001</v>
      </c>
      <c r="C514">
        <v>3.8519999999999999</v>
      </c>
      <c r="D514">
        <v>6.6890000000000001</v>
      </c>
      <c r="E514">
        <v>1.206</v>
      </c>
      <c r="F514">
        <v>30.552</v>
      </c>
      <c r="G514">
        <v>4.609</v>
      </c>
      <c r="H514">
        <v>0.96899999999999997</v>
      </c>
      <c r="I514">
        <v>13.276999999999999</v>
      </c>
      <c r="J514">
        <v>7.7880000000000003</v>
      </c>
      <c r="K514">
        <v>3.9089999999999998</v>
      </c>
      <c r="L514">
        <v>30.552</v>
      </c>
    </row>
    <row r="515" spans="1:12">
      <c r="A515" s="60">
        <v>41944</v>
      </c>
      <c r="B515">
        <v>18.632999999999999</v>
      </c>
      <c r="C515">
        <v>3.7679999999999998</v>
      </c>
      <c r="D515">
        <v>6.3719999999999999</v>
      </c>
      <c r="E515">
        <v>1.2230000000000001</v>
      </c>
      <c r="F515">
        <v>29.995999999999999</v>
      </c>
      <c r="G515">
        <v>4.46</v>
      </c>
      <c r="H515">
        <v>0.93300000000000005</v>
      </c>
      <c r="I515">
        <v>13.086</v>
      </c>
      <c r="J515">
        <v>7.4930000000000003</v>
      </c>
      <c r="K515">
        <v>4.024</v>
      </c>
      <c r="L515">
        <v>29.995999999999999</v>
      </c>
    </row>
    <row r="516" spans="1:12">
      <c r="A516" s="60">
        <v>41974</v>
      </c>
      <c r="B516">
        <v>19.518999999999998</v>
      </c>
      <c r="C516">
        <v>3.9510000000000001</v>
      </c>
      <c r="D516">
        <v>6.54</v>
      </c>
      <c r="E516">
        <v>1.3460000000000001</v>
      </c>
      <c r="F516">
        <v>31.356000000000002</v>
      </c>
      <c r="G516">
        <v>4.609</v>
      </c>
      <c r="H516">
        <v>0.97299999999999998</v>
      </c>
      <c r="I516">
        <v>13.797000000000001</v>
      </c>
      <c r="J516">
        <v>7.782</v>
      </c>
      <c r="K516">
        <v>4.1950000000000003</v>
      </c>
      <c r="L516">
        <v>31.356000000000002</v>
      </c>
    </row>
    <row r="517" spans="1:12">
      <c r="A517" s="60">
        <v>42005</v>
      </c>
      <c r="B517">
        <v>18.97</v>
      </c>
      <c r="C517">
        <v>3.9129999999999998</v>
      </c>
      <c r="D517">
        <v>6.2270000000000003</v>
      </c>
      <c r="E517">
        <v>0.46500000000000002</v>
      </c>
      <c r="F517">
        <v>29.574999999999999</v>
      </c>
      <c r="G517">
        <v>4.085</v>
      </c>
      <c r="H517">
        <v>1.1279999999999999</v>
      </c>
      <c r="I517">
        <v>13.773</v>
      </c>
      <c r="J517">
        <v>6.4589999999999996</v>
      </c>
      <c r="K517">
        <v>4.13</v>
      </c>
      <c r="L517">
        <v>29.574999999999999</v>
      </c>
    </row>
    <row r="518" spans="1:12">
      <c r="A518" s="60">
        <v>42036</v>
      </c>
      <c r="B518">
        <v>17.123999999999999</v>
      </c>
      <c r="C518">
        <v>3.4860000000000002</v>
      </c>
      <c r="D518">
        <v>5.883</v>
      </c>
      <c r="E518">
        <v>0.84699999999999998</v>
      </c>
      <c r="F518">
        <v>27.34</v>
      </c>
      <c r="G518">
        <v>3.6890000000000001</v>
      </c>
      <c r="H518">
        <v>1.018</v>
      </c>
      <c r="I518">
        <v>12.303000000000001</v>
      </c>
      <c r="J518">
        <v>6.51</v>
      </c>
      <c r="K518">
        <v>3.82</v>
      </c>
      <c r="L518">
        <v>27.34</v>
      </c>
    </row>
    <row r="519" spans="1:12">
      <c r="A519" s="60">
        <v>42064</v>
      </c>
      <c r="B519">
        <v>18.068999999999999</v>
      </c>
      <c r="C519">
        <v>3.8849999999999998</v>
      </c>
      <c r="D519">
        <v>6.56</v>
      </c>
      <c r="E519">
        <v>0.98</v>
      </c>
      <c r="F519">
        <v>29.492999999999999</v>
      </c>
      <c r="G519">
        <v>4.085</v>
      </c>
      <c r="H519">
        <v>1.1299999999999999</v>
      </c>
      <c r="I519">
        <v>13.02</v>
      </c>
      <c r="J519">
        <v>7.2939999999999996</v>
      </c>
      <c r="K519">
        <v>3.9649999999999999</v>
      </c>
      <c r="L519">
        <v>29.492999999999999</v>
      </c>
    </row>
    <row r="520" spans="1:12">
      <c r="A520" s="60">
        <v>42095</v>
      </c>
      <c r="B520">
        <v>17.588000000000001</v>
      </c>
      <c r="C520">
        <v>3.778</v>
      </c>
      <c r="D520">
        <v>6.2809999999999997</v>
      </c>
      <c r="E520">
        <v>1.1200000000000001</v>
      </c>
      <c r="F520">
        <v>28.766999999999999</v>
      </c>
      <c r="G520">
        <v>3.9529999999999998</v>
      </c>
      <c r="H520">
        <v>1.101</v>
      </c>
      <c r="I520">
        <v>12.897</v>
      </c>
      <c r="J520">
        <v>7.1660000000000004</v>
      </c>
      <c r="K520">
        <v>3.6509999999999998</v>
      </c>
      <c r="L520">
        <v>28.766999999999999</v>
      </c>
    </row>
    <row r="521" spans="1:12">
      <c r="A521" s="60">
        <v>42125</v>
      </c>
      <c r="B521">
        <v>18.117999999999999</v>
      </c>
      <c r="C521">
        <v>3.84</v>
      </c>
      <c r="D521">
        <v>6.8659999999999997</v>
      </c>
      <c r="E521">
        <v>1.32</v>
      </c>
      <c r="F521">
        <v>30.145</v>
      </c>
      <c r="G521">
        <v>4.085</v>
      </c>
      <c r="H521">
        <v>1.133</v>
      </c>
      <c r="I521">
        <v>13.186</v>
      </c>
      <c r="J521">
        <v>7.9290000000000003</v>
      </c>
      <c r="K521">
        <v>3.8119999999999998</v>
      </c>
      <c r="L521">
        <v>30.145</v>
      </c>
    </row>
    <row r="522" spans="1:12">
      <c r="A522" s="60">
        <v>42156</v>
      </c>
      <c r="B522">
        <v>17.855</v>
      </c>
      <c r="C522">
        <v>3.8079999999999998</v>
      </c>
      <c r="D522">
        <v>6.7130000000000001</v>
      </c>
      <c r="E522">
        <v>1.524</v>
      </c>
      <c r="F522">
        <v>29.901</v>
      </c>
      <c r="G522">
        <v>3.9529999999999998</v>
      </c>
      <c r="H522">
        <v>1.1120000000000001</v>
      </c>
      <c r="I522">
        <v>12.819000000000001</v>
      </c>
      <c r="J522">
        <v>7.9859999999999998</v>
      </c>
      <c r="K522">
        <v>4.0309999999999997</v>
      </c>
      <c r="L522">
        <v>29.901</v>
      </c>
    </row>
    <row r="523" spans="1:12">
      <c r="A523" s="60">
        <v>42186</v>
      </c>
      <c r="B523">
        <v>18.673999999999999</v>
      </c>
      <c r="C523">
        <v>4.1369999999999996</v>
      </c>
      <c r="D523">
        <v>6.899</v>
      </c>
      <c r="E523">
        <v>1.363</v>
      </c>
      <c r="F523">
        <v>31.073</v>
      </c>
      <c r="G523">
        <v>4.085</v>
      </c>
      <c r="H523">
        <v>1.18</v>
      </c>
      <c r="I523">
        <v>13.385</v>
      </c>
      <c r="J523">
        <v>8.0039999999999996</v>
      </c>
      <c r="K523">
        <v>4.4189999999999996</v>
      </c>
      <c r="L523">
        <v>31.073</v>
      </c>
    </row>
    <row r="524" spans="1:12">
      <c r="A524" s="60">
        <v>42217</v>
      </c>
      <c r="B524">
        <v>18.753</v>
      </c>
      <c r="C524">
        <v>3.9969999999999999</v>
      </c>
      <c r="D524">
        <v>6.94</v>
      </c>
      <c r="E524">
        <v>1.46</v>
      </c>
      <c r="F524">
        <v>31.15</v>
      </c>
      <c r="G524">
        <v>4.085</v>
      </c>
      <c r="H524">
        <v>1.153</v>
      </c>
      <c r="I524">
        <v>13.371</v>
      </c>
      <c r="J524">
        <v>8.141</v>
      </c>
      <c r="K524">
        <v>4.4009999999999998</v>
      </c>
      <c r="L524">
        <v>31.15</v>
      </c>
    </row>
    <row r="525" spans="1:12">
      <c r="A525" s="60">
        <v>42248</v>
      </c>
      <c r="B525">
        <v>17.79</v>
      </c>
      <c r="C525">
        <v>3.7970000000000002</v>
      </c>
      <c r="D525">
        <v>6.6660000000000004</v>
      </c>
      <c r="E525">
        <v>1.4450000000000001</v>
      </c>
      <c r="F525">
        <v>29.698</v>
      </c>
      <c r="G525">
        <v>3.9529999999999998</v>
      </c>
      <c r="H525">
        <v>1.1279999999999999</v>
      </c>
      <c r="I525">
        <v>12.789</v>
      </c>
      <c r="J525">
        <v>7.8620000000000001</v>
      </c>
      <c r="K525">
        <v>3.9670000000000001</v>
      </c>
      <c r="L525">
        <v>29.698</v>
      </c>
    </row>
    <row r="526" spans="1:12">
      <c r="A526" s="60">
        <v>42278</v>
      </c>
      <c r="B526">
        <v>17.619</v>
      </c>
      <c r="C526">
        <v>4.04</v>
      </c>
      <c r="D526">
        <v>6.718</v>
      </c>
      <c r="E526">
        <v>1.262</v>
      </c>
      <c r="F526">
        <v>29.638999999999999</v>
      </c>
      <c r="G526">
        <v>4.085</v>
      </c>
      <c r="H526">
        <v>1.119</v>
      </c>
      <c r="I526">
        <v>12.901999999999999</v>
      </c>
      <c r="J526">
        <v>7.7290000000000001</v>
      </c>
      <c r="K526">
        <v>3.8039999999999998</v>
      </c>
      <c r="L526">
        <v>29.638999999999999</v>
      </c>
    </row>
    <row r="527" spans="1:12">
      <c r="A527" s="60">
        <v>42309</v>
      </c>
      <c r="B527">
        <v>17.757999999999999</v>
      </c>
      <c r="C527">
        <v>4.0949999999999998</v>
      </c>
      <c r="D527">
        <v>6.5620000000000003</v>
      </c>
      <c r="E527">
        <v>1.0349999999999999</v>
      </c>
      <c r="F527">
        <v>29.45</v>
      </c>
      <c r="G527">
        <v>3.9529999999999998</v>
      </c>
      <c r="H527">
        <v>1.109</v>
      </c>
      <c r="I527">
        <v>12.993</v>
      </c>
      <c r="J527">
        <v>7.351</v>
      </c>
      <c r="K527">
        <v>4.0439999999999996</v>
      </c>
      <c r="L527">
        <v>29.45</v>
      </c>
    </row>
    <row r="528" spans="1:12">
      <c r="A528" s="60">
        <v>42339</v>
      </c>
      <c r="B528">
        <v>18.524999999999999</v>
      </c>
      <c r="C528">
        <v>4.24</v>
      </c>
      <c r="D528">
        <v>6.6020000000000003</v>
      </c>
      <c r="E528">
        <v>1.256</v>
      </c>
      <c r="F528">
        <v>30.623000000000001</v>
      </c>
      <c r="G528">
        <v>4.085</v>
      </c>
      <c r="H528">
        <v>1.1439999999999999</v>
      </c>
      <c r="I528">
        <v>13.465</v>
      </c>
      <c r="J528">
        <v>7.6109999999999998</v>
      </c>
      <c r="K528">
        <v>4.3179999999999996</v>
      </c>
      <c r="L528">
        <v>30.623000000000001</v>
      </c>
    </row>
    <row r="529" spans="1:12">
      <c r="A529" s="60">
        <v>42370</v>
      </c>
      <c r="B529">
        <v>18.033999999999999</v>
      </c>
      <c r="C529">
        <v>3.8239999999999998</v>
      </c>
      <c r="D529">
        <v>6.2670000000000003</v>
      </c>
      <c r="E529">
        <v>0.95599999999999996</v>
      </c>
      <c r="F529">
        <v>29.081</v>
      </c>
      <c r="G529">
        <v>3.532</v>
      </c>
      <c r="H529">
        <v>1.17</v>
      </c>
      <c r="I529">
        <v>13.345000000000001</v>
      </c>
      <c r="J529">
        <v>6.9909999999999997</v>
      </c>
      <c r="K529">
        <v>4.0430000000000001</v>
      </c>
      <c r="L529">
        <v>29.081</v>
      </c>
    </row>
    <row r="530" spans="1:12">
      <c r="A530" s="60">
        <v>42401</v>
      </c>
      <c r="B530">
        <v>16.971</v>
      </c>
      <c r="C530">
        <v>3.67</v>
      </c>
      <c r="D530">
        <v>6.3979999999999997</v>
      </c>
      <c r="E530">
        <v>1.1200000000000001</v>
      </c>
      <c r="F530">
        <v>28.158999999999999</v>
      </c>
      <c r="G530">
        <v>3.3039999999999998</v>
      </c>
      <c r="H530">
        <v>1.095</v>
      </c>
      <c r="I530">
        <v>12.53</v>
      </c>
      <c r="J530">
        <v>7.2809999999999997</v>
      </c>
      <c r="K530">
        <v>3.948</v>
      </c>
      <c r="L530">
        <v>28.158999999999999</v>
      </c>
    </row>
    <row r="531" spans="1:12">
      <c r="A531" s="60">
        <v>42430</v>
      </c>
      <c r="B531">
        <v>17.405000000000001</v>
      </c>
      <c r="C531">
        <v>3.9489999999999998</v>
      </c>
      <c r="D531">
        <v>6.8369999999999997</v>
      </c>
      <c r="E531">
        <v>1.25</v>
      </c>
      <c r="F531">
        <v>29.440999999999999</v>
      </c>
      <c r="G531">
        <v>3.532</v>
      </c>
      <c r="H531">
        <v>1.1759999999999999</v>
      </c>
      <c r="I531">
        <v>12.932</v>
      </c>
      <c r="J531">
        <v>7.8339999999999996</v>
      </c>
      <c r="K531">
        <v>3.9670000000000001</v>
      </c>
      <c r="L531">
        <v>29.440999999999999</v>
      </c>
    </row>
    <row r="532" spans="1:12">
      <c r="A532" s="60">
        <v>42461</v>
      </c>
      <c r="B532">
        <v>16.3</v>
      </c>
      <c r="C532">
        <v>3.871</v>
      </c>
      <c r="D532">
        <v>6.335</v>
      </c>
      <c r="E532">
        <v>1.34</v>
      </c>
      <c r="F532">
        <v>27.847000000000001</v>
      </c>
      <c r="G532">
        <v>3.4180000000000001</v>
      </c>
      <c r="H532">
        <v>1.1359999999999999</v>
      </c>
      <c r="I532">
        <v>12.260999999999999</v>
      </c>
      <c r="J532">
        <v>7.4420000000000002</v>
      </c>
      <c r="K532">
        <v>3.59</v>
      </c>
      <c r="L532">
        <v>27.847000000000001</v>
      </c>
    </row>
    <row r="533" spans="1:12">
      <c r="A533" s="60">
        <v>42491</v>
      </c>
      <c r="B533">
        <v>16.995999999999999</v>
      </c>
      <c r="C533">
        <v>3.895</v>
      </c>
      <c r="D533">
        <v>6.9109999999999996</v>
      </c>
      <c r="E533">
        <v>1.69</v>
      </c>
      <c r="F533">
        <v>29.491</v>
      </c>
      <c r="G533">
        <v>3.532</v>
      </c>
      <c r="H533">
        <v>1.171</v>
      </c>
      <c r="I533">
        <v>12.798999999999999</v>
      </c>
      <c r="J533">
        <v>8.3460000000000001</v>
      </c>
      <c r="K533">
        <v>3.6440000000000001</v>
      </c>
      <c r="L533">
        <v>29.491</v>
      </c>
    </row>
    <row r="534" spans="1:12">
      <c r="A534" s="60">
        <v>42522</v>
      </c>
      <c r="B534">
        <v>17.131</v>
      </c>
      <c r="C534">
        <v>3.6339999999999999</v>
      </c>
      <c r="D534">
        <v>6.9109999999999996</v>
      </c>
      <c r="E534">
        <v>1.575</v>
      </c>
      <c r="F534">
        <v>29.251999999999999</v>
      </c>
      <c r="G534">
        <v>3.4180000000000001</v>
      </c>
      <c r="H534">
        <v>1.1619999999999999</v>
      </c>
      <c r="I534">
        <v>12.641</v>
      </c>
      <c r="J534">
        <v>8.2309999999999999</v>
      </c>
      <c r="K534">
        <v>3.7989999999999999</v>
      </c>
      <c r="L534">
        <v>29.251999999999999</v>
      </c>
    </row>
    <row r="535" spans="1:12">
      <c r="A535" s="60">
        <v>42552</v>
      </c>
      <c r="B535">
        <v>17.72</v>
      </c>
      <c r="C535">
        <v>3.7589999999999999</v>
      </c>
      <c r="D535">
        <v>7.0709999999999997</v>
      </c>
      <c r="E535">
        <v>1.9970000000000001</v>
      </c>
      <c r="F535">
        <v>30.545999999999999</v>
      </c>
      <c r="G535">
        <v>3.532</v>
      </c>
      <c r="H535">
        <v>1.202</v>
      </c>
      <c r="I535">
        <v>12.989000000000001</v>
      </c>
      <c r="J535">
        <v>8.8059999999999992</v>
      </c>
      <c r="K535">
        <v>4.0170000000000003</v>
      </c>
      <c r="L535">
        <v>30.545999999999999</v>
      </c>
    </row>
    <row r="536" spans="1:12">
      <c r="A536" s="60">
        <v>42583</v>
      </c>
      <c r="B536">
        <v>17.882000000000001</v>
      </c>
      <c r="C536">
        <v>3.806</v>
      </c>
      <c r="D536">
        <v>7.165</v>
      </c>
      <c r="E536">
        <v>2.0579999999999998</v>
      </c>
      <c r="F536">
        <v>30.91</v>
      </c>
      <c r="G536">
        <v>3.532</v>
      </c>
      <c r="H536">
        <v>1.208</v>
      </c>
      <c r="I536">
        <v>13.023</v>
      </c>
      <c r="J536">
        <v>8.9580000000000002</v>
      </c>
      <c r="K536">
        <v>4.1890000000000001</v>
      </c>
      <c r="L536">
        <v>30.91</v>
      </c>
    </row>
    <row r="537" spans="1:12">
      <c r="A537" s="60">
        <v>42614</v>
      </c>
      <c r="B537">
        <v>16.82</v>
      </c>
      <c r="C537">
        <v>3.5649999999999999</v>
      </c>
      <c r="D537">
        <v>6.7110000000000003</v>
      </c>
      <c r="E537">
        <v>1.9510000000000001</v>
      </c>
      <c r="F537">
        <v>29.045999999999999</v>
      </c>
      <c r="G537">
        <v>3.4180000000000001</v>
      </c>
      <c r="H537">
        <v>1.1519999999999999</v>
      </c>
      <c r="I537">
        <v>12.247</v>
      </c>
      <c r="J537">
        <v>8.4139999999999997</v>
      </c>
      <c r="K537">
        <v>3.8149999999999999</v>
      </c>
      <c r="L537">
        <v>29.045999999999999</v>
      </c>
    </row>
    <row r="538" spans="1:12">
      <c r="A538" s="60">
        <v>42644</v>
      </c>
      <c r="B538">
        <v>16.873999999999999</v>
      </c>
      <c r="C538">
        <v>3.6930000000000001</v>
      </c>
      <c r="D538">
        <v>6.8159999999999998</v>
      </c>
      <c r="E538">
        <v>1.851</v>
      </c>
      <c r="F538">
        <v>29.233000000000001</v>
      </c>
      <c r="G538">
        <v>3.532</v>
      </c>
      <c r="H538">
        <v>1.163</v>
      </c>
      <c r="I538">
        <v>12.680999999999999</v>
      </c>
      <c r="J538">
        <v>8.4149999999999991</v>
      </c>
      <c r="K538">
        <v>3.4420000000000002</v>
      </c>
      <c r="L538">
        <v>29.233000000000001</v>
      </c>
    </row>
    <row r="539" spans="1:12">
      <c r="A539" s="60">
        <v>42675</v>
      </c>
      <c r="B539">
        <v>17.170999999999999</v>
      </c>
      <c r="C539">
        <v>3.9289999999999998</v>
      </c>
      <c r="D539">
        <v>6.7249999999999996</v>
      </c>
      <c r="E539">
        <v>1.909</v>
      </c>
      <c r="F539">
        <v>29.734999999999999</v>
      </c>
      <c r="G539">
        <v>3.4180000000000001</v>
      </c>
      <c r="H539">
        <v>1.155</v>
      </c>
      <c r="I539">
        <v>12.919</v>
      </c>
      <c r="J539">
        <v>8.3859999999999992</v>
      </c>
      <c r="K539">
        <v>3.8570000000000002</v>
      </c>
      <c r="L539">
        <v>29.734999999999999</v>
      </c>
    </row>
    <row r="540" spans="1:12">
      <c r="A540" s="60">
        <v>42705</v>
      </c>
      <c r="B540">
        <v>19.541</v>
      </c>
      <c r="C540">
        <v>4.0460000000000003</v>
      </c>
      <c r="D540">
        <v>7.085</v>
      </c>
      <c r="E540">
        <v>1.9510000000000001</v>
      </c>
      <c r="F540">
        <v>32.622</v>
      </c>
      <c r="G540">
        <v>3.532</v>
      </c>
      <c r="H540">
        <v>1.196</v>
      </c>
      <c r="I540">
        <v>14.927</v>
      </c>
      <c r="J540">
        <v>8.7729999999999997</v>
      </c>
      <c r="K540">
        <v>4.1929999999999996</v>
      </c>
      <c r="L540">
        <v>32.622</v>
      </c>
    </row>
    <row r="541" spans="1:12">
      <c r="A541" s="60">
        <v>42736</v>
      </c>
      <c r="B541">
        <v>17.564</v>
      </c>
      <c r="C541">
        <v>4.0289999999999999</v>
      </c>
      <c r="D541">
        <v>6.4489999999999998</v>
      </c>
      <c r="E541">
        <v>0.95299999999999996</v>
      </c>
      <c r="F541">
        <v>28.995000000000001</v>
      </c>
      <c r="G541">
        <v>3.419</v>
      </c>
      <c r="H541">
        <v>1.206</v>
      </c>
      <c r="I541">
        <v>13.023999999999999</v>
      </c>
      <c r="J541">
        <v>7.1680000000000001</v>
      </c>
      <c r="K541">
        <v>4.1790000000000003</v>
      </c>
      <c r="L541">
        <v>28.995000000000001</v>
      </c>
    </row>
    <row r="542" spans="1:12">
      <c r="A542" s="60">
        <v>42767</v>
      </c>
      <c r="B542">
        <v>15.954000000000001</v>
      </c>
      <c r="C542">
        <v>3.59</v>
      </c>
      <c r="D542">
        <v>5.9870000000000001</v>
      </c>
      <c r="E542">
        <v>1.0489999999999999</v>
      </c>
      <c r="F542">
        <v>26.58</v>
      </c>
      <c r="G542">
        <v>3.0880000000000001</v>
      </c>
      <c r="H542">
        <v>1.081</v>
      </c>
      <c r="I542">
        <v>11.853</v>
      </c>
      <c r="J542">
        <v>6.8179999999999996</v>
      </c>
      <c r="K542">
        <v>3.7389999999999999</v>
      </c>
      <c r="L542">
        <v>26.58</v>
      </c>
    </row>
    <row r="543" spans="1:12">
      <c r="A543" s="60">
        <v>42795</v>
      </c>
      <c r="B543">
        <v>17.463000000000001</v>
      </c>
      <c r="C543">
        <v>3.9340000000000002</v>
      </c>
      <c r="D543">
        <v>6.7949999999999999</v>
      </c>
      <c r="E543">
        <v>1.409</v>
      </c>
      <c r="F543">
        <v>29.600999999999999</v>
      </c>
      <c r="G543">
        <v>3.419</v>
      </c>
      <c r="H543">
        <v>1.1639999999999999</v>
      </c>
      <c r="I543">
        <v>12.893000000000001</v>
      </c>
      <c r="J543">
        <v>7.9569999999999999</v>
      </c>
      <c r="K543">
        <v>4.1689999999999996</v>
      </c>
      <c r="L543">
        <v>29.600999999999999</v>
      </c>
    </row>
    <row r="544" spans="1:12">
      <c r="A544" s="60">
        <v>42826</v>
      </c>
      <c r="B544">
        <v>16.344999999999999</v>
      </c>
      <c r="C544">
        <v>3.6760000000000002</v>
      </c>
      <c r="D544">
        <v>6.6639999999999997</v>
      </c>
      <c r="E544">
        <v>1.544</v>
      </c>
      <c r="F544">
        <v>28.228999999999999</v>
      </c>
      <c r="G544">
        <v>3.3090000000000002</v>
      </c>
      <c r="H544">
        <v>1.131</v>
      </c>
      <c r="I544">
        <v>12.23</v>
      </c>
      <c r="J544">
        <v>7.9660000000000002</v>
      </c>
      <c r="K544">
        <v>3.593</v>
      </c>
      <c r="L544">
        <v>28.228999999999999</v>
      </c>
    </row>
    <row r="545" spans="1:12">
      <c r="A545" s="60">
        <v>42856</v>
      </c>
      <c r="B545">
        <v>16.721</v>
      </c>
      <c r="C545">
        <v>3.7519999999999998</v>
      </c>
      <c r="D545">
        <v>7.1020000000000003</v>
      </c>
      <c r="E545">
        <v>1.879</v>
      </c>
      <c r="F545">
        <v>29.454000000000001</v>
      </c>
      <c r="G545">
        <v>3.419</v>
      </c>
      <c r="H545">
        <v>1.1759999999999999</v>
      </c>
      <c r="I545">
        <v>12.427</v>
      </c>
      <c r="J545">
        <v>8.7230000000000008</v>
      </c>
      <c r="K545">
        <v>3.71</v>
      </c>
      <c r="L545">
        <v>29.454000000000001</v>
      </c>
    </row>
    <row r="546" spans="1:12">
      <c r="A546" s="60">
        <v>42887</v>
      </c>
      <c r="B546">
        <v>17.010999999999999</v>
      </c>
      <c r="C546">
        <v>3.6320000000000001</v>
      </c>
      <c r="D546">
        <v>7.0990000000000002</v>
      </c>
      <c r="E546">
        <v>1.8640000000000001</v>
      </c>
      <c r="F546">
        <v>29.606000000000002</v>
      </c>
      <c r="G546">
        <v>3.3090000000000002</v>
      </c>
      <c r="H546">
        <v>1.1479999999999999</v>
      </c>
      <c r="I546">
        <v>12.57</v>
      </c>
      <c r="J546">
        <v>8.7050000000000001</v>
      </c>
      <c r="K546">
        <v>3.8730000000000002</v>
      </c>
      <c r="L546">
        <v>29.606000000000002</v>
      </c>
    </row>
    <row r="547" spans="1:12">
      <c r="A547" s="60">
        <v>42917</v>
      </c>
      <c r="B547">
        <v>17.657</v>
      </c>
      <c r="C547">
        <v>3.7210000000000001</v>
      </c>
      <c r="D547">
        <v>7.0019999999999998</v>
      </c>
      <c r="E547">
        <v>1.7509999999999999</v>
      </c>
      <c r="F547">
        <v>30.132000000000001</v>
      </c>
      <c r="G547">
        <v>3.419</v>
      </c>
      <c r="H547">
        <v>1.1830000000000001</v>
      </c>
      <c r="I547">
        <v>12.991</v>
      </c>
      <c r="J547">
        <v>8.4990000000000006</v>
      </c>
      <c r="K547">
        <v>4.04</v>
      </c>
      <c r="L547">
        <v>30.132000000000001</v>
      </c>
    </row>
    <row r="548" spans="1:12">
      <c r="A548" s="60">
        <v>42948</v>
      </c>
      <c r="B548">
        <v>17.832000000000001</v>
      </c>
      <c r="C548">
        <v>3.73</v>
      </c>
      <c r="D548">
        <v>7.2869999999999999</v>
      </c>
      <c r="E548">
        <v>1.901</v>
      </c>
      <c r="F548">
        <v>30.75</v>
      </c>
      <c r="G548">
        <v>3.419</v>
      </c>
      <c r="H548">
        <v>1.1910000000000001</v>
      </c>
      <c r="I548">
        <v>13.093999999999999</v>
      </c>
      <c r="J548">
        <v>8.9220000000000006</v>
      </c>
      <c r="K548">
        <v>4.1230000000000002</v>
      </c>
      <c r="L548">
        <v>30.75</v>
      </c>
    </row>
    <row r="549" spans="1:12">
      <c r="A549" s="60">
        <v>42979</v>
      </c>
      <c r="B549">
        <v>16.379000000000001</v>
      </c>
      <c r="C549">
        <v>3.4670000000000001</v>
      </c>
      <c r="D549">
        <v>6.8120000000000003</v>
      </c>
      <c r="E549">
        <v>1.63</v>
      </c>
      <c r="F549">
        <v>28.288</v>
      </c>
      <c r="G549">
        <v>3.3090000000000002</v>
      </c>
      <c r="H549">
        <v>1.107</v>
      </c>
      <c r="I549">
        <v>11.994</v>
      </c>
      <c r="J549">
        <v>8.1940000000000008</v>
      </c>
      <c r="K549">
        <v>3.6829999999999998</v>
      </c>
      <c r="L549">
        <v>28.288</v>
      </c>
    </row>
    <row r="550" spans="1:12">
      <c r="A550" s="60">
        <v>43009</v>
      </c>
      <c r="B550">
        <v>16.984999999999999</v>
      </c>
      <c r="C550">
        <v>3.6680000000000001</v>
      </c>
      <c r="D550">
        <v>7.0590000000000002</v>
      </c>
      <c r="E550">
        <v>1.601</v>
      </c>
      <c r="F550">
        <v>29.312000000000001</v>
      </c>
      <c r="G550">
        <v>3.419</v>
      </c>
      <c r="H550">
        <v>1.1499999999999999</v>
      </c>
      <c r="I550">
        <v>12.606</v>
      </c>
      <c r="J550">
        <v>8.4039999999999999</v>
      </c>
      <c r="K550">
        <v>3.7330000000000001</v>
      </c>
      <c r="L550">
        <v>29.312000000000001</v>
      </c>
    </row>
    <row r="551" spans="1:12">
      <c r="A551" s="60">
        <v>43040</v>
      </c>
      <c r="B551">
        <v>17.055</v>
      </c>
      <c r="C551">
        <v>3.78</v>
      </c>
      <c r="D551">
        <v>6.9169999999999998</v>
      </c>
      <c r="E551">
        <v>1.5620000000000001</v>
      </c>
      <c r="F551">
        <v>29.314</v>
      </c>
      <c r="G551">
        <v>3.3090000000000002</v>
      </c>
      <c r="H551">
        <v>1.155</v>
      </c>
      <c r="I551">
        <v>12.734</v>
      </c>
      <c r="J551">
        <v>8.2279999999999998</v>
      </c>
      <c r="K551">
        <v>3.8889999999999998</v>
      </c>
      <c r="L551">
        <v>29.314</v>
      </c>
    </row>
    <row r="552" spans="1:12">
      <c r="A552" s="60">
        <v>43070</v>
      </c>
      <c r="B552">
        <v>17.946999999999999</v>
      </c>
      <c r="C552">
        <v>3.94</v>
      </c>
      <c r="D552">
        <v>6.8959999999999999</v>
      </c>
      <c r="E552">
        <v>1.5629999999999999</v>
      </c>
      <c r="F552">
        <v>30.346</v>
      </c>
      <c r="G552">
        <v>3.419</v>
      </c>
      <c r="H552">
        <v>1.1930000000000001</v>
      </c>
      <c r="I552">
        <v>13.33</v>
      </c>
      <c r="J552">
        <v>8.2089999999999996</v>
      </c>
      <c r="K552">
        <v>4.1950000000000003</v>
      </c>
      <c r="L552">
        <v>30.346</v>
      </c>
    </row>
    <row r="553" spans="1:12">
      <c r="A553" s="60">
        <v>43101</v>
      </c>
      <c r="B553">
        <v>18.452999999999999</v>
      </c>
      <c r="C553">
        <v>3.93</v>
      </c>
      <c r="D553">
        <v>6.8570000000000002</v>
      </c>
      <c r="E553">
        <v>1.129</v>
      </c>
      <c r="F553">
        <v>30.369</v>
      </c>
      <c r="G553">
        <v>4.1769999999999996</v>
      </c>
      <c r="H553">
        <v>1.1830000000000001</v>
      </c>
      <c r="I553">
        <v>13.053000000000001</v>
      </c>
      <c r="J553">
        <v>7.7329999999999997</v>
      </c>
      <c r="K553">
        <v>4.2229999999999999</v>
      </c>
      <c r="L553">
        <v>30.369</v>
      </c>
    </row>
    <row r="554" spans="1:12">
      <c r="A554" s="60">
        <v>43132</v>
      </c>
      <c r="B554">
        <v>16.542000000000002</v>
      </c>
      <c r="C554">
        <v>3.6419999999999999</v>
      </c>
      <c r="D554">
        <v>5.835</v>
      </c>
      <c r="E554">
        <v>1.0760000000000001</v>
      </c>
      <c r="F554">
        <v>27.096</v>
      </c>
      <c r="G554">
        <v>3.7730000000000001</v>
      </c>
      <c r="H554">
        <v>1.0760000000000001</v>
      </c>
      <c r="I554">
        <v>11.704000000000001</v>
      </c>
      <c r="J554">
        <v>6.6959999999999997</v>
      </c>
      <c r="K554">
        <v>3.847</v>
      </c>
      <c r="L554">
        <v>27.096</v>
      </c>
    </row>
    <row r="555" spans="1:12">
      <c r="A555" s="60">
        <v>43160</v>
      </c>
      <c r="B555">
        <v>18.088999999999999</v>
      </c>
      <c r="C555">
        <v>3.9220000000000002</v>
      </c>
      <c r="D555">
        <v>6.8019999999999996</v>
      </c>
      <c r="E555">
        <v>1.488</v>
      </c>
      <c r="F555">
        <v>30.300999999999998</v>
      </c>
      <c r="G555">
        <v>4.1769999999999996</v>
      </c>
      <c r="H555">
        <v>1.1830000000000001</v>
      </c>
      <c r="I555">
        <v>12.85</v>
      </c>
      <c r="J555">
        <v>8.0389999999999997</v>
      </c>
      <c r="K555">
        <v>4.0510000000000002</v>
      </c>
      <c r="L555">
        <v>30.300999999999998</v>
      </c>
    </row>
    <row r="556" spans="1:12">
      <c r="A556" s="60">
        <v>43191</v>
      </c>
      <c r="B556">
        <v>16.939</v>
      </c>
      <c r="C556">
        <v>3.6880000000000002</v>
      </c>
      <c r="D556">
        <v>6.3710000000000004</v>
      </c>
      <c r="E556">
        <v>1.4610000000000001</v>
      </c>
      <c r="F556">
        <v>28.46</v>
      </c>
      <c r="G556">
        <v>4.0430000000000001</v>
      </c>
      <c r="H556">
        <v>1.1299999999999999</v>
      </c>
      <c r="I556">
        <v>12.14</v>
      </c>
      <c r="J556">
        <v>7.5970000000000004</v>
      </c>
      <c r="K556">
        <v>3.55</v>
      </c>
      <c r="L556">
        <v>28.46</v>
      </c>
    </row>
    <row r="557" spans="1:12">
      <c r="A557" s="60">
        <v>43221</v>
      </c>
      <c r="B557">
        <v>17.742000000000001</v>
      </c>
      <c r="C557">
        <v>3.6960000000000002</v>
      </c>
      <c r="D557">
        <v>7.36</v>
      </c>
      <c r="E557">
        <v>1.5720000000000001</v>
      </c>
      <c r="F557">
        <v>30.37</v>
      </c>
      <c r="G557">
        <v>4.1769999999999996</v>
      </c>
      <c r="H557">
        <v>1.1830000000000001</v>
      </c>
      <c r="I557">
        <v>12.653</v>
      </c>
      <c r="J557">
        <v>8.6590000000000007</v>
      </c>
      <c r="K557">
        <v>3.6960000000000002</v>
      </c>
      <c r="L557">
        <v>30.37</v>
      </c>
    </row>
    <row r="558" spans="1:12">
      <c r="A558" s="60">
        <v>43252</v>
      </c>
      <c r="B558">
        <v>17.495000000000001</v>
      </c>
      <c r="C558">
        <v>3.5369999999999999</v>
      </c>
      <c r="D558">
        <v>6.9480000000000004</v>
      </c>
      <c r="E558">
        <v>1.673</v>
      </c>
      <c r="F558">
        <v>29.652000000000001</v>
      </c>
      <c r="G558">
        <v>4.0430000000000001</v>
      </c>
      <c r="H558">
        <v>1.153</v>
      </c>
      <c r="I558">
        <v>12.237</v>
      </c>
      <c r="J558">
        <v>8.3640000000000008</v>
      </c>
      <c r="K558">
        <v>3.855</v>
      </c>
      <c r="L558">
        <v>29.652000000000001</v>
      </c>
    </row>
    <row r="559" spans="1:12">
      <c r="A559" s="60">
        <v>43282</v>
      </c>
      <c r="B559">
        <v>18.399000000000001</v>
      </c>
      <c r="C559">
        <v>3.5830000000000002</v>
      </c>
      <c r="D559">
        <v>7.2009999999999996</v>
      </c>
      <c r="E559">
        <v>1.569</v>
      </c>
      <c r="F559">
        <v>30.751999999999999</v>
      </c>
      <c r="G559">
        <v>4.1769999999999996</v>
      </c>
      <c r="H559">
        <v>1.1819999999999999</v>
      </c>
      <c r="I559">
        <v>12.87</v>
      </c>
      <c r="J559">
        <v>8.5039999999999996</v>
      </c>
      <c r="K559">
        <v>4.0170000000000003</v>
      </c>
      <c r="L559">
        <v>30.751999999999999</v>
      </c>
    </row>
    <row r="560" spans="1:12">
      <c r="A560" s="60">
        <v>43313</v>
      </c>
      <c r="B560">
        <v>18.242000000000001</v>
      </c>
      <c r="C560">
        <v>3.6179999999999999</v>
      </c>
      <c r="D560">
        <v>7.4210000000000003</v>
      </c>
      <c r="E560">
        <v>1.756</v>
      </c>
      <c r="F560">
        <v>31.036000000000001</v>
      </c>
      <c r="G560">
        <v>4.1769999999999996</v>
      </c>
      <c r="H560">
        <v>1.198</v>
      </c>
      <c r="I560">
        <v>12.817</v>
      </c>
      <c r="J560">
        <v>8.9019999999999992</v>
      </c>
      <c r="K560">
        <v>3.9409999999999998</v>
      </c>
      <c r="L560">
        <v>31.036000000000001</v>
      </c>
    </row>
    <row r="561" spans="1:12">
      <c r="A561" s="60">
        <v>43344</v>
      </c>
      <c r="B561">
        <v>17.045000000000002</v>
      </c>
      <c r="C561">
        <v>3.3119999999999998</v>
      </c>
      <c r="D561">
        <v>6.383</v>
      </c>
      <c r="E561">
        <v>1.6040000000000001</v>
      </c>
      <c r="F561">
        <v>28.344999999999999</v>
      </c>
      <c r="G561">
        <v>4.0430000000000001</v>
      </c>
      <c r="H561">
        <v>1.1060000000000001</v>
      </c>
      <c r="I561">
        <v>11.994</v>
      </c>
      <c r="J561">
        <v>7.7519999999999998</v>
      </c>
      <c r="K561">
        <v>3.4510000000000001</v>
      </c>
      <c r="L561">
        <v>28.344999999999999</v>
      </c>
    </row>
    <row r="562" spans="1:12">
      <c r="A562" s="60">
        <v>43374</v>
      </c>
      <c r="B562">
        <v>17.507999999999999</v>
      </c>
      <c r="C562">
        <v>3.714</v>
      </c>
      <c r="D562">
        <v>7.0359999999999996</v>
      </c>
      <c r="E562">
        <v>1.6060000000000001</v>
      </c>
      <c r="F562">
        <v>29.864000000000001</v>
      </c>
      <c r="G562">
        <v>4.1769999999999996</v>
      </c>
      <c r="H562">
        <v>1.161</v>
      </c>
      <c r="I562">
        <v>12.536</v>
      </c>
      <c r="J562">
        <v>8.3819999999999997</v>
      </c>
      <c r="K562">
        <v>3.6080000000000001</v>
      </c>
      <c r="L562">
        <v>29.864000000000001</v>
      </c>
    </row>
    <row r="563" spans="1:12">
      <c r="A563" s="60">
        <v>43405</v>
      </c>
      <c r="B563">
        <v>17.321999999999999</v>
      </c>
      <c r="C563">
        <v>3.7130000000000001</v>
      </c>
      <c r="D563">
        <v>6.7709999999999999</v>
      </c>
      <c r="E563">
        <v>1.486</v>
      </c>
      <c r="F563">
        <v>29.292000000000002</v>
      </c>
      <c r="G563">
        <v>4.0430000000000001</v>
      </c>
      <c r="H563">
        <v>1.137</v>
      </c>
      <c r="I563">
        <v>12.446999999999999</v>
      </c>
      <c r="J563">
        <v>8.0069999999999997</v>
      </c>
      <c r="K563">
        <v>3.6589999999999998</v>
      </c>
      <c r="L563">
        <v>29.292000000000002</v>
      </c>
    </row>
    <row r="564" spans="1:12">
      <c r="A564" s="60">
        <v>43435</v>
      </c>
      <c r="B564">
        <v>18.352</v>
      </c>
      <c r="C564">
        <v>3.8479999999999999</v>
      </c>
      <c r="D564">
        <v>6.9119999999999999</v>
      </c>
      <c r="E564">
        <v>1.516</v>
      </c>
      <c r="F564">
        <v>30.628</v>
      </c>
      <c r="G564">
        <v>4.1769999999999996</v>
      </c>
      <c r="H564">
        <v>1.1919999999999999</v>
      </c>
      <c r="I564">
        <v>13.305</v>
      </c>
      <c r="J564">
        <v>8.173</v>
      </c>
      <c r="K564">
        <v>3.7810000000000001</v>
      </c>
      <c r="L564">
        <v>30.628</v>
      </c>
    </row>
    <row r="565" spans="1:12">
      <c r="A565" s="60">
        <v>43466</v>
      </c>
      <c r="B565">
        <v>18.431000000000001</v>
      </c>
      <c r="C565">
        <v>3.581</v>
      </c>
      <c r="D565">
        <v>6.3460000000000001</v>
      </c>
      <c r="E565">
        <v>1.17</v>
      </c>
      <c r="F565">
        <v>29.527999999999999</v>
      </c>
      <c r="G565">
        <v>4.3369999999999997</v>
      </c>
      <c r="H565">
        <v>1.1579999999999999</v>
      </c>
      <c r="I565">
        <v>12.957000000000001</v>
      </c>
      <c r="J565">
        <v>7.2809999999999997</v>
      </c>
      <c r="K565">
        <v>3.7959999999999998</v>
      </c>
      <c r="L565">
        <v>29.527999999999999</v>
      </c>
    </row>
    <row r="566" spans="1:12">
      <c r="A566" s="60">
        <v>43497</v>
      </c>
      <c r="B566">
        <v>16.515999999999998</v>
      </c>
      <c r="C566">
        <v>3.2240000000000002</v>
      </c>
      <c r="D566">
        <v>6.4080000000000004</v>
      </c>
      <c r="E566">
        <v>1.2270000000000001</v>
      </c>
      <c r="F566">
        <v>27.376000000000001</v>
      </c>
      <c r="G566">
        <v>3.9169999999999998</v>
      </c>
      <c r="H566">
        <v>1.0489999999999999</v>
      </c>
      <c r="I566">
        <v>11.738</v>
      </c>
      <c r="J566">
        <v>7.3979999999999997</v>
      </c>
      <c r="K566">
        <v>3.274</v>
      </c>
      <c r="L566">
        <v>27.376000000000001</v>
      </c>
    </row>
    <row r="567" spans="1:12">
      <c r="A567" s="60">
        <v>43525</v>
      </c>
      <c r="B567">
        <v>17.77</v>
      </c>
      <c r="C567">
        <v>3.4849999999999999</v>
      </c>
      <c r="D567">
        <v>6.7469999999999999</v>
      </c>
      <c r="E567">
        <v>1.4970000000000001</v>
      </c>
      <c r="F567">
        <v>29.5</v>
      </c>
      <c r="G567">
        <v>4.3369999999999997</v>
      </c>
      <c r="H567">
        <v>1.1339999999999999</v>
      </c>
      <c r="I567">
        <v>12.596</v>
      </c>
      <c r="J567">
        <v>7.9950000000000001</v>
      </c>
      <c r="K567">
        <v>3.4380000000000002</v>
      </c>
      <c r="L567">
        <v>29.5</v>
      </c>
    </row>
    <row r="568" spans="1:12">
      <c r="A568" s="60">
        <v>43556</v>
      </c>
      <c r="B568">
        <v>16.683</v>
      </c>
      <c r="C568">
        <v>3.2250000000000001</v>
      </c>
      <c r="D568">
        <v>6.6449999999999996</v>
      </c>
      <c r="E568">
        <v>1.4730000000000001</v>
      </c>
      <c r="F568">
        <v>28.026</v>
      </c>
      <c r="G568">
        <v>4.1970000000000001</v>
      </c>
      <c r="H568">
        <v>1.0580000000000001</v>
      </c>
      <c r="I568">
        <v>11.808999999999999</v>
      </c>
      <c r="J568">
        <v>7.8719999999999999</v>
      </c>
      <c r="K568">
        <v>3.0910000000000002</v>
      </c>
      <c r="L568">
        <v>28.026</v>
      </c>
    </row>
    <row r="569" spans="1:12">
      <c r="A569" s="60">
        <v>43586</v>
      </c>
      <c r="B569">
        <v>17.393000000000001</v>
      </c>
      <c r="C569">
        <v>3.266</v>
      </c>
      <c r="D569">
        <v>7.3040000000000003</v>
      </c>
      <c r="E569">
        <v>1.597</v>
      </c>
      <c r="F569">
        <v>29.561</v>
      </c>
      <c r="G569">
        <v>4.3369999999999997</v>
      </c>
      <c r="H569">
        <v>1.085</v>
      </c>
      <c r="I569">
        <v>12.135999999999999</v>
      </c>
      <c r="J569">
        <v>8.6310000000000002</v>
      </c>
      <c r="K569">
        <v>3.3719999999999999</v>
      </c>
      <c r="L569">
        <v>29.561</v>
      </c>
    </row>
    <row r="570" spans="1:12">
      <c r="A570" s="60">
        <v>43617</v>
      </c>
      <c r="B570">
        <v>17.103000000000002</v>
      </c>
      <c r="C570">
        <v>3.282</v>
      </c>
      <c r="D570">
        <v>7.1079999999999997</v>
      </c>
      <c r="E570">
        <v>1.498</v>
      </c>
      <c r="F570">
        <v>28.991</v>
      </c>
      <c r="G570">
        <v>4.1970000000000001</v>
      </c>
      <c r="H570">
        <v>1.093</v>
      </c>
      <c r="I570">
        <v>11.98</v>
      </c>
      <c r="J570">
        <v>8.343</v>
      </c>
      <c r="K570">
        <v>3.379</v>
      </c>
      <c r="L570">
        <v>28.991</v>
      </c>
    </row>
    <row r="571" spans="1:12">
      <c r="A571" s="60">
        <v>43647</v>
      </c>
      <c r="B571">
        <v>18.05</v>
      </c>
      <c r="C571">
        <v>3.3140000000000001</v>
      </c>
      <c r="D571">
        <v>7.133</v>
      </c>
      <c r="E571">
        <v>1.5980000000000001</v>
      </c>
      <c r="F571">
        <v>30.094999999999999</v>
      </c>
      <c r="G571">
        <v>4.3369999999999997</v>
      </c>
      <c r="H571">
        <v>1.117</v>
      </c>
      <c r="I571">
        <v>12.509</v>
      </c>
      <c r="J571">
        <v>8.4670000000000005</v>
      </c>
      <c r="K571">
        <v>3.665</v>
      </c>
      <c r="L571">
        <v>30.094999999999999</v>
      </c>
    </row>
    <row r="572" spans="1:12">
      <c r="A572" s="60">
        <v>43678</v>
      </c>
      <c r="B572">
        <v>18.14</v>
      </c>
      <c r="C572">
        <v>3.3559999999999999</v>
      </c>
      <c r="D572">
        <v>7.0759999999999996</v>
      </c>
      <c r="E572">
        <v>1.5289999999999999</v>
      </c>
      <c r="F572">
        <v>30.100999999999999</v>
      </c>
      <c r="G572">
        <v>4.3369999999999997</v>
      </c>
      <c r="H572">
        <v>1.1259999999999999</v>
      </c>
      <c r="I572">
        <v>12.564</v>
      </c>
      <c r="J572">
        <v>8.343</v>
      </c>
      <c r="K572">
        <v>3.7309999999999999</v>
      </c>
      <c r="L572">
        <v>30.100999999999999</v>
      </c>
    </row>
    <row r="573" spans="1:12">
      <c r="A573" s="60">
        <v>43709</v>
      </c>
      <c r="B573">
        <v>17.065999999999999</v>
      </c>
      <c r="C573">
        <v>3.1389999999999998</v>
      </c>
      <c r="D573">
        <v>6.6029999999999998</v>
      </c>
      <c r="E573">
        <v>1.4139999999999999</v>
      </c>
      <c r="F573">
        <v>28.222000000000001</v>
      </c>
      <c r="G573">
        <v>4.1970000000000001</v>
      </c>
      <c r="H573">
        <v>1.0820000000000001</v>
      </c>
      <c r="I573">
        <v>11.805999999999999</v>
      </c>
      <c r="J573">
        <v>7.7720000000000002</v>
      </c>
      <c r="K573">
        <v>3.3639999999999999</v>
      </c>
      <c r="L573">
        <v>28.222000000000001</v>
      </c>
    </row>
    <row r="574" spans="1:12">
      <c r="A574" s="60">
        <v>43739</v>
      </c>
      <c r="B574">
        <v>17.341000000000001</v>
      </c>
      <c r="C574">
        <v>3.3809999999999998</v>
      </c>
      <c r="D574">
        <v>7.1890000000000001</v>
      </c>
      <c r="E574">
        <v>1.409</v>
      </c>
      <c r="F574">
        <v>29.32</v>
      </c>
      <c r="G574">
        <v>4.3369999999999997</v>
      </c>
      <c r="H574">
        <v>1.1140000000000001</v>
      </c>
      <c r="I574">
        <v>12.3</v>
      </c>
      <c r="J574">
        <v>8.3309999999999995</v>
      </c>
      <c r="K574">
        <v>3.238</v>
      </c>
      <c r="L574">
        <v>29.32</v>
      </c>
    </row>
    <row r="575" spans="1:12">
      <c r="A575" s="60">
        <v>43770</v>
      </c>
      <c r="B575">
        <v>17.254000000000001</v>
      </c>
      <c r="C575">
        <v>3.3530000000000002</v>
      </c>
      <c r="D575">
        <v>7.0149999999999997</v>
      </c>
      <c r="E575">
        <v>1.284</v>
      </c>
      <c r="F575">
        <v>28.905999999999999</v>
      </c>
      <c r="G575">
        <v>4.1970000000000001</v>
      </c>
      <c r="H575">
        <v>1.085</v>
      </c>
      <c r="I575">
        <v>12.263</v>
      </c>
      <c r="J575">
        <v>8.0399999999999991</v>
      </c>
      <c r="K575">
        <v>3.3210000000000002</v>
      </c>
      <c r="L575">
        <v>28.905999999999999</v>
      </c>
    </row>
    <row r="576" spans="1:12">
      <c r="A576" s="60">
        <v>43800</v>
      </c>
      <c r="B576">
        <v>18.007000000000001</v>
      </c>
      <c r="C576">
        <v>3.5219999999999998</v>
      </c>
      <c r="D576">
        <v>6.9859999999999998</v>
      </c>
      <c r="E576">
        <v>1.3819999999999999</v>
      </c>
      <c r="F576">
        <v>29.896999999999998</v>
      </c>
      <c r="G576">
        <v>4.3369999999999997</v>
      </c>
      <c r="H576">
        <v>1.121</v>
      </c>
      <c r="I576">
        <v>12.731999999999999</v>
      </c>
      <c r="J576">
        <v>8.109</v>
      </c>
      <c r="K576">
        <v>3.5990000000000002</v>
      </c>
      <c r="L576">
        <v>29.896999999999998</v>
      </c>
    </row>
    <row r="577" spans="1:12">
      <c r="A577" s="60">
        <v>43831</v>
      </c>
      <c r="B577">
        <v>17.085999999999999</v>
      </c>
      <c r="C577">
        <v>3.54</v>
      </c>
      <c r="D577">
        <v>6.7240000000000002</v>
      </c>
      <c r="E577">
        <v>1.2290000000000001</v>
      </c>
      <c r="F577">
        <v>28.579000000000001</v>
      </c>
      <c r="G577">
        <v>3.6349999999999998</v>
      </c>
      <c r="H577">
        <v>1.1180000000000001</v>
      </c>
      <c r="I577">
        <v>12.606</v>
      </c>
      <c r="J577">
        <v>7.7039999999999997</v>
      </c>
      <c r="K577">
        <v>3.5169999999999999</v>
      </c>
      <c r="L577">
        <v>28.579000000000001</v>
      </c>
    </row>
    <row r="578" spans="1:12">
      <c r="A578" s="60">
        <v>43862</v>
      </c>
      <c r="B578">
        <v>16.140999999999998</v>
      </c>
      <c r="C578">
        <v>3.26</v>
      </c>
      <c r="D578">
        <v>6.1109999999999998</v>
      </c>
      <c r="E578">
        <v>1.4079999999999999</v>
      </c>
      <c r="F578">
        <v>26.920999999999999</v>
      </c>
      <c r="G578">
        <v>3.4</v>
      </c>
      <c r="H578">
        <v>1.036</v>
      </c>
      <c r="I578">
        <v>11.86</v>
      </c>
      <c r="J578">
        <v>7.2930000000000001</v>
      </c>
      <c r="K578">
        <v>3.331</v>
      </c>
      <c r="L578">
        <v>26.920999999999999</v>
      </c>
    </row>
    <row r="579" spans="1:12">
      <c r="A579" s="60">
        <v>43891</v>
      </c>
      <c r="B579">
        <v>16.673999999999999</v>
      </c>
      <c r="C579">
        <v>3.4769999999999999</v>
      </c>
      <c r="D579">
        <v>5.57</v>
      </c>
      <c r="E579">
        <v>1.321</v>
      </c>
      <c r="F579">
        <v>27.042999999999999</v>
      </c>
      <c r="G579">
        <v>3.6349999999999998</v>
      </c>
      <c r="H579">
        <v>1.077</v>
      </c>
      <c r="I579">
        <v>12.254</v>
      </c>
      <c r="J579">
        <v>6.6849999999999996</v>
      </c>
      <c r="K579">
        <v>3.391</v>
      </c>
      <c r="L579">
        <v>27.042999999999999</v>
      </c>
    </row>
    <row r="580" spans="1:12">
      <c r="A580" s="60">
        <v>43922</v>
      </c>
      <c r="B580">
        <v>16.021999999999998</v>
      </c>
      <c r="C580">
        <v>3.242</v>
      </c>
      <c r="D580">
        <v>3.7770000000000001</v>
      </c>
      <c r="E580">
        <v>1.393</v>
      </c>
      <c r="F580">
        <v>24.434999999999999</v>
      </c>
      <c r="G580">
        <v>3.5179999999999998</v>
      </c>
      <c r="H580">
        <v>0.96199999999999997</v>
      </c>
      <c r="I580">
        <v>11.897</v>
      </c>
      <c r="J580">
        <v>5.03</v>
      </c>
      <c r="K580">
        <v>3.028</v>
      </c>
      <c r="L580">
        <v>24.434999999999999</v>
      </c>
    </row>
    <row r="581" spans="1:12">
      <c r="A581" s="60">
        <v>43952</v>
      </c>
      <c r="B581">
        <v>16.789000000000001</v>
      </c>
      <c r="C581">
        <v>3.2909999999999999</v>
      </c>
      <c r="D581">
        <v>5.5490000000000004</v>
      </c>
      <c r="E581">
        <v>1.399</v>
      </c>
      <c r="F581">
        <v>27.027999999999999</v>
      </c>
      <c r="G581">
        <v>3.6349999999999998</v>
      </c>
      <c r="H581">
        <v>1.04</v>
      </c>
      <c r="I581">
        <v>12.362</v>
      </c>
      <c r="J581">
        <v>6.742</v>
      </c>
      <c r="K581">
        <v>3.2480000000000002</v>
      </c>
      <c r="L581">
        <v>27.027999999999999</v>
      </c>
    </row>
    <row r="582" spans="1:12">
      <c r="A582" s="60">
        <v>43983</v>
      </c>
      <c r="B582">
        <v>15.699</v>
      </c>
      <c r="C582">
        <v>2.99</v>
      </c>
      <c r="D582">
        <v>6.3010000000000002</v>
      </c>
      <c r="E582">
        <v>1.411</v>
      </c>
      <c r="F582">
        <v>26.4</v>
      </c>
      <c r="G582">
        <v>3.5179999999999998</v>
      </c>
      <c r="H582">
        <v>1.0389999999999999</v>
      </c>
      <c r="I582">
        <v>11.333</v>
      </c>
      <c r="J582">
        <v>7.4779999999999998</v>
      </c>
      <c r="K582">
        <v>3.0329999999999999</v>
      </c>
      <c r="L582">
        <v>26.4</v>
      </c>
    </row>
    <row r="583" spans="1:12">
      <c r="A583" s="60">
        <v>44013</v>
      </c>
      <c r="B583">
        <v>16.341000000000001</v>
      </c>
      <c r="C583">
        <v>3.1629999999999998</v>
      </c>
      <c r="D583">
        <v>6.476</v>
      </c>
      <c r="E583">
        <v>1.6990000000000001</v>
      </c>
      <c r="F583">
        <v>27.678999999999998</v>
      </c>
      <c r="G583">
        <v>3.6349999999999998</v>
      </c>
      <c r="H583">
        <v>1.07</v>
      </c>
      <c r="I583">
        <v>11.784000000000001</v>
      </c>
      <c r="J583">
        <v>7.9359999999999999</v>
      </c>
      <c r="K583">
        <v>3.254</v>
      </c>
      <c r="L583">
        <v>27.678999999999998</v>
      </c>
    </row>
    <row r="584" spans="1:12">
      <c r="A584" s="60">
        <v>44044</v>
      </c>
      <c r="B584">
        <v>16.484000000000002</v>
      </c>
      <c r="C584">
        <v>3.21</v>
      </c>
      <c r="D584">
        <v>6.3019999999999996</v>
      </c>
      <c r="E584">
        <v>1.5429999999999999</v>
      </c>
      <c r="F584">
        <v>27.54</v>
      </c>
      <c r="G584">
        <v>3.6349999999999998</v>
      </c>
      <c r="H584">
        <v>1.0649999999999999</v>
      </c>
      <c r="I584">
        <v>11.651</v>
      </c>
      <c r="J584">
        <v>7.6120000000000001</v>
      </c>
      <c r="K584">
        <v>3.577</v>
      </c>
      <c r="L584">
        <v>27.54</v>
      </c>
    </row>
    <row r="585" spans="1:12">
      <c r="A585" s="60">
        <v>44075</v>
      </c>
      <c r="B585">
        <v>15.875999999999999</v>
      </c>
      <c r="C585">
        <v>3.03</v>
      </c>
      <c r="D585">
        <v>6.3</v>
      </c>
      <c r="E585">
        <v>1.6080000000000001</v>
      </c>
      <c r="F585">
        <v>26.814</v>
      </c>
      <c r="G585">
        <v>3.5179999999999998</v>
      </c>
      <c r="H585">
        <v>1.0149999999999999</v>
      </c>
      <c r="I585">
        <v>11.615</v>
      </c>
      <c r="J585">
        <v>7.6749999999999998</v>
      </c>
      <c r="K585">
        <v>2.9910000000000001</v>
      </c>
      <c r="L585">
        <v>26.814</v>
      </c>
    </row>
    <row r="586" spans="1:12">
      <c r="A586" s="60">
        <v>44105</v>
      </c>
      <c r="B586">
        <v>16.288</v>
      </c>
      <c r="C586">
        <v>3.2229999999999999</v>
      </c>
      <c r="D586">
        <v>6.0519999999999996</v>
      </c>
      <c r="E586">
        <v>1.5229999999999999</v>
      </c>
      <c r="F586">
        <v>27.087</v>
      </c>
      <c r="G586">
        <v>3.6349999999999998</v>
      </c>
      <c r="H586">
        <v>1.042</v>
      </c>
      <c r="I586">
        <v>11.99</v>
      </c>
      <c r="J586">
        <v>7.3520000000000003</v>
      </c>
      <c r="K586">
        <v>3.0680000000000001</v>
      </c>
      <c r="L586">
        <v>27.087</v>
      </c>
    </row>
    <row r="587" spans="1:12">
      <c r="A587" s="60">
        <v>44136</v>
      </c>
      <c r="B587">
        <v>16.436</v>
      </c>
      <c r="C587">
        <v>3.1709999999999998</v>
      </c>
      <c r="D587">
        <v>6.1210000000000004</v>
      </c>
      <c r="E587">
        <v>1.3939999999999999</v>
      </c>
      <c r="F587">
        <v>27.122</v>
      </c>
      <c r="G587">
        <v>3.5179999999999998</v>
      </c>
      <c r="H587">
        <v>1.032</v>
      </c>
      <c r="I587">
        <v>12.183999999999999</v>
      </c>
      <c r="J587">
        <v>7.2880000000000003</v>
      </c>
      <c r="K587">
        <v>3.101</v>
      </c>
      <c r="L587">
        <v>27.122</v>
      </c>
    </row>
    <row r="588" spans="1:12">
      <c r="A588" s="60">
        <v>44166</v>
      </c>
      <c r="B588">
        <v>17.263000000000002</v>
      </c>
      <c r="C588">
        <v>3.43</v>
      </c>
      <c r="D588">
        <v>6.2329999999999997</v>
      </c>
      <c r="E588">
        <v>1.631</v>
      </c>
      <c r="F588">
        <v>28.558</v>
      </c>
      <c r="G588">
        <v>3.6349999999999998</v>
      </c>
      <c r="H588">
        <v>1.075</v>
      </c>
      <c r="I588">
        <v>12.768000000000001</v>
      </c>
      <c r="J588">
        <v>7.6340000000000003</v>
      </c>
      <c r="K588">
        <v>3.4460000000000002</v>
      </c>
      <c r="L588">
        <v>28.558</v>
      </c>
    </row>
  </sheetData>
  <sheetProtection formatCells="0" formatColumns="0" formatRows="0" insertColumns="0" insertRows="0" insertHyperlinks="0" deleteColumns="0" deleteRows="0" sort="0" autoFilter="0" pivotTables="0"/>
  <hyperlinks>
    <hyperlink ref="A4" r:id="rId1" display="http://www.eia.gov/totalenergy/data/monthly/dataunits.cfm" xr:uid="{FA0F03C9-4BF4-42D6-818A-B4AEB6236D75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4" tint="0.499984740745262"/>
  </sheetPr>
  <dimension ref="A1:P74"/>
  <sheetViews>
    <sheetView workbookViewId="0">
      <selection activeCell="M10" sqref="M10"/>
    </sheetView>
  </sheetViews>
  <sheetFormatPr defaultColWidth="9.140625" defaultRowHeight="16.5"/>
  <cols>
    <col min="1" max="7" width="9.7109375" style="65" customWidth="1"/>
    <col min="8" max="8" width="57.28515625" style="65" customWidth="1"/>
    <col min="9" max="9" width="9.7109375" style="65" customWidth="1"/>
    <col min="10" max="10" width="11.42578125" style="65" customWidth="1"/>
    <col min="11" max="11" width="9.140625" style="65" customWidth="1"/>
    <col min="12" max="12" width="18.5703125" style="65" customWidth="1"/>
    <col min="13" max="16384" width="9.140625" style="65"/>
  </cols>
  <sheetData>
    <row r="1" spans="1:16">
      <c r="J1" s="66" t="s">
        <v>1829</v>
      </c>
      <c r="K1" s="66"/>
      <c r="L1" s="66"/>
      <c r="M1" s="66"/>
      <c r="N1" s="66"/>
    </row>
    <row r="2" spans="1:16">
      <c r="J2" s="66" t="s">
        <v>1781</v>
      </c>
      <c r="K2" s="66"/>
      <c r="L2" s="66"/>
      <c r="M2" s="66"/>
      <c r="N2" s="66"/>
    </row>
    <row r="3" spans="1:16">
      <c r="J3" s="91" t="s">
        <v>2392</v>
      </c>
      <c r="K3" s="92"/>
      <c r="L3" s="92"/>
      <c r="M3" s="92"/>
      <c r="N3" s="92"/>
    </row>
    <row r="4" spans="1:16">
      <c r="J4" s="91" t="s">
        <v>7081</v>
      </c>
      <c r="K4" s="92"/>
      <c r="L4" s="92"/>
      <c r="M4" s="92"/>
      <c r="N4" s="92"/>
    </row>
    <row r="7" spans="1:16">
      <c r="A7" s="65" t="s">
        <v>2379</v>
      </c>
      <c r="B7" s="65" t="s">
        <v>1882</v>
      </c>
      <c r="C7" s="65" t="s">
        <v>1885</v>
      </c>
      <c r="D7" s="65" t="s">
        <v>1884</v>
      </c>
      <c r="E7" s="65" t="s">
        <v>1883</v>
      </c>
      <c r="F7" s="65" t="s">
        <v>7079</v>
      </c>
      <c r="G7" s="65" t="s">
        <v>7080</v>
      </c>
      <c r="H7" s="65" t="s">
        <v>1839</v>
      </c>
      <c r="I7" s="65" t="s">
        <v>1840</v>
      </c>
    </row>
    <row r="8" spans="1:16">
      <c r="J8" s="65">
        <v>3.1</v>
      </c>
      <c r="K8" s="65" t="s">
        <v>1875</v>
      </c>
    </row>
    <row r="9" spans="1:16">
      <c r="M9" s="80" t="s">
        <v>7281</v>
      </c>
      <c r="N9" s="80" t="s">
        <v>7160</v>
      </c>
      <c r="O9" s="80" t="s">
        <v>7161</v>
      </c>
    </row>
    <row r="10" spans="1:16">
      <c r="H10" s="65" t="s">
        <v>7387</v>
      </c>
      <c r="I10" s="65" t="s">
        <v>1838</v>
      </c>
      <c r="L10" s="80" t="s">
        <v>1702</v>
      </c>
      <c r="M10" s="88">
        <f>SUMIFS(EPS!$L:$L,EPS!$B:$B,H10,EPS!$I:$I,L10)</f>
        <v>817.08640595889585</v>
      </c>
      <c r="N10" s="81">
        <f>'Table 3-10'!C13+'Table 3-13'!D36</f>
        <v>844.9</v>
      </c>
      <c r="O10" s="81">
        <f>'Table 11.4'!O62-'Table 11.4'!N62</f>
        <v>975.41100000000006</v>
      </c>
    </row>
    <row r="11" spans="1:16">
      <c r="H11" s="65" t="s">
        <v>7387</v>
      </c>
      <c r="I11" s="65" t="s">
        <v>1838</v>
      </c>
      <c r="L11" s="80" t="s">
        <v>1713</v>
      </c>
      <c r="M11" s="88">
        <f>SUMIFS(EPS!$L:$L,EPS!$B:$B,H11,EPS!$I:$I,L11)</f>
        <v>0.65811647295682396</v>
      </c>
      <c r="N11" s="87">
        <f>'Table 3-10'!C14</f>
        <v>1.6</v>
      </c>
      <c r="O11" s="81"/>
      <c r="P11" s="82"/>
    </row>
    <row r="12" spans="1:16">
      <c r="H12" s="65" t="s">
        <v>7387</v>
      </c>
      <c r="I12" s="65" t="s">
        <v>1838</v>
      </c>
      <c r="L12" s="80" t="s">
        <v>1714</v>
      </c>
      <c r="M12" s="88">
        <f>SUMIFS(EPS!$L:$L,EPS!$B:$B,H12,EPS!$I:$I,L12)</f>
        <v>0.97207249419227382</v>
      </c>
      <c r="N12" s="87">
        <f>'Table 3-10'!C15</f>
        <v>2.1</v>
      </c>
      <c r="O12" s="81"/>
      <c r="P12" s="82"/>
    </row>
    <row r="13" spans="1:16">
      <c r="L13" s="80" t="s">
        <v>2277</v>
      </c>
      <c r="M13" s="83">
        <f>SUM(M10:M12)</f>
        <v>818.71659492604499</v>
      </c>
      <c r="N13" s="83">
        <f>SUM(N10:N12)</f>
        <v>848.6</v>
      </c>
      <c r="O13" s="83">
        <f>SUM(O10:O12)</f>
        <v>975.41100000000006</v>
      </c>
    </row>
    <row r="14" spans="1:16">
      <c r="L14" s="65" t="s">
        <v>7381</v>
      </c>
    </row>
    <row r="15" spans="1:16">
      <c r="L15" s="65" t="s">
        <v>7382</v>
      </c>
    </row>
    <row r="16" spans="1:16">
      <c r="L16" s="65" t="s">
        <v>7383</v>
      </c>
    </row>
    <row r="19" spans="1:16">
      <c r="N19" s="109"/>
    </row>
    <row r="28" spans="1:16">
      <c r="J28" s="65">
        <v>3.2</v>
      </c>
      <c r="K28" s="65" t="s">
        <v>1931</v>
      </c>
    </row>
    <row r="29" spans="1:16">
      <c r="M29" s="80" t="s">
        <v>7281</v>
      </c>
      <c r="N29" s="80" t="s">
        <v>7160</v>
      </c>
      <c r="O29" s="80" t="s">
        <v>7161</v>
      </c>
    </row>
    <row r="30" spans="1:16">
      <c r="A30" s="65" t="s">
        <v>1924</v>
      </c>
      <c r="C30" s="65" t="s">
        <v>1702</v>
      </c>
      <c r="E30" s="65" t="s">
        <v>1733</v>
      </c>
      <c r="H30" s="65" t="s">
        <v>5</v>
      </c>
      <c r="I30" s="65" t="s">
        <v>1876</v>
      </c>
      <c r="L30" s="93" t="s">
        <v>1831</v>
      </c>
      <c r="M30" s="94">
        <f>SUMIFS(EPS!$L:$L,EPS!$B:$B,H30,EPS!$C:$C,E30,EPS!$E:$E,C30)</f>
        <v>0</v>
      </c>
      <c r="N30" s="94">
        <f>'Table 3-7'!C10</f>
        <v>43</v>
      </c>
      <c r="O30" s="95">
        <f>SUMIFS('Table 11.4'!$62:$62,'Table 11.4'!$1:$1,A30)</f>
        <v>91.593999999999994</v>
      </c>
    </row>
    <row r="31" spans="1:16">
      <c r="A31" s="65" t="s">
        <v>1928</v>
      </c>
      <c r="C31" s="65" t="s">
        <v>1702</v>
      </c>
      <c r="E31" s="65" t="s">
        <v>1734</v>
      </c>
      <c r="H31" s="65" t="s">
        <v>5</v>
      </c>
      <c r="I31" s="65" t="s">
        <v>1876</v>
      </c>
      <c r="L31" s="96" t="s">
        <v>1832</v>
      </c>
      <c r="M31" s="94">
        <f>SUMIFS(EPS!$L:$L,EPS!$B:$B,H31,EPS!$C:$C,E31,EPS!$E:$E,C31)</f>
        <v>0</v>
      </c>
      <c r="N31" s="94">
        <f>'Table 3-7'!C11+'Table 3-13'!D36</f>
        <v>565.6</v>
      </c>
      <c r="O31" s="95">
        <f>SUMIFS('Table 11.4'!$62:$62,'Table 11.4'!$1:$1,A31)</f>
        <v>537.67600000000004</v>
      </c>
      <c r="P31" s="65" t="s">
        <v>7376</v>
      </c>
    </row>
    <row r="32" spans="1:16">
      <c r="A32" s="65" t="s">
        <v>2380</v>
      </c>
      <c r="C32" s="65" t="s">
        <v>1702</v>
      </c>
      <c r="E32" s="65" t="s">
        <v>1739</v>
      </c>
      <c r="H32" s="65" t="s">
        <v>5</v>
      </c>
      <c r="I32" s="65" t="s">
        <v>1876</v>
      </c>
      <c r="L32" s="96" t="s">
        <v>7377</v>
      </c>
      <c r="M32" s="94">
        <f>SUMIFS(EPS!$L:$L,EPS!$B:$B,H32,EPS!$C:$C,E32,EPS!$E:$E,C32)+SUMIFS(EPS!$L:$L,EPS!$B:$B,H34,EPS!$C:$C,E34,EPS!$E:$E,C34)+SUMIFS(EPS!$L:$L,EPS!$B:$B,H36,EPS!$C:$C,E36,EPS!$E:$E,C36)+SUMIFS(EPS!$L:$L,EPS!$B:$B,H37,EPS!$C:$C,E37,EPS!$E:$E,C37)</f>
        <v>0</v>
      </c>
      <c r="N32" s="94">
        <f>'Table 3-7'!C12</f>
        <v>236.3</v>
      </c>
      <c r="O32" s="95">
        <f>SUMIFS('Table 11.4'!$62:$62,'Table 11.4'!$1:$1,A32)+SUMIFS('Table 11.4'!$62:$62,'Table 11.4'!$1:$1,A34)+SUMIFS('Table 11.4'!$62:$62,'Table 11.4'!$1:$1,A35)</f>
        <v>142.14699999999999</v>
      </c>
    </row>
    <row r="33" spans="1:15">
      <c r="C33" s="65" t="s">
        <v>1702</v>
      </c>
      <c r="E33" s="65" t="s">
        <v>1735</v>
      </c>
      <c r="H33" s="65" t="s">
        <v>5</v>
      </c>
      <c r="I33" s="65" t="s">
        <v>1876</v>
      </c>
      <c r="L33" s="96" t="s">
        <v>1919</v>
      </c>
      <c r="M33" s="94">
        <f>SUMIFS(EPS!$L:$L,EPS!$B:$B,H33,EPS!$C:$C,E33,EPS!$E:$E,C33)</f>
        <v>0</v>
      </c>
      <c r="N33" s="94"/>
      <c r="O33" s="95">
        <f>SUMIFS('Table 11.4'!$62:$62,'Table 11.4'!$1:$1,A33)</f>
        <v>0</v>
      </c>
    </row>
    <row r="34" spans="1:15">
      <c r="A34" s="65" t="s">
        <v>2384</v>
      </c>
      <c r="C34" s="65" t="s">
        <v>1702</v>
      </c>
      <c r="E34" s="65" t="s">
        <v>1736</v>
      </c>
      <c r="H34" s="65" t="s">
        <v>5</v>
      </c>
      <c r="I34" s="65" t="s">
        <v>1876</v>
      </c>
      <c r="L34" s="96" t="s">
        <v>2384</v>
      </c>
      <c r="M34" s="94"/>
      <c r="N34" s="94"/>
      <c r="O34" s="95"/>
    </row>
    <row r="35" spans="1:15">
      <c r="A35" s="65" t="s">
        <v>1923</v>
      </c>
      <c r="C35" s="65" t="s">
        <v>1702</v>
      </c>
      <c r="E35" s="65" t="s">
        <v>1737</v>
      </c>
      <c r="H35" s="65" t="s">
        <v>5</v>
      </c>
      <c r="I35" s="65" t="s">
        <v>1876</v>
      </c>
      <c r="L35" s="96" t="s">
        <v>2383</v>
      </c>
      <c r="M35" s="94"/>
      <c r="N35" s="94"/>
      <c r="O35" s="95"/>
    </row>
    <row r="36" spans="1:15">
      <c r="C36" s="65" t="s">
        <v>1702</v>
      </c>
      <c r="E36" s="65" t="s">
        <v>1738</v>
      </c>
      <c r="H36" s="65" t="s">
        <v>5</v>
      </c>
      <c r="I36" s="65" t="s">
        <v>1876</v>
      </c>
      <c r="L36" s="96" t="s">
        <v>1923</v>
      </c>
      <c r="M36" s="94"/>
      <c r="N36" s="94"/>
      <c r="O36" s="95">
        <f>SUMIFS('Table 11.4'!$62:$62,'Table 11.4'!$1:$1,A36)</f>
        <v>0</v>
      </c>
    </row>
    <row r="37" spans="1:15">
      <c r="C37" s="65" t="s">
        <v>1702</v>
      </c>
      <c r="E37" s="65" t="s">
        <v>1740</v>
      </c>
      <c r="H37" s="65" t="s">
        <v>5</v>
      </c>
      <c r="I37" s="65" t="s">
        <v>1876</v>
      </c>
      <c r="L37" s="96" t="s">
        <v>1881</v>
      </c>
      <c r="M37" s="94"/>
      <c r="N37" s="94"/>
      <c r="O37" s="95">
        <f>SUMIFS('Table 11.4'!$62:$62,'Table 11.4'!$1:$1,A37)</f>
        <v>0</v>
      </c>
    </row>
    <row r="38" spans="1:15">
      <c r="A38" s="65" t="s">
        <v>2382</v>
      </c>
      <c r="L38" s="96" t="s">
        <v>2382</v>
      </c>
      <c r="M38" s="94">
        <f>SUMIFS(EPS!$L:$L,EPS!$B:$B,H38,EPS!$C:$C,E38,EPS!$E:$E,C38)</f>
        <v>0</v>
      </c>
      <c r="N38" s="94"/>
      <c r="O38" s="95">
        <f>SUMIFS('Table 11.4'!$62:$62,'Table 11.4'!$1:$1,A38)</f>
        <v>203.994</v>
      </c>
    </row>
    <row r="39" spans="1:15">
      <c r="M39" s="83">
        <f>SUM(M30:M37)</f>
        <v>0</v>
      </c>
      <c r="N39" s="83">
        <f>SUM(N30:N37)</f>
        <v>844.90000000000009</v>
      </c>
      <c r="O39" s="83">
        <f>SUM(O30:O38)</f>
        <v>975.41099999999994</v>
      </c>
    </row>
    <row r="41" spans="1:15">
      <c r="M41" s="83"/>
    </row>
    <row r="51" spans="3:14">
      <c r="J51" s="65">
        <v>3.3</v>
      </c>
      <c r="K51" s="65" t="s">
        <v>1933</v>
      </c>
    </row>
    <row r="52" spans="3:14">
      <c r="M52" s="80" t="s">
        <v>7281</v>
      </c>
      <c r="N52" s="80" t="s">
        <v>7160</v>
      </c>
    </row>
    <row r="53" spans="3:14">
      <c r="C53" s="65" t="s">
        <v>1713</v>
      </c>
      <c r="E53" s="65" t="s">
        <v>1733</v>
      </c>
      <c r="H53" s="65" t="s">
        <v>5</v>
      </c>
      <c r="I53" s="65" t="s">
        <v>1877</v>
      </c>
      <c r="L53" s="93" t="s">
        <v>1831</v>
      </c>
      <c r="M53" s="97">
        <f>SUMIFS(EPS!$L:$L,EPS!$B:$B,H53,EPS!$C:$C,E53,EPS!$E:$E,C53)</f>
        <v>0</v>
      </c>
      <c r="N53" s="97">
        <f>'Table 3-8'!C10</f>
        <v>0.1</v>
      </c>
    </row>
    <row r="54" spans="3:14">
      <c r="C54" s="65" t="s">
        <v>1713</v>
      </c>
      <c r="E54" s="65" t="s">
        <v>1734</v>
      </c>
      <c r="H54" s="65" t="s">
        <v>5</v>
      </c>
      <c r="I54" s="65" t="s">
        <v>1877</v>
      </c>
      <c r="L54" s="96" t="s">
        <v>1832</v>
      </c>
      <c r="M54" s="97">
        <f>SUMIFS(EPS!$L:$L,EPS!$B:$B,H54,EPS!$C:$C,E54,EPS!$E:$E,C54)</f>
        <v>0</v>
      </c>
      <c r="N54" s="97">
        <f>'Table 3-8'!C11</f>
        <v>0.1</v>
      </c>
    </row>
    <row r="55" spans="3:14">
      <c r="C55" s="65" t="s">
        <v>1713</v>
      </c>
      <c r="E55" s="65" t="s">
        <v>1739</v>
      </c>
      <c r="H55" s="65" t="s">
        <v>5</v>
      </c>
      <c r="I55" s="65" t="s">
        <v>1877</v>
      </c>
      <c r="L55" s="96" t="s">
        <v>1833</v>
      </c>
      <c r="M55" s="97">
        <f>SUMIFS(EPS!$L:$L,EPS!$B:$B,H55,EPS!$C:$C,E55,EPS!$E:$E,C55)</f>
        <v>0</v>
      </c>
      <c r="N55" s="97">
        <f>'Table 3-8'!C12</f>
        <v>0.3</v>
      </c>
    </row>
    <row r="56" spans="3:14">
      <c r="C56" s="65" t="s">
        <v>1713</v>
      </c>
      <c r="E56" s="65" t="s">
        <v>1735</v>
      </c>
      <c r="H56" s="65" t="s">
        <v>5</v>
      </c>
      <c r="L56" s="96" t="s">
        <v>1919</v>
      </c>
      <c r="M56" s="97">
        <f>SUMIFS(EPS!$L:$L,EPS!$B:$B,H56,EPS!$C:$C,E56,EPS!$E:$E,C56)</f>
        <v>0</v>
      </c>
      <c r="N56" s="97"/>
    </row>
    <row r="57" spans="3:14">
      <c r="C57" s="65" t="s">
        <v>1713</v>
      </c>
      <c r="E57" s="65" t="s">
        <v>1736</v>
      </c>
      <c r="H57" s="65" t="s">
        <v>5</v>
      </c>
      <c r="L57" s="96" t="s">
        <v>2384</v>
      </c>
      <c r="M57" s="97">
        <f>SUMIFS(EPS!$L:$L,EPS!$B:$B,H57,EPS!$C:$C,E57,EPS!$E:$E,C57)</f>
        <v>0</v>
      </c>
      <c r="N57" s="97"/>
    </row>
    <row r="58" spans="3:14">
      <c r="C58" s="65" t="s">
        <v>1713</v>
      </c>
      <c r="E58" s="65" t="s">
        <v>1737</v>
      </c>
      <c r="H58" s="65" t="s">
        <v>5</v>
      </c>
      <c r="L58" s="96" t="s">
        <v>2383</v>
      </c>
      <c r="M58" s="97">
        <f>SUMIFS(EPS!$L:$L,EPS!$B:$B,H58,EPS!$C:$C,E58,EPS!$E:$E,C58)</f>
        <v>0</v>
      </c>
      <c r="N58" s="97"/>
    </row>
    <row r="59" spans="3:14">
      <c r="C59" s="65" t="s">
        <v>1713</v>
      </c>
      <c r="E59" s="65" t="s">
        <v>1738</v>
      </c>
      <c r="H59" s="65" t="s">
        <v>5</v>
      </c>
      <c r="L59" s="96" t="s">
        <v>1923</v>
      </c>
      <c r="M59" s="97">
        <f>SUMIFS(EPS!$L:$L,EPS!$B:$B,H59,EPS!$C:$C,E59,EPS!$E:$E,C59)</f>
        <v>0</v>
      </c>
      <c r="N59" s="97"/>
    </row>
    <row r="60" spans="3:14">
      <c r="C60" s="65" t="s">
        <v>1713</v>
      </c>
      <c r="E60" s="65" t="s">
        <v>1740</v>
      </c>
      <c r="H60" s="65" t="s">
        <v>5</v>
      </c>
      <c r="L60" s="96" t="s">
        <v>1881</v>
      </c>
      <c r="M60" s="97">
        <f>SUMIFS(EPS!$L:$L,EPS!$B:$B,H60,EPS!$C:$C,E60,EPS!$E:$E,C60)</f>
        <v>0</v>
      </c>
      <c r="N60" s="97"/>
    </row>
    <row r="61" spans="3:14">
      <c r="M61" s="98">
        <f>SUM(M53:M60)</f>
        <v>0</v>
      </c>
      <c r="N61" s="98">
        <f>SUM(N53:N60)</f>
        <v>0.5</v>
      </c>
    </row>
    <row r="64" spans="3:14">
      <c r="J64" s="65">
        <v>3.4</v>
      </c>
      <c r="K64" s="65" t="s">
        <v>1934</v>
      </c>
    </row>
    <row r="65" spans="3:14">
      <c r="M65" s="80" t="s">
        <v>7281</v>
      </c>
      <c r="N65" s="80" t="s">
        <v>7160</v>
      </c>
    </row>
    <row r="66" spans="3:14">
      <c r="C66" s="65" t="s">
        <v>1714</v>
      </c>
      <c r="E66" s="65" t="s">
        <v>1733</v>
      </c>
      <c r="H66" s="65" t="s">
        <v>5</v>
      </c>
      <c r="I66" s="65" t="s">
        <v>1932</v>
      </c>
      <c r="L66" s="93" t="s">
        <v>1831</v>
      </c>
      <c r="M66" s="97">
        <f>SUMIFS(EPS!$L:$L,EPS!$B:$B,H66,EPS!$C:$C,E66,EPS!$E:$E,C66)-SUMIFS(EPS!$L:$L,EPS!$B:$B,H66,EPS!$C:$C,E66,EPS!$E:$E,C66,EPS!$D:$D,F66)</f>
        <v>0</v>
      </c>
      <c r="N66" s="97">
        <f>'Table 3-9'!C10</f>
        <v>0.2</v>
      </c>
    </row>
    <row r="67" spans="3:14">
      <c r="C67" s="65" t="s">
        <v>1714</v>
      </c>
      <c r="E67" s="65" t="s">
        <v>1739</v>
      </c>
      <c r="H67" s="65" t="s">
        <v>5</v>
      </c>
      <c r="I67" s="65" t="s">
        <v>1932</v>
      </c>
      <c r="L67" s="96" t="s">
        <v>1833</v>
      </c>
      <c r="M67" s="97">
        <f>SUMIFS(EPS!$L:$L,EPS!$B:$B,H67,EPS!$C:$C,E67,EPS!$E:$E,C67)-SUMIFS(EPS!$L:$L,EPS!$B:$B,H67,EPS!$C:$C,E67,EPS!$E:$E,C67,EPS!$D:$D,F67)</f>
        <v>0</v>
      </c>
      <c r="N67" s="97">
        <f>'Table 3-9'!C11</f>
        <v>0.3</v>
      </c>
    </row>
    <row r="68" spans="3:14">
      <c r="C68" s="65" t="s">
        <v>1714</v>
      </c>
      <c r="E68" s="65" t="s">
        <v>1734</v>
      </c>
      <c r="H68" s="65" t="s">
        <v>5</v>
      </c>
      <c r="I68" s="65" t="s">
        <v>1932</v>
      </c>
      <c r="L68" s="96" t="s">
        <v>1832</v>
      </c>
      <c r="M68" s="97">
        <f>SUMIFS(EPS!$L:$L,EPS!$B:$B,H68,EPS!$C:$C,E68,EPS!$E:$E,C68)-SUMIFS(EPS!$L:$L,EPS!$B:$B,H68,EPS!$C:$C,E68,EPS!$E:$E,C68,EPS!$D:$D,F68)</f>
        <v>0</v>
      </c>
      <c r="N68" s="97">
        <f>'Table 3-9'!C12</f>
        <v>0.2</v>
      </c>
    </row>
    <row r="69" spans="3:14">
      <c r="C69" s="65" t="s">
        <v>1714</v>
      </c>
      <c r="E69" s="65" t="s">
        <v>1735</v>
      </c>
      <c r="H69" s="65" t="s">
        <v>5</v>
      </c>
      <c r="L69" s="96" t="s">
        <v>1919</v>
      </c>
      <c r="M69" s="97">
        <f>SUMIFS(EPS!$L:$L,EPS!$B:$B,H69,EPS!$C:$C,E69,EPS!$E:$E,C69)-SUMIFS(EPS!$L:$L,EPS!$B:$B,H69,EPS!$C:$C,E69,EPS!$E:$E,C69,EPS!$D:$D,F69)</f>
        <v>0</v>
      </c>
      <c r="N69" s="97">
        <f>'Table 3-9'!C13</f>
        <v>1.4</v>
      </c>
    </row>
    <row r="70" spans="3:14">
      <c r="C70" s="65" t="s">
        <v>1714</v>
      </c>
      <c r="E70" s="65" t="s">
        <v>1736</v>
      </c>
      <c r="H70" s="65" t="s">
        <v>5</v>
      </c>
      <c r="L70" s="96" t="s">
        <v>2384</v>
      </c>
      <c r="M70" s="97">
        <f>SUMIFS(EPS!$L:$L,EPS!$B:$B,H70,EPS!$C:$C,E70,EPS!$E:$E,C70)-SUMIFS(EPS!$L:$L,EPS!$B:$B,H70,EPS!$C:$C,E70,EPS!$E:$E,C70,EPS!$D:$D,F70)</f>
        <v>0</v>
      </c>
      <c r="N70" s="97">
        <f>'Table 3-9'!C14</f>
        <v>0.3</v>
      </c>
    </row>
    <row r="71" spans="3:14">
      <c r="C71" s="65" t="s">
        <v>1714</v>
      </c>
      <c r="E71" s="65" t="s">
        <v>1737</v>
      </c>
      <c r="H71" s="65" t="s">
        <v>5</v>
      </c>
      <c r="L71" s="96" t="s">
        <v>2383</v>
      </c>
      <c r="M71" s="97">
        <f>SUMIFS(EPS!$L:$L,EPS!$B:$B,H71,EPS!$C:$C,E71,EPS!$E:$E,C71)-SUMIFS(EPS!$L:$L,EPS!$B:$B,H71,EPS!$C:$C,E71,EPS!$E:$E,C71,EPS!$D:$D,F71)</f>
        <v>0</v>
      </c>
      <c r="N71" s="97" t="str">
        <f>'Table 3-9'!C15</f>
        <v xml:space="preserve">+ </v>
      </c>
    </row>
    <row r="72" spans="3:14">
      <c r="C72" s="65" t="s">
        <v>1714</v>
      </c>
      <c r="E72" s="65" t="s">
        <v>1738</v>
      </c>
      <c r="H72" s="65" t="s">
        <v>5</v>
      </c>
      <c r="L72" s="96" t="s">
        <v>1923</v>
      </c>
      <c r="M72" s="97">
        <f>SUMIFS(EPS!$L:$L,EPS!$B:$B,H72,EPS!$C:$C,E72,EPS!$E:$E,C72)-SUMIFS(EPS!$L:$L,EPS!$B:$B,H72,EPS!$C:$C,E72,EPS!$E:$E,C72,EPS!$D:$D,F72)</f>
        <v>0</v>
      </c>
      <c r="N72" s="97">
        <f>'Table 3-9'!C16</f>
        <v>0.1</v>
      </c>
    </row>
    <row r="73" spans="3:14">
      <c r="C73" s="65" t="s">
        <v>1714</v>
      </c>
      <c r="E73" s="65" t="s">
        <v>1740</v>
      </c>
      <c r="H73" s="65" t="s">
        <v>5</v>
      </c>
      <c r="L73" s="96" t="s">
        <v>1881</v>
      </c>
      <c r="M73" s="97">
        <f>SUMIFS(EPS!$L:$L,EPS!$B:$B,H73,EPS!$C:$C,E73,EPS!$E:$E,C73)-SUMIFS(EPS!$L:$L,EPS!$B:$B,H73,EPS!$C:$C,E73,EPS!$E:$E,C73,EPS!$D:$D,F73)</f>
        <v>0</v>
      </c>
      <c r="N73" s="97">
        <f>'Table 3-9'!C17</f>
        <v>0.1</v>
      </c>
    </row>
    <row r="74" spans="3:14">
      <c r="M74" s="98">
        <f>SUM(M66:M73)</f>
        <v>0</v>
      </c>
      <c r="N74" s="98">
        <f>SUM(N66:N73)</f>
        <v>2.5999999999999996</v>
      </c>
    </row>
  </sheetData>
  <phoneticPr fontId="3" type="noConversion"/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tabColor theme="9"/>
  </sheetPr>
  <dimension ref="A1"/>
  <sheetViews>
    <sheetView workbookViewId="0">
      <selection activeCell="O25" sqref="O25"/>
    </sheetView>
  </sheetViews>
  <sheetFormatPr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7" filterMode="1">
    <tabColor theme="9"/>
  </sheetPr>
  <dimension ref="A1:H5846"/>
  <sheetViews>
    <sheetView workbookViewId="0">
      <selection activeCell="K53" sqref="K53"/>
    </sheetView>
  </sheetViews>
  <sheetFormatPr defaultColWidth="9.140625" defaultRowHeight="15"/>
  <cols>
    <col min="1" max="1" width="51.42578125" style="175" bestFit="1" customWidth="1"/>
    <col min="2" max="2" width="20.42578125" customWidth="1"/>
    <col min="4" max="4" width="10.5703125" bestFit="1" customWidth="1"/>
    <col min="6" max="6" width="35.7109375" customWidth="1"/>
    <col min="7" max="7" width="24.7109375" customWidth="1"/>
    <col min="8" max="8" width="20.85546875" customWidth="1"/>
    <col min="9" max="11" width="12" bestFit="1" customWidth="1"/>
  </cols>
  <sheetData>
    <row r="1" spans="1:8" s="31" customFormat="1">
      <c r="A1" s="175"/>
      <c r="B1"/>
      <c r="C1"/>
      <c r="D1"/>
      <c r="E1"/>
      <c r="F1" s="34"/>
      <c r="G1" s="38"/>
      <c r="H1" s="45"/>
    </row>
    <row r="2" spans="1:8" s="31" customFormat="1">
      <c r="A2" s="175" t="s">
        <v>2395</v>
      </c>
      <c r="B2" t="s">
        <v>2396</v>
      </c>
      <c r="C2" t="s">
        <v>2397</v>
      </c>
      <c r="D2" t="s">
        <v>2398</v>
      </c>
      <c r="E2" t="s">
        <v>2399</v>
      </c>
      <c r="F2" s="35" t="s">
        <v>1982</v>
      </c>
      <c r="G2" s="39" t="s">
        <v>2868</v>
      </c>
      <c r="H2" s="46" t="s">
        <v>3263</v>
      </c>
    </row>
    <row r="3" spans="1:8" s="31" customFormat="1">
      <c r="A3" s="175" t="s">
        <v>2400</v>
      </c>
      <c r="B3" t="s">
        <v>2438</v>
      </c>
      <c r="C3" t="s">
        <v>2439</v>
      </c>
      <c r="D3">
        <v>29519528</v>
      </c>
      <c r="E3" t="s">
        <v>2404</v>
      </c>
      <c r="F3" s="176" t="s">
        <v>1899</v>
      </c>
      <c r="G3" s="177" t="s">
        <v>1705</v>
      </c>
      <c r="H3" s="45">
        <f t="shared" ref="H3:H67" si="0">IF(E3="TON",D3/metricton_to_shortton,0)*10^6</f>
        <v>26779697181373.664</v>
      </c>
    </row>
    <row r="4" spans="1:8" s="31" customFormat="1" hidden="1">
      <c r="A4" t="s">
        <v>2408</v>
      </c>
      <c r="B4" t="s">
        <v>2442</v>
      </c>
      <c r="C4" t="s">
        <v>2439</v>
      </c>
      <c r="D4">
        <v>19619895</v>
      </c>
      <c r="E4" t="s">
        <v>2404</v>
      </c>
      <c r="F4" s="34" t="str">
        <f>INDEX('Crosswalk Particulates'!$B:$B,MATCH('2020 EPA Data'!A4,'Crosswalk Particulates'!$A:$A,0))</f>
        <v>Other-EPA</v>
      </c>
      <c r="G4" s="38" t="str">
        <f>INDEX('Crosswalk Particulates'!$E:$E,MATCH('2020 EPA Data'!$B4,'Crosswalk Particulates'!$D:$D,0))</f>
        <v>CO</v>
      </c>
      <c r="H4" s="45">
        <f t="shared" si="0"/>
        <v>17798890511743.523</v>
      </c>
    </row>
    <row r="5" spans="1:8" s="31" customFormat="1" hidden="1">
      <c r="A5" t="s">
        <v>2405</v>
      </c>
      <c r="B5" t="s">
        <v>2442</v>
      </c>
      <c r="C5" t="s">
        <v>2439</v>
      </c>
      <c r="D5">
        <v>12972028</v>
      </c>
      <c r="E5" t="s">
        <v>2404</v>
      </c>
      <c r="F5" s="34" t="str">
        <f>INDEX('Crosswalk Particulates'!$B:$B,MATCH('2020 EPA Data'!A5,'Crosswalk Particulates'!$A:$A,0))</f>
        <v>Transportation Sector</v>
      </c>
      <c r="G5" s="38" t="str">
        <f>INDEX('Crosswalk Particulates'!$E:$E,MATCH('2020 EPA Data'!$B5,'Crosswalk Particulates'!$D:$D,0))</f>
        <v>CO</v>
      </c>
      <c r="H5" s="45">
        <f t="shared" si="0"/>
        <v>11768039843601.166</v>
      </c>
    </row>
    <row r="6" spans="1:8" s="31" customFormat="1" hidden="1">
      <c r="A6" t="s">
        <v>2414</v>
      </c>
      <c r="B6" t="s">
        <v>2442</v>
      </c>
      <c r="C6" t="s">
        <v>2439</v>
      </c>
      <c r="D6">
        <v>10727319</v>
      </c>
      <c r="E6" t="s">
        <v>2404</v>
      </c>
      <c r="F6" s="34" t="str">
        <f>INDEX('Crosswalk Particulates'!$B:$B,MATCH('2020 EPA Data'!A6,'Crosswalk Particulates'!$A:$A,0))</f>
        <v>Other-EPA</v>
      </c>
      <c r="G6" s="38" t="str">
        <f>INDEX('Crosswalk Particulates'!$E:$E,MATCH('2020 EPA Data'!$B6,'Crosswalk Particulates'!$D:$D,0))</f>
        <v>CO</v>
      </c>
      <c r="H6" s="45">
        <f t="shared" si="0"/>
        <v>9731671671308.4355</v>
      </c>
    </row>
    <row r="7" spans="1:8" s="31" customFormat="1" hidden="1">
      <c r="A7" t="s">
        <v>2411</v>
      </c>
      <c r="B7" t="s">
        <v>2442</v>
      </c>
      <c r="C7" t="s">
        <v>2439</v>
      </c>
      <c r="D7">
        <v>8384258</v>
      </c>
      <c r="E7" t="s">
        <v>2404</v>
      </c>
      <c r="F7" s="34" t="str">
        <f>INDEX('Crosswalk Particulates'!$B:$B,MATCH('2020 EPA Data'!A7,'Crosswalk Particulates'!$A:$A,0))</f>
        <v>Other-EPA</v>
      </c>
      <c r="G7" s="38" t="str">
        <f>INDEX('Crosswalk Particulates'!$E:$E,MATCH('2020 EPA Data'!$B7,'Crosswalk Particulates'!$D:$D,0))</f>
        <v>CO</v>
      </c>
      <c r="H7" s="45">
        <f t="shared" si="0"/>
        <v>7606079959358.0752</v>
      </c>
    </row>
    <row r="8" spans="1:8" s="31" customFormat="1" hidden="1">
      <c r="A8" t="s">
        <v>2471</v>
      </c>
      <c r="B8" t="s">
        <v>2472</v>
      </c>
      <c r="C8" t="s">
        <v>2439</v>
      </c>
      <c r="D8">
        <v>5709128</v>
      </c>
      <c r="E8" t="s">
        <v>2404</v>
      </c>
      <c r="F8" s="34" t="str">
        <f>INDEX('Crosswalk Particulates'!$B:$B,MATCH('2020 EPA Data'!A8,'Crosswalk Particulates'!$A:$A,0))</f>
        <v>Other-EPA</v>
      </c>
      <c r="G8" s="38" t="str">
        <f>INDEX('Crosswalk Particulates'!$E:$E,MATCH('2020 EPA Data'!$B8,'Crosswalk Particulates'!$D:$D,0))</f>
        <v>PM10</v>
      </c>
      <c r="H8" s="45">
        <f t="shared" si="0"/>
        <v>5179239959720.9492</v>
      </c>
    </row>
    <row r="9" spans="1:8" s="31" customFormat="1">
      <c r="A9" s="175" t="s">
        <v>2408</v>
      </c>
      <c r="B9" t="s">
        <v>2438</v>
      </c>
      <c r="C9" t="s">
        <v>2439</v>
      </c>
      <c r="D9">
        <v>4622634</v>
      </c>
      <c r="E9" t="s">
        <v>2404</v>
      </c>
      <c r="F9" s="34" t="str">
        <f>INDEX('Crosswalk Particulates'!$B:$B,MATCH('2020 EPA Data'!A9,'Crosswalk Particulates'!$A:$A,0))</f>
        <v>Other-EPA</v>
      </c>
      <c r="G9" s="38" t="str">
        <f>INDEX('Crosswalk Particulates'!$E:$E,MATCH('2020 EPA Data'!$B9,'Crosswalk Particulates'!$D:$D,0))</f>
        <v>VOC</v>
      </c>
      <c r="H9" s="45">
        <f t="shared" si="0"/>
        <v>4193588010632.2183</v>
      </c>
    </row>
    <row r="10" spans="1:8" s="31" customFormat="1" hidden="1">
      <c r="A10" t="s">
        <v>2481</v>
      </c>
      <c r="B10" t="s">
        <v>2472</v>
      </c>
      <c r="C10" t="s">
        <v>2439</v>
      </c>
      <c r="D10">
        <v>3668607</v>
      </c>
      <c r="E10" t="s">
        <v>2404</v>
      </c>
      <c r="F10" s="34" t="str">
        <f>INDEX('Crosswalk Particulates'!$B:$B,MATCH('2020 EPA Data'!A10,'Crosswalk Particulates'!$A:$A,0))</f>
        <v>Other-EPA</v>
      </c>
      <c r="G10" s="38" t="str">
        <f>INDEX('Crosswalk Particulates'!$E:$E,MATCH('2020 EPA Data'!$B10,'Crosswalk Particulates'!$D:$D,0))</f>
        <v>PM10</v>
      </c>
      <c r="H10" s="45">
        <f t="shared" si="0"/>
        <v>3328108245411.9077</v>
      </c>
    </row>
    <row r="11" spans="1:8" s="31" customFormat="1" hidden="1">
      <c r="A11" t="s">
        <v>2400</v>
      </c>
      <c r="B11" t="s">
        <v>2442</v>
      </c>
      <c r="C11" t="s">
        <v>2439</v>
      </c>
      <c r="D11">
        <v>3660297</v>
      </c>
      <c r="E11" t="s">
        <v>2404</v>
      </c>
      <c r="F11" s="34" t="str">
        <f>INDEX('Crosswalk Particulates'!$B:$B,MATCH('2020 EPA Data'!A11,'Crosswalk Particulates'!$A:$A,0))</f>
        <v>Other-EPA</v>
      </c>
      <c r="G11" s="38" t="str">
        <f>INDEX('Crosswalk Particulates'!$E:$E,MATCH('2020 EPA Data'!$B11,'Crosswalk Particulates'!$D:$D,0))</f>
        <v>CO</v>
      </c>
      <c r="H11" s="45">
        <f t="shared" si="0"/>
        <v>3320569531257.0879</v>
      </c>
    </row>
    <row r="12" spans="1:8" s="31" customFormat="1" hidden="1">
      <c r="A12" t="s">
        <v>2431</v>
      </c>
      <c r="B12" t="s">
        <v>2442</v>
      </c>
      <c r="C12" t="s">
        <v>2439</v>
      </c>
      <c r="D12">
        <v>3159455</v>
      </c>
      <c r="E12" t="s">
        <v>2404</v>
      </c>
      <c r="F12" s="34" t="str">
        <f>INDEX('Crosswalk Particulates'!$B:$B,MATCH('2020 EPA Data'!A12,'Crosswalk Particulates'!$A:$A,0))</f>
        <v>Residential Buildings Sector</v>
      </c>
      <c r="G12" s="38" t="str">
        <f>INDEX('Crosswalk Particulates'!$E:$E,MATCH('2020 EPA Data'!$B12,'Crosswalk Particulates'!$D:$D,0))</f>
        <v>CO</v>
      </c>
      <c r="H12" s="45">
        <f t="shared" si="0"/>
        <v>2866212771361.958</v>
      </c>
    </row>
    <row r="13" spans="1:8" s="31" customFormat="1">
      <c r="A13" s="175" t="s">
        <v>2424</v>
      </c>
      <c r="B13" t="s">
        <v>2438</v>
      </c>
      <c r="C13" t="s">
        <v>2439</v>
      </c>
      <c r="D13">
        <v>2716673</v>
      </c>
      <c r="E13" t="s">
        <v>2404</v>
      </c>
      <c r="F13" s="34" t="str">
        <f>INDEX('Crosswalk Particulates'!$B:$B,MATCH('2020 EPA Data'!A13,'Crosswalk Particulates'!$A:$A,0))</f>
        <v>process-ngps-industry</v>
      </c>
      <c r="G13" s="38" t="str">
        <f>INDEX('Crosswalk Particulates'!$E:$E,MATCH('2020 EPA Data'!$B13,'Crosswalk Particulates'!$D:$D,0))</f>
        <v>VOC</v>
      </c>
      <c r="H13" s="45">
        <f t="shared" si="0"/>
        <v>2464527220110.4956</v>
      </c>
    </row>
    <row r="14" spans="1:8" s="31" customFormat="1" hidden="1">
      <c r="A14" t="s">
        <v>2434</v>
      </c>
      <c r="B14" t="s">
        <v>2487</v>
      </c>
      <c r="C14" t="s">
        <v>2439</v>
      </c>
      <c r="D14">
        <v>2695627</v>
      </c>
      <c r="E14" t="s">
        <v>2404</v>
      </c>
      <c r="F14" s="34" t="str">
        <f>INDEX('Crosswalk Particulates'!$B:$B,MATCH('2020 EPA Data'!A14,'Crosswalk Particulates'!$A:$A,0))</f>
        <v>process-agriculture-industry</v>
      </c>
      <c r="G14" s="38">
        <f>INDEX('Crosswalk Particulates'!$E:$E,MATCH('2020 EPA Data'!$B14,'Crosswalk Particulates'!$D:$D,0))</f>
        <v>0</v>
      </c>
      <c r="H14" s="45">
        <f t="shared" si="0"/>
        <v>2445434587366.5308</v>
      </c>
    </row>
    <row r="15" spans="1:8" s="31" customFormat="1" hidden="1">
      <c r="A15" t="s">
        <v>2408</v>
      </c>
      <c r="B15" t="s">
        <v>2472</v>
      </c>
      <c r="C15" t="s">
        <v>2439</v>
      </c>
      <c r="D15">
        <v>1976988</v>
      </c>
      <c r="E15" t="s">
        <v>2404</v>
      </c>
      <c r="F15" s="34" t="str">
        <f>INDEX('Crosswalk Particulates'!$B:$B,MATCH('2020 EPA Data'!A15,'Crosswalk Particulates'!$A:$A,0))</f>
        <v>Other-EPA</v>
      </c>
      <c r="G15" s="38" t="str">
        <f>INDEX('Crosswalk Particulates'!$E:$E,MATCH('2020 EPA Data'!$B15,'Crosswalk Particulates'!$D:$D,0))</f>
        <v>PM10</v>
      </c>
      <c r="H15" s="45">
        <f t="shared" si="0"/>
        <v>1793495477678.6931</v>
      </c>
    </row>
    <row r="16" spans="1:8" s="31" customFormat="1">
      <c r="A16" s="175" t="s">
        <v>2412</v>
      </c>
      <c r="B16" t="s">
        <v>2438</v>
      </c>
      <c r="C16" t="s">
        <v>2439</v>
      </c>
      <c r="D16">
        <v>1936169</v>
      </c>
      <c r="E16" t="s">
        <v>2404</v>
      </c>
      <c r="F16" s="34" t="s">
        <v>2864</v>
      </c>
      <c r="G16" s="38" t="str">
        <f>INDEX('Crosswalk Particulates'!$E:$E,MATCH('2020 EPA Data'!$B16,'Crosswalk Particulates'!$D:$D,0))</f>
        <v>VOC</v>
      </c>
      <c r="H16" s="45">
        <f t="shared" si="0"/>
        <v>1756465059738.1865</v>
      </c>
    </row>
    <row r="17" spans="1:8" s="31" customFormat="1">
      <c r="A17" s="175" t="s">
        <v>2411</v>
      </c>
      <c r="B17" t="s">
        <v>2438</v>
      </c>
      <c r="C17" t="s">
        <v>2439</v>
      </c>
      <c r="D17">
        <v>1936161</v>
      </c>
      <c r="E17" t="s">
        <v>2404</v>
      </c>
      <c r="F17" s="34" t="str">
        <f>INDEX('Crosswalk Particulates'!$B:$B,MATCH('2020 EPA Data'!A17,'Crosswalk Particulates'!$A:$A,0))</f>
        <v>Other-EPA</v>
      </c>
      <c r="G17" s="38" t="str">
        <f>INDEX('Crosswalk Particulates'!$E:$E,MATCH('2020 EPA Data'!$B17,'Crosswalk Particulates'!$D:$D,0))</f>
        <v>VOC</v>
      </c>
      <c r="H17" s="45">
        <f t="shared" si="0"/>
        <v>1756457802251.6353</v>
      </c>
    </row>
    <row r="18" spans="1:8" s="31" customFormat="1" hidden="1">
      <c r="A18" t="s">
        <v>2505</v>
      </c>
      <c r="B18" t="s">
        <v>2487</v>
      </c>
      <c r="C18" t="s">
        <v>2439</v>
      </c>
      <c r="D18">
        <v>1833677</v>
      </c>
      <c r="E18" t="s">
        <v>2404</v>
      </c>
      <c r="F18" s="34" t="str">
        <f>INDEX('Crosswalk Particulates'!$B:$B,MATCH('2020 EPA Data'!A18,'Crosswalk Particulates'!$A:$A,0))</f>
        <v>process-agriculture-industry</v>
      </c>
      <c r="G18" s="38">
        <f>INDEX('Crosswalk Particulates'!$E:$E,MATCH('2020 EPA Data'!$B18,'Crosswalk Particulates'!$D:$D,0))</f>
        <v>0</v>
      </c>
      <c r="H18" s="45">
        <f t="shared" si="0"/>
        <v>1663485770790.4312</v>
      </c>
    </row>
    <row r="19" spans="1:8" s="31" customFormat="1" hidden="1">
      <c r="A19" t="s">
        <v>2408</v>
      </c>
      <c r="B19" t="s">
        <v>2492</v>
      </c>
      <c r="C19" t="s">
        <v>2439</v>
      </c>
      <c r="D19">
        <v>1675479</v>
      </c>
      <c r="E19" t="s">
        <v>2404</v>
      </c>
      <c r="F19" s="34" t="str">
        <f>INDEX('Crosswalk Particulates'!$B:$B,MATCH('2020 EPA Data'!A19,'Crosswalk Particulates'!$A:$A,0))</f>
        <v>Other-EPA</v>
      </c>
      <c r="G19" s="38" t="str">
        <f>INDEX('Crosswalk Particulates'!$E:$E,MATCH('2020 EPA Data'!$B19,'Crosswalk Particulates'!$D:$D,0))</f>
        <v>PM25</v>
      </c>
      <c r="H19" s="45">
        <f t="shared" si="0"/>
        <v>1519970788616.6326</v>
      </c>
    </row>
    <row r="20" spans="1:8" s="31" customFormat="1" hidden="1">
      <c r="A20" t="s">
        <v>2441</v>
      </c>
      <c r="B20" t="s">
        <v>2442</v>
      </c>
      <c r="C20" t="s">
        <v>2439</v>
      </c>
      <c r="D20">
        <v>1479412</v>
      </c>
      <c r="E20" t="s">
        <v>2404</v>
      </c>
      <c r="F20" s="34" t="str">
        <f>INDEX('Crosswalk Particulates'!$B:$B,MATCH('2020 EPA Data'!A20,'Crosswalk Particulates'!$A:$A,0))</f>
        <v>process-waste-industry</v>
      </c>
      <c r="G20" s="38" t="str">
        <f>INDEX('Crosswalk Particulates'!$E:$E,MATCH('2020 EPA Data'!$B20,'Crosswalk Particulates'!$D:$D,0))</f>
        <v>CO</v>
      </c>
      <c r="H20" s="45">
        <f t="shared" si="0"/>
        <v>1342101586667.9973</v>
      </c>
    </row>
    <row r="21" spans="1:8" s="31" customFormat="1" hidden="1">
      <c r="A21" t="s">
        <v>2409</v>
      </c>
      <c r="B21" t="s">
        <v>2491</v>
      </c>
      <c r="C21" t="s">
        <v>2439</v>
      </c>
      <c r="D21">
        <v>1324144</v>
      </c>
      <c r="E21" t="s">
        <v>2404</v>
      </c>
      <c r="F21" s="34" t="str">
        <f>INDEX('Crosswalk Particulates'!$B:$B,MATCH('2020 EPA Data'!A21,'Crosswalk Particulates'!$A:$A,0))</f>
        <v>Transportation Sector</v>
      </c>
      <c r="G21" s="38" t="str">
        <f>INDEX('Crosswalk Particulates'!$E:$E,MATCH('2020 EPA Data'!$B21,'Crosswalk Particulates'!$D:$D,0))</f>
        <v>NOX</v>
      </c>
      <c r="H21" s="45">
        <f t="shared" si="0"/>
        <v>1201244658943.4915</v>
      </c>
    </row>
    <row r="22" spans="1:8" s="31" customFormat="1" hidden="1">
      <c r="A22" t="s">
        <v>2500</v>
      </c>
      <c r="B22" t="s">
        <v>2472</v>
      </c>
      <c r="C22" t="s">
        <v>2439</v>
      </c>
      <c r="D22">
        <v>1245435</v>
      </c>
      <c r="E22" t="s">
        <v>2404</v>
      </c>
      <c r="F22" s="34" t="str">
        <f>INDEX('Crosswalk Particulates'!$B:$B,MATCH('2020 EPA Data'!A22,'Crosswalk Particulates'!$A:$A,0))</f>
        <v>Other-EPA</v>
      </c>
      <c r="G22" s="38" t="str">
        <f>INDEX('Crosswalk Particulates'!$E:$E,MATCH('2020 EPA Data'!$B22,'Crosswalk Particulates'!$D:$D,0))</f>
        <v>PM10</v>
      </c>
      <c r="H22" s="45">
        <f t="shared" si="0"/>
        <v>1129840970325.9519</v>
      </c>
    </row>
    <row r="23" spans="1:8" s="31" customFormat="1" hidden="1">
      <c r="A23" t="s">
        <v>2400</v>
      </c>
      <c r="B23" t="s">
        <v>2491</v>
      </c>
      <c r="C23" t="s">
        <v>2439</v>
      </c>
      <c r="D23">
        <v>1028568</v>
      </c>
      <c r="E23" t="s">
        <v>2404</v>
      </c>
      <c r="F23" s="34" t="str">
        <f>INDEX('Crosswalk Particulates'!$B:$B,MATCH('2020 EPA Data'!A23,'Crosswalk Particulates'!$A:$A,0))</f>
        <v>Other-EPA</v>
      </c>
      <c r="G23" s="38" t="str">
        <f>INDEX('Crosswalk Particulates'!$E:$E,MATCH('2020 EPA Data'!$B23,'Crosswalk Particulates'!$D:$D,0))</f>
        <v>NOX</v>
      </c>
      <c r="H23" s="45">
        <f t="shared" si="0"/>
        <v>933102303344.79419</v>
      </c>
    </row>
    <row r="24" spans="1:8" s="31" customFormat="1">
      <c r="A24" s="175" t="s">
        <v>2414</v>
      </c>
      <c r="B24" t="s">
        <v>2438</v>
      </c>
      <c r="C24" t="s">
        <v>2439</v>
      </c>
      <c r="D24">
        <v>935161</v>
      </c>
      <c r="E24" t="s">
        <v>2404</v>
      </c>
      <c r="F24" s="34" t="str">
        <f>INDEX('Crosswalk Particulates'!$B:$B,MATCH('2020 EPA Data'!A24,'Crosswalk Particulates'!$A:$A,0))</f>
        <v>Other-EPA</v>
      </c>
      <c r="G24" s="38" t="str">
        <f>INDEX('Crosswalk Particulates'!$E:$E,MATCH('2020 EPA Data'!$B24,'Crosswalk Particulates'!$D:$D,0))</f>
        <v>VOC</v>
      </c>
      <c r="H24" s="45">
        <f t="shared" si="0"/>
        <v>848364797561.48462</v>
      </c>
    </row>
    <row r="25" spans="1:8" s="31" customFormat="1" hidden="1">
      <c r="A25" t="s">
        <v>2411</v>
      </c>
      <c r="B25" t="s">
        <v>2472</v>
      </c>
      <c r="C25" t="s">
        <v>2439</v>
      </c>
      <c r="D25">
        <v>909106</v>
      </c>
      <c r="E25" t="s">
        <v>2404</v>
      </c>
      <c r="F25" s="34" t="str">
        <f>INDEX('Crosswalk Particulates'!$B:$B,MATCH('2020 EPA Data'!A25,'Crosswalk Particulates'!$A:$A,0))</f>
        <v>Other-EPA</v>
      </c>
      <c r="G25" s="38" t="str">
        <f>INDEX('Crosswalk Particulates'!$E:$E,MATCH('2020 EPA Data'!$B25,'Crosswalk Particulates'!$D:$D,0))</f>
        <v>PM10</v>
      </c>
      <c r="H25" s="45">
        <f t="shared" si="0"/>
        <v>824728071050.79346</v>
      </c>
    </row>
    <row r="26" spans="1:8" s="31" customFormat="1" hidden="1">
      <c r="A26" t="s">
        <v>2408</v>
      </c>
      <c r="B26" t="s">
        <v>2515</v>
      </c>
      <c r="C26" t="s">
        <v>2381</v>
      </c>
      <c r="D26">
        <v>861758</v>
      </c>
      <c r="E26" t="s">
        <v>2404</v>
      </c>
      <c r="F26" s="34" t="str">
        <f>INDEX('Crosswalk Particulates'!$B:$B,MATCH('2020 EPA Data'!A26,'Crosswalk Particulates'!$A:$A,0))</f>
        <v>Other-EPA</v>
      </c>
      <c r="G26" s="38" t="str">
        <f>INDEX('Crosswalk Particulates'!$E:$E,MATCH('2020 EPA Data'!$B26,'Crosswalk Particulates'!$D:$D,0))</f>
        <v>OC</v>
      </c>
      <c r="H26" s="45">
        <f t="shared" si="0"/>
        <v>781774636898.8761</v>
      </c>
    </row>
    <row r="27" spans="1:8" s="31" customFormat="1" hidden="1">
      <c r="A27" t="s">
        <v>2405</v>
      </c>
      <c r="B27" t="s">
        <v>2491</v>
      </c>
      <c r="C27" t="s">
        <v>2439</v>
      </c>
      <c r="D27">
        <v>846917</v>
      </c>
      <c r="E27" t="s">
        <v>2404</v>
      </c>
      <c r="F27" s="34" t="str">
        <f>INDEX('Crosswalk Particulates'!$B:$B,MATCH('2020 EPA Data'!A27,'Crosswalk Particulates'!$A:$A,0))</f>
        <v>Transportation Sector</v>
      </c>
      <c r="G27" s="38" t="str">
        <f>INDEX('Crosswalk Particulates'!$E:$E,MATCH('2020 EPA Data'!$B27,'Crosswalk Particulates'!$D:$D,0))</f>
        <v>NOX</v>
      </c>
      <c r="H27" s="45">
        <f t="shared" si="0"/>
        <v>768311092161.00745</v>
      </c>
    </row>
    <row r="28" spans="1:8" s="31" customFormat="1">
      <c r="A28" s="175" t="s">
        <v>2405</v>
      </c>
      <c r="B28" t="s">
        <v>2438</v>
      </c>
      <c r="C28" t="s">
        <v>2439</v>
      </c>
      <c r="D28">
        <v>835443</v>
      </c>
      <c r="E28" t="s">
        <v>2404</v>
      </c>
      <c r="F28" s="34" t="str">
        <f>INDEX('Crosswalk Particulates'!$B:$B,MATCH('2020 EPA Data'!A28,'Crosswalk Particulates'!$A:$A,0))</f>
        <v>Transportation Sector</v>
      </c>
      <c r="G28" s="38" t="str">
        <f>INDEX('Crosswalk Particulates'!$E:$E,MATCH('2020 EPA Data'!$B28,'Crosswalk Particulates'!$D:$D,0))</f>
        <v>VOC</v>
      </c>
      <c r="H28" s="45">
        <f t="shared" si="0"/>
        <v>757902042075.27832</v>
      </c>
    </row>
    <row r="29" spans="1:8" s="31" customFormat="1" hidden="1">
      <c r="A29" t="s">
        <v>2508</v>
      </c>
      <c r="B29" t="s">
        <v>2472</v>
      </c>
      <c r="C29" t="s">
        <v>2439</v>
      </c>
      <c r="D29">
        <v>829929</v>
      </c>
      <c r="E29" t="s">
        <v>2404</v>
      </c>
      <c r="F29" s="34" t="str">
        <f>INDEX('Crosswalk Particulates'!$B:$B,MATCH('2020 EPA Data'!A29,'Crosswalk Particulates'!$A:$A,0))</f>
        <v>Other-EPA</v>
      </c>
      <c r="G29" s="38" t="str">
        <f>INDEX('Crosswalk Particulates'!$E:$E,MATCH('2020 EPA Data'!$B29,'Crosswalk Particulates'!$D:$D,0))</f>
        <v>PM10</v>
      </c>
      <c r="H29" s="45">
        <f t="shared" si="0"/>
        <v>752899819470.02209</v>
      </c>
    </row>
    <row r="30" spans="1:8" s="31" customFormat="1" hidden="1">
      <c r="A30" t="s">
        <v>2411</v>
      </c>
      <c r="B30" t="s">
        <v>2492</v>
      </c>
      <c r="C30" t="s">
        <v>2439</v>
      </c>
      <c r="D30">
        <v>779185</v>
      </c>
      <c r="E30" t="s">
        <v>2404</v>
      </c>
      <c r="F30" s="34" t="str">
        <f>INDEX('Crosswalk Particulates'!$B:$B,MATCH('2020 EPA Data'!A30,'Crosswalk Particulates'!$A:$A,0))</f>
        <v>Other-EPA</v>
      </c>
      <c r="G30" s="38" t="str">
        <f>INDEX('Crosswalk Particulates'!$E:$E,MATCH('2020 EPA Data'!$B30,'Crosswalk Particulates'!$D:$D,0))</f>
        <v>PM25</v>
      </c>
      <c r="H30" s="45">
        <f t="shared" si="0"/>
        <v>706865582277.2179</v>
      </c>
    </row>
    <row r="31" spans="1:8" s="31" customFormat="1" hidden="1">
      <c r="A31" t="s">
        <v>2447</v>
      </c>
      <c r="B31" t="s">
        <v>2497</v>
      </c>
      <c r="C31" t="s">
        <v>2439</v>
      </c>
      <c r="D31">
        <v>773088</v>
      </c>
      <c r="E31" t="s">
        <v>2404</v>
      </c>
      <c r="F31" s="34" t="str">
        <f>INDEX('Crosswalk Particulates'!$B:$B,MATCH('2020 EPA Data'!A31,'Crosswalk Particulates'!$A:$A,0))</f>
        <v>Electricity Sector</v>
      </c>
      <c r="G31" s="38" t="str">
        <f>INDEX('Crosswalk Particulates'!$E:$E,MATCH('2020 EPA Data'!$B31,'Crosswalk Particulates'!$D:$D,0))</f>
        <v>SOx</v>
      </c>
      <c r="H31" s="45">
        <f t="shared" si="0"/>
        <v>701334470339.55969</v>
      </c>
    </row>
    <row r="32" spans="1:8" s="31" customFormat="1" hidden="1">
      <c r="A32" t="s">
        <v>2481</v>
      </c>
      <c r="B32" t="s">
        <v>2492</v>
      </c>
      <c r="C32" t="s">
        <v>2439</v>
      </c>
      <c r="D32">
        <v>718926</v>
      </c>
      <c r="E32" t="s">
        <v>2404</v>
      </c>
      <c r="F32" s="34" t="str">
        <f>INDEX('Crosswalk Particulates'!$B:$B,MATCH('2020 EPA Data'!A32,'Crosswalk Particulates'!$A:$A,0))</f>
        <v>Other-EPA</v>
      </c>
      <c r="G32" s="38" t="str">
        <f>INDEX('Crosswalk Particulates'!$E:$E,MATCH('2020 EPA Data'!$B32,'Crosswalk Particulates'!$D:$D,0))</f>
        <v>PM25</v>
      </c>
      <c r="H32" s="45">
        <f t="shared" si="0"/>
        <v>652199472017.85352</v>
      </c>
    </row>
    <row r="33" spans="1:8" s="31" customFormat="1" hidden="1">
      <c r="A33" t="s">
        <v>2473</v>
      </c>
      <c r="B33" t="s">
        <v>2442</v>
      </c>
      <c r="C33" t="s">
        <v>2439</v>
      </c>
      <c r="D33">
        <v>676162</v>
      </c>
      <c r="E33" t="s">
        <v>2404</v>
      </c>
      <c r="F33" s="34" t="str">
        <f>INDEX('Crosswalk Particulates'!$B:$B,MATCH('2020 EPA Data'!A33,'Crosswalk Particulates'!$A:$A,0))</f>
        <v>Other-EPA</v>
      </c>
      <c r="G33" s="38" t="str">
        <f>INDEX('Crosswalk Particulates'!$E:$E,MATCH('2020 EPA Data'!$B33,'Crosswalk Particulates'!$D:$D,0))</f>
        <v>CO</v>
      </c>
      <c r="H33" s="45">
        <f t="shared" si="0"/>
        <v>613404577659.64209</v>
      </c>
    </row>
    <row r="34" spans="1:8" s="31" customFormat="1" hidden="1">
      <c r="A34" t="s">
        <v>2424</v>
      </c>
      <c r="B34" t="s">
        <v>2442</v>
      </c>
      <c r="C34" t="s">
        <v>2439</v>
      </c>
      <c r="D34">
        <v>674021</v>
      </c>
      <c r="E34" t="s">
        <v>2404</v>
      </c>
      <c r="F34" s="34" t="str">
        <f>INDEX('Crosswalk Particulates'!$B:$B,MATCH('2020 EPA Data'!A34,'Crosswalk Particulates'!$A:$A,0))</f>
        <v>process-ngps-industry</v>
      </c>
      <c r="G34" s="38" t="str">
        <f>INDEX('Crosswalk Particulates'!$E:$E,MATCH('2020 EPA Data'!$B34,'Crosswalk Particulates'!$D:$D,0))</f>
        <v>CO</v>
      </c>
      <c r="H34" s="45">
        <f t="shared" si="0"/>
        <v>611462292821.4386</v>
      </c>
    </row>
    <row r="35" spans="1:8" s="31" customFormat="1" hidden="1">
      <c r="A35" t="s">
        <v>2416</v>
      </c>
      <c r="B35" t="s">
        <v>2491</v>
      </c>
      <c r="C35" t="s">
        <v>2439</v>
      </c>
      <c r="D35">
        <v>654389</v>
      </c>
      <c r="E35" t="s">
        <v>2404</v>
      </c>
      <c r="F35" s="34" t="str">
        <f>INDEX('Crosswalk Particulates'!$B:$B,MATCH('2020 EPA Data'!A35,'Crosswalk Particulates'!$A:$A,0))</f>
        <v>Other-EPA</v>
      </c>
      <c r="G35" s="38" t="str">
        <f>INDEX('Crosswalk Particulates'!$E:$E,MATCH('2020 EPA Data'!$B35,'Crosswalk Particulates'!$D:$D,0))</f>
        <v>NOX</v>
      </c>
      <c r="H35" s="45">
        <f t="shared" si="0"/>
        <v>593652420825.35767</v>
      </c>
    </row>
    <row r="36" spans="1:8" s="31" customFormat="1" hidden="1">
      <c r="A36" t="s">
        <v>2408</v>
      </c>
      <c r="B36" t="s">
        <v>2511</v>
      </c>
      <c r="C36" t="s">
        <v>2381</v>
      </c>
      <c r="D36">
        <v>649089</v>
      </c>
      <c r="E36" t="s">
        <v>2404</v>
      </c>
      <c r="F36" s="34" t="str">
        <f>INDEX('Crosswalk Particulates'!$B:$B,MATCH('2020 EPA Data'!A36,'Crosswalk Particulates'!$A:$A,0))</f>
        <v>Other-EPA</v>
      </c>
      <c r="G36" s="38">
        <f>INDEX('Crosswalk Particulates'!$E:$E,MATCH('2020 EPA Data'!$B36,'Crosswalk Particulates'!$D:$D,0))</f>
        <v>0</v>
      </c>
      <c r="H36" s="45">
        <f t="shared" si="0"/>
        <v>588844335985.33997</v>
      </c>
    </row>
    <row r="37" spans="1:8" s="31" customFormat="1" hidden="1">
      <c r="A37" t="s">
        <v>2424</v>
      </c>
      <c r="B37" t="s">
        <v>2491</v>
      </c>
      <c r="C37" t="s">
        <v>2439</v>
      </c>
      <c r="D37">
        <v>613236</v>
      </c>
      <c r="E37" t="s">
        <v>2404</v>
      </c>
      <c r="F37" s="34" t="str">
        <f>INDEX('Crosswalk Particulates'!$B:$B,MATCH('2020 EPA Data'!A37,'Crosswalk Particulates'!$A:$A,0))</f>
        <v>process-ngps-industry</v>
      </c>
      <c r="G37" s="38" t="str">
        <f>INDEX('Crosswalk Particulates'!$E:$E,MATCH('2020 EPA Data'!$B37,'Crosswalk Particulates'!$D:$D,0))</f>
        <v>NOX</v>
      </c>
      <c r="H37" s="45">
        <f t="shared" si="0"/>
        <v>556319002821.3479</v>
      </c>
    </row>
    <row r="38" spans="1:8" s="31" customFormat="1" hidden="1">
      <c r="A38" t="s">
        <v>2481</v>
      </c>
      <c r="B38" t="s">
        <v>2511</v>
      </c>
      <c r="C38" t="s">
        <v>2381</v>
      </c>
      <c r="D38">
        <v>593324</v>
      </c>
      <c r="E38" t="s">
        <v>2404</v>
      </c>
      <c r="F38" s="34" t="str">
        <f>INDEX('Crosswalk Particulates'!$B:$B,MATCH('2020 EPA Data'!A38,'Crosswalk Particulates'!$A:$A,0))</f>
        <v>Other-EPA</v>
      </c>
      <c r="G38" s="38">
        <f>INDEX('Crosswalk Particulates'!$E:$E,MATCH('2020 EPA Data'!$B38,'Crosswalk Particulates'!$D:$D,0))</f>
        <v>0</v>
      </c>
      <c r="H38" s="45">
        <f t="shared" si="0"/>
        <v>538255118795.98303</v>
      </c>
    </row>
    <row r="39" spans="1:8" s="31" customFormat="1" hidden="1">
      <c r="A39" t="s">
        <v>2433</v>
      </c>
      <c r="B39" t="s">
        <v>2491</v>
      </c>
      <c r="C39" t="s">
        <v>2439</v>
      </c>
      <c r="D39">
        <v>577959</v>
      </c>
      <c r="E39" t="s">
        <v>2404</v>
      </c>
      <c r="F39" s="34" t="str">
        <f>INDEX('Crosswalk Particulates'!$B:$B,MATCH('2020 EPA Data'!A39,'Crosswalk Particulates'!$A:$A,0))</f>
        <v>industry-fuel-natural gas</v>
      </c>
      <c r="G39" s="38" t="str">
        <f>INDEX('Crosswalk Particulates'!$E:$E,MATCH('2020 EPA Data'!$B39,'Crosswalk Particulates'!$D:$D,0))</f>
        <v>NOX</v>
      </c>
      <c r="H39" s="45">
        <f t="shared" si="0"/>
        <v>524316208689.02582</v>
      </c>
    </row>
    <row r="40" spans="1:8" s="31" customFormat="1" hidden="1">
      <c r="A40" t="s">
        <v>2447</v>
      </c>
      <c r="B40" t="s">
        <v>2491</v>
      </c>
      <c r="C40" t="s">
        <v>2439</v>
      </c>
      <c r="D40">
        <v>575037</v>
      </c>
      <c r="E40" t="s">
        <v>2404</v>
      </c>
      <c r="F40" s="34" t="str">
        <f>INDEX('Crosswalk Particulates'!$B:$B,MATCH('2020 EPA Data'!A40,'Crosswalk Particulates'!$A:$A,0))</f>
        <v>Electricity Sector</v>
      </c>
      <c r="G40" s="38" t="str">
        <f>INDEX('Crosswalk Particulates'!$E:$E,MATCH('2020 EPA Data'!$B40,'Crosswalk Particulates'!$D:$D,0))</f>
        <v>NOX</v>
      </c>
      <c r="H40" s="45">
        <f t="shared" si="0"/>
        <v>521665411726.28394</v>
      </c>
    </row>
    <row r="41" spans="1:8" s="31" customFormat="1" hidden="1">
      <c r="A41" t="s">
        <v>2409</v>
      </c>
      <c r="B41" t="s">
        <v>2442</v>
      </c>
      <c r="C41" t="s">
        <v>2439</v>
      </c>
      <c r="D41">
        <v>568641</v>
      </c>
      <c r="E41" t="s">
        <v>2404</v>
      </c>
      <c r="F41" s="34" t="str">
        <f>INDEX('Crosswalk Particulates'!$B:$B,MATCH('2020 EPA Data'!A41,'Crosswalk Particulates'!$A:$A,0))</f>
        <v>Transportation Sector</v>
      </c>
      <c r="G41" s="38" t="str">
        <f>INDEX('Crosswalk Particulates'!$E:$E,MATCH('2020 EPA Data'!$B41,'Crosswalk Particulates'!$D:$D,0))</f>
        <v>CO</v>
      </c>
      <c r="H41" s="45">
        <f t="shared" si="0"/>
        <v>515863051228.7832</v>
      </c>
    </row>
    <row r="42" spans="1:8" s="31" customFormat="1" hidden="1">
      <c r="A42" t="s">
        <v>2471</v>
      </c>
      <c r="B42" t="s">
        <v>2492</v>
      </c>
      <c r="C42" t="s">
        <v>2439</v>
      </c>
      <c r="D42">
        <v>567952</v>
      </c>
      <c r="E42" t="s">
        <v>2404</v>
      </c>
      <c r="F42" s="34" t="str">
        <f>INDEX('Crosswalk Particulates'!$B:$B,MATCH('2020 EPA Data'!A42,'Crosswalk Particulates'!$A:$A,0))</f>
        <v>Other-EPA</v>
      </c>
      <c r="G42" s="38" t="str">
        <f>INDEX('Crosswalk Particulates'!$E:$E,MATCH('2020 EPA Data'!$B42,'Crosswalk Particulates'!$D:$D,0))</f>
        <v>PM25</v>
      </c>
      <c r="H42" s="45">
        <f t="shared" si="0"/>
        <v>515238000199.58093</v>
      </c>
    </row>
    <row r="43" spans="1:8" s="31" customFormat="1" hidden="1">
      <c r="A43" t="s">
        <v>2436</v>
      </c>
      <c r="B43" t="s">
        <v>2442</v>
      </c>
      <c r="C43" t="s">
        <v>2439</v>
      </c>
      <c r="D43">
        <v>538383</v>
      </c>
      <c r="E43" t="s">
        <v>2404</v>
      </c>
      <c r="F43" s="34" t="str">
        <f>INDEX('Crosswalk Particulates'!$B:$B,MATCH('2020 EPA Data'!A43,'Crosswalk Particulates'!$A:$A,0))</f>
        <v>Transportation Sector</v>
      </c>
      <c r="G43" s="38" t="str">
        <f>INDEX('Crosswalk Particulates'!$E:$E,MATCH('2020 EPA Data'!$B43,'Crosswalk Particulates'!$D:$D,0))</f>
        <v>CO</v>
      </c>
      <c r="H43" s="45">
        <f t="shared" si="0"/>
        <v>488413422721.37604</v>
      </c>
    </row>
    <row r="44" spans="1:8" s="31" customFormat="1" hidden="1">
      <c r="A44" t="s">
        <v>2471</v>
      </c>
      <c r="B44" t="s">
        <v>2511</v>
      </c>
      <c r="C44" t="s">
        <v>2381</v>
      </c>
      <c r="D44">
        <v>531380</v>
      </c>
      <c r="E44" t="s">
        <v>2404</v>
      </c>
      <c r="F44" s="34" t="str">
        <f>INDEX('Crosswalk Particulates'!$B:$B,MATCH('2020 EPA Data'!A44,'Crosswalk Particulates'!$A:$A,0))</f>
        <v>Other-EPA</v>
      </c>
      <c r="G44" s="38">
        <f>INDEX('Crosswalk Particulates'!$E:$E,MATCH('2020 EPA Data'!$B44,'Crosswalk Particulates'!$D:$D,0))</f>
        <v>0</v>
      </c>
      <c r="H44" s="45">
        <f t="shared" si="0"/>
        <v>482060400431.8205</v>
      </c>
    </row>
    <row r="45" spans="1:8" s="31" customFormat="1" hidden="1">
      <c r="A45" t="s">
        <v>2431</v>
      </c>
      <c r="B45" t="s">
        <v>2472</v>
      </c>
      <c r="C45" t="s">
        <v>2439</v>
      </c>
      <c r="D45">
        <v>488914</v>
      </c>
      <c r="E45" t="s">
        <v>2404</v>
      </c>
      <c r="F45" s="34" t="str">
        <f>INDEX('Crosswalk Particulates'!$B:$B,MATCH('2020 EPA Data'!A45,'Crosswalk Particulates'!$A:$A,0))</f>
        <v>Residential Buildings Sector</v>
      </c>
      <c r="G45" s="38" t="str">
        <f>INDEX('Crosswalk Particulates'!$E:$E,MATCH('2020 EPA Data'!$B45,'Crosswalk Particulates'!$D:$D,0))</f>
        <v>PM10</v>
      </c>
      <c r="H45" s="45">
        <f t="shared" si="0"/>
        <v>443535847447.63275</v>
      </c>
    </row>
    <row r="46" spans="1:8" s="31" customFormat="1" hidden="1">
      <c r="A46" t="s">
        <v>2431</v>
      </c>
      <c r="B46" t="s">
        <v>2492</v>
      </c>
      <c r="C46" t="s">
        <v>2439</v>
      </c>
      <c r="D46">
        <v>485077</v>
      </c>
      <c r="E46" t="s">
        <v>2404</v>
      </c>
      <c r="F46" s="34" t="str">
        <f>INDEX('Crosswalk Particulates'!$B:$B,MATCH('2020 EPA Data'!A46,'Crosswalk Particulates'!$A:$A,0))</f>
        <v>Residential Buildings Sector</v>
      </c>
      <c r="G46" s="38" t="str">
        <f>INDEX('Crosswalk Particulates'!$E:$E,MATCH('2020 EPA Data'!$B46,'Crosswalk Particulates'!$D:$D,0))</f>
        <v>PM25</v>
      </c>
      <c r="H46" s="45">
        <f t="shared" si="0"/>
        <v>440054975460.6236</v>
      </c>
    </row>
    <row r="47" spans="1:8" s="31" customFormat="1" hidden="1">
      <c r="A47" t="s">
        <v>2451</v>
      </c>
      <c r="B47" t="s">
        <v>2491</v>
      </c>
      <c r="C47" t="s">
        <v>2439</v>
      </c>
      <c r="D47">
        <v>462507</v>
      </c>
      <c r="E47" t="s">
        <v>2404</v>
      </c>
      <c r="F47" s="34" t="str">
        <f>INDEX('Crosswalk Particulates'!$B:$B,MATCH('2020 EPA Data'!A47,'Crosswalk Particulates'!$A:$A,0))</f>
        <v>Transportation Sector</v>
      </c>
      <c r="G47" s="38" t="str">
        <f>INDEX('Crosswalk Particulates'!$E:$E,MATCH('2020 EPA Data'!$B47,'Crosswalk Particulates'!$D:$D,0))</f>
        <v>NOX</v>
      </c>
      <c r="H47" s="45">
        <f t="shared" si="0"/>
        <v>419579791528.69885</v>
      </c>
    </row>
    <row r="48" spans="1:8" s="31" customFormat="1">
      <c r="A48" s="175" t="s">
        <v>2431</v>
      </c>
      <c r="B48" t="s">
        <v>2438</v>
      </c>
      <c r="C48" t="s">
        <v>2439</v>
      </c>
      <c r="D48">
        <v>459848</v>
      </c>
      <c r="E48" t="s">
        <v>2404</v>
      </c>
      <c r="F48" s="34" t="str">
        <f>INDEX('Crosswalk Particulates'!$B:$B,MATCH('2020 EPA Data'!A48,'Crosswalk Particulates'!$A:$A,0))</f>
        <v>Residential Buildings Sector</v>
      </c>
      <c r="G48" s="38" t="str">
        <f>INDEX('Crosswalk Particulates'!$E:$E,MATCH('2020 EPA Data'!$B48,'Crosswalk Particulates'!$D:$D,0))</f>
        <v>VOC</v>
      </c>
      <c r="H48" s="45">
        <f t="shared" si="0"/>
        <v>417167584436.32013</v>
      </c>
    </row>
    <row r="49" spans="1:8" s="31" customFormat="1" hidden="1">
      <c r="A49" t="s">
        <v>2411</v>
      </c>
      <c r="B49" t="s">
        <v>2515</v>
      </c>
      <c r="C49" t="s">
        <v>2381</v>
      </c>
      <c r="D49">
        <v>413897</v>
      </c>
      <c r="E49" t="s">
        <v>2404</v>
      </c>
      <c r="F49" s="34" t="str">
        <f>INDEX('Crosswalk Particulates'!$B:$B,MATCH('2020 EPA Data'!A49,'Crosswalk Particulates'!$A:$A,0))</f>
        <v>Other-EPA</v>
      </c>
      <c r="G49" s="38" t="str">
        <f>INDEX('Crosswalk Particulates'!$E:$E,MATCH('2020 EPA Data'!$B49,'Crosswalk Particulates'!$D:$D,0))</f>
        <v>OC</v>
      </c>
      <c r="H49" s="45">
        <f t="shared" si="0"/>
        <v>375481488873.36597</v>
      </c>
    </row>
    <row r="50" spans="1:8" s="31" customFormat="1">
      <c r="A50" s="175" t="s">
        <v>2429</v>
      </c>
      <c r="B50" t="s">
        <v>2438</v>
      </c>
      <c r="C50" t="s">
        <v>2439</v>
      </c>
      <c r="D50">
        <v>380978</v>
      </c>
      <c r="E50" t="s">
        <v>2404</v>
      </c>
      <c r="F50" s="34" t="str">
        <f>INDEX('Crosswalk Particulates'!$B:$B,MATCH('2020 EPA Data'!A50,'Crosswalk Particulates'!$A:$A,0))</f>
        <v>process-other-industry</v>
      </c>
      <c r="G50" s="38" t="str">
        <f>INDEX('Crosswalk Particulates'!$E:$E,MATCH('2020 EPA Data'!$B50,'Crosswalk Particulates'!$D:$D,0))</f>
        <v>VOC</v>
      </c>
      <c r="H50" s="45">
        <f t="shared" si="0"/>
        <v>345617838901.94232</v>
      </c>
    </row>
    <row r="51" spans="1:8" s="31" customFormat="1" hidden="1">
      <c r="A51" t="s">
        <v>2528</v>
      </c>
      <c r="B51" t="s">
        <v>2472</v>
      </c>
      <c r="C51" t="s">
        <v>2439</v>
      </c>
      <c r="D51">
        <v>369243</v>
      </c>
      <c r="E51" t="s">
        <v>2404</v>
      </c>
      <c r="F51" s="34" t="str">
        <f>INDEX('Crosswalk Particulates'!$B:$B,MATCH('2020 EPA Data'!A51,'Crosswalk Particulates'!$A:$A,0))</f>
        <v>process-mining-industry</v>
      </c>
      <c r="G51" s="38" t="str">
        <f>INDEX('Crosswalk Particulates'!$E:$E,MATCH('2020 EPA Data'!$B51,'Crosswalk Particulates'!$D:$D,0))</f>
        <v>PM10</v>
      </c>
      <c r="H51" s="45">
        <f t="shared" si="0"/>
        <v>334972013317.48785</v>
      </c>
    </row>
    <row r="52" spans="1:8" s="31" customFormat="1" hidden="1">
      <c r="A52" t="s">
        <v>2433</v>
      </c>
      <c r="B52" t="s">
        <v>2442</v>
      </c>
      <c r="C52" t="s">
        <v>2439</v>
      </c>
      <c r="D52">
        <v>345470</v>
      </c>
      <c r="E52" t="s">
        <v>2404</v>
      </c>
      <c r="F52" s="34" t="str">
        <f>INDEX('Crosswalk Particulates'!$B:$B,MATCH('2020 EPA Data'!A52,'Crosswalk Particulates'!$A:$A,0))</f>
        <v>industry-fuel-natural gas</v>
      </c>
      <c r="G52" s="38" t="str">
        <f>INDEX('Crosswalk Particulates'!$E:$E,MATCH('2020 EPA Data'!$B52,'Crosswalk Particulates'!$D:$D,0))</f>
        <v>CO</v>
      </c>
      <c r="H52" s="45">
        <f t="shared" si="0"/>
        <v>313405484845.46094</v>
      </c>
    </row>
    <row r="53" spans="1:8" s="31" customFormat="1">
      <c r="A53" s="175" t="s">
        <v>2428</v>
      </c>
      <c r="B53" t="s">
        <v>2438</v>
      </c>
      <c r="C53" t="s">
        <v>2439</v>
      </c>
      <c r="D53">
        <v>336647</v>
      </c>
      <c r="E53" t="s">
        <v>2404</v>
      </c>
      <c r="F53" s="34" t="str">
        <f>INDEX('Crosswalk Particulates'!$B:$B,MATCH('2020 EPA Data'!A53,'Crosswalk Particulates'!$A:$A,0))</f>
        <v>process-other-industry</v>
      </c>
      <c r="G53" s="38" t="str">
        <f>INDEX('Crosswalk Particulates'!$E:$E,MATCH('2020 EPA Data'!$B53,'Crosswalk Particulates'!$D:$D,0))</f>
        <v>VOC</v>
      </c>
      <c r="H53" s="45">
        <f t="shared" si="0"/>
        <v>305401384365.55963</v>
      </c>
    </row>
    <row r="54" spans="1:8" s="31" customFormat="1" hidden="1">
      <c r="A54" t="s">
        <v>2482</v>
      </c>
      <c r="B54" t="s">
        <v>2442</v>
      </c>
      <c r="C54" t="s">
        <v>2439</v>
      </c>
      <c r="D54">
        <v>330050</v>
      </c>
      <c r="E54" t="s">
        <v>2404</v>
      </c>
      <c r="F54" s="34" t="str">
        <f>INDEX('Crosswalk Particulates'!$B:$B,MATCH('2020 EPA Data'!A54,'Crosswalk Particulates'!$A:$A,0))</f>
        <v>industry-fuel-biomass</v>
      </c>
      <c r="G54" s="38" t="str">
        <f>INDEX('Crosswalk Particulates'!$E:$E,MATCH('2020 EPA Data'!$B54,'Crosswalk Particulates'!$D:$D,0))</f>
        <v>CO</v>
      </c>
      <c r="H54" s="45">
        <f t="shared" si="0"/>
        <v>299416679518.46576</v>
      </c>
    </row>
    <row r="55" spans="1:8" s="31" customFormat="1" hidden="1">
      <c r="A55" t="s">
        <v>2423</v>
      </c>
      <c r="B55" t="s">
        <v>2442</v>
      </c>
      <c r="C55" t="s">
        <v>2439</v>
      </c>
      <c r="D55">
        <v>327247</v>
      </c>
      <c r="E55" t="s">
        <v>2404</v>
      </c>
      <c r="F55" s="34" t="str">
        <f>INDEX('Crosswalk Particulates'!$B:$B,MATCH('2020 EPA Data'!A55,'Crosswalk Particulates'!$A:$A,0))</f>
        <v>Transportation Sector</v>
      </c>
      <c r="G55" s="38" t="str">
        <f>INDEX('Crosswalk Particulates'!$E:$E,MATCH('2020 EPA Data'!$B55,'Crosswalk Particulates'!$D:$D,0))</f>
        <v>CO</v>
      </c>
      <c r="H55" s="45">
        <f t="shared" si="0"/>
        <v>296873837668.16956</v>
      </c>
    </row>
    <row r="56" spans="1:8" s="31" customFormat="1">
      <c r="A56" s="175" t="s">
        <v>2467</v>
      </c>
      <c r="B56" t="s">
        <v>2438</v>
      </c>
      <c r="C56" t="s">
        <v>2439</v>
      </c>
      <c r="D56">
        <v>324975</v>
      </c>
      <c r="E56" t="s">
        <v>2404</v>
      </c>
      <c r="F56" s="34" t="s">
        <v>2864</v>
      </c>
      <c r="G56" s="38" t="str">
        <f>INDEX('Crosswalk Particulates'!$E:$E,MATCH('2020 EPA Data'!$B56,'Crosswalk Particulates'!$D:$D,0))</f>
        <v>VOC</v>
      </c>
      <c r="H56" s="45">
        <f t="shared" si="0"/>
        <v>294812711487.69409</v>
      </c>
    </row>
    <row r="57" spans="1:8" s="31" customFormat="1" hidden="1">
      <c r="A57" t="s">
        <v>2408</v>
      </c>
      <c r="B57" t="s">
        <v>2487</v>
      </c>
      <c r="C57" t="s">
        <v>2439</v>
      </c>
      <c r="D57">
        <v>321482</v>
      </c>
      <c r="E57" t="s">
        <v>2404</v>
      </c>
      <c r="F57" s="34" t="str">
        <f>INDEX('Crosswalk Particulates'!$B:$B,MATCH('2020 EPA Data'!A57,'Crosswalk Particulates'!$A:$A,0))</f>
        <v>Other-EPA</v>
      </c>
      <c r="G57" s="38">
        <f>INDEX('Crosswalk Particulates'!$E:$E,MATCH('2020 EPA Data'!$B57,'Crosswalk Particulates'!$D:$D,0))</f>
        <v>0</v>
      </c>
      <c r="H57" s="45">
        <f t="shared" si="0"/>
        <v>291643911422.37671</v>
      </c>
    </row>
    <row r="58" spans="1:8" s="31" customFormat="1" hidden="1">
      <c r="A58" t="s">
        <v>2411</v>
      </c>
      <c r="B58" t="s">
        <v>2511</v>
      </c>
      <c r="C58" t="s">
        <v>2381</v>
      </c>
      <c r="D58">
        <v>321452</v>
      </c>
      <c r="E58" t="s">
        <v>2404</v>
      </c>
      <c r="F58" s="34" t="str">
        <f>INDEX('Crosswalk Particulates'!$B:$B,MATCH('2020 EPA Data'!A58,'Crosswalk Particulates'!$A:$A,0))</f>
        <v>Other-EPA</v>
      </c>
      <c r="G58" s="38">
        <f>INDEX('Crosswalk Particulates'!$E:$E,MATCH('2020 EPA Data'!$B58,'Crosswalk Particulates'!$D:$D,0))</f>
        <v>0</v>
      </c>
      <c r="H58" s="45">
        <f t="shared" si="0"/>
        <v>291616695847.81055</v>
      </c>
    </row>
    <row r="59" spans="1:8" s="31" customFormat="1" hidden="1">
      <c r="A59" t="s">
        <v>2416</v>
      </c>
      <c r="B59" t="s">
        <v>2442</v>
      </c>
      <c r="C59" t="s">
        <v>2439</v>
      </c>
      <c r="D59">
        <v>300416</v>
      </c>
      <c r="E59" t="s">
        <v>2404</v>
      </c>
      <c r="F59" s="34" t="str">
        <f>INDEX('Crosswalk Particulates'!$B:$B,MATCH('2020 EPA Data'!A59,'Crosswalk Particulates'!$A:$A,0))</f>
        <v>Other-EPA</v>
      </c>
      <c r="G59" s="38" t="str">
        <f>INDEX('Crosswalk Particulates'!$E:$E,MATCH('2020 EPA Data'!$B59,'Crosswalk Particulates'!$D:$D,0))</f>
        <v>CO</v>
      </c>
      <c r="H59" s="45">
        <f t="shared" si="0"/>
        <v>272533134962.0343</v>
      </c>
    </row>
    <row r="60" spans="1:8" s="31" customFormat="1" hidden="1">
      <c r="A60" t="s">
        <v>2447</v>
      </c>
      <c r="B60" t="s">
        <v>2442</v>
      </c>
      <c r="C60" t="s">
        <v>2439</v>
      </c>
      <c r="D60">
        <v>268220</v>
      </c>
      <c r="E60" t="s">
        <v>2404</v>
      </c>
      <c r="F60" s="34" t="str">
        <f>INDEX('Crosswalk Particulates'!$B:$B,MATCH('2020 EPA Data'!A60,'Crosswalk Particulates'!$A:$A,0))</f>
        <v>Electricity Sector</v>
      </c>
      <c r="G60" s="38" t="str">
        <f>INDEX('Crosswalk Particulates'!$E:$E,MATCH('2020 EPA Data'!$B60,'Crosswalk Particulates'!$D:$D,0))</f>
        <v>CO</v>
      </c>
      <c r="H60" s="45">
        <f t="shared" si="0"/>
        <v>243325380337.65457</v>
      </c>
    </row>
    <row r="61" spans="1:8" s="31" customFormat="1" hidden="1">
      <c r="A61" t="s">
        <v>2431</v>
      </c>
      <c r="B61" t="s">
        <v>2515</v>
      </c>
      <c r="C61" t="s">
        <v>2381</v>
      </c>
      <c r="D61">
        <v>256192</v>
      </c>
      <c r="E61" t="s">
        <v>2404</v>
      </c>
      <c r="F61" s="34" t="str">
        <f>INDEX('Crosswalk Particulates'!$B:$B,MATCH('2020 EPA Data'!A61,'Crosswalk Particulates'!$A:$A,0))</f>
        <v>Residential Buildings Sector</v>
      </c>
      <c r="G61" s="38" t="str">
        <f>INDEX('Crosswalk Particulates'!$E:$E,MATCH('2020 EPA Data'!$B61,'Crosswalk Particulates'!$D:$D,0))</f>
        <v>OC</v>
      </c>
      <c r="H61" s="45">
        <f t="shared" si="0"/>
        <v>232413749308.27084</v>
      </c>
    </row>
    <row r="62" spans="1:8" s="31" customFormat="1" hidden="1">
      <c r="A62" t="s">
        <v>2441</v>
      </c>
      <c r="B62" t="s">
        <v>2472</v>
      </c>
      <c r="C62" t="s">
        <v>2439</v>
      </c>
      <c r="D62">
        <v>253018</v>
      </c>
      <c r="E62" t="s">
        <v>2404</v>
      </c>
      <c r="F62" s="34" t="str">
        <f>INDEX('Crosswalk Particulates'!$B:$B,MATCH('2020 EPA Data'!A62,'Crosswalk Particulates'!$A:$A,0))</f>
        <v>process-waste-industry</v>
      </c>
      <c r="G62" s="38" t="str">
        <f>INDEX('Crosswalk Particulates'!$E:$E,MATCH('2020 EPA Data'!$B62,'Crosswalk Particulates'!$D:$D,0))</f>
        <v>PM10</v>
      </c>
      <c r="H62" s="45">
        <f t="shared" si="0"/>
        <v>229534341519.17337</v>
      </c>
    </row>
    <row r="63" spans="1:8" s="31" customFormat="1" hidden="1">
      <c r="A63" t="s">
        <v>2408</v>
      </c>
      <c r="B63" t="s">
        <v>2491</v>
      </c>
      <c r="C63" t="s">
        <v>2439</v>
      </c>
      <c r="D63">
        <v>246135</v>
      </c>
      <c r="E63" t="s">
        <v>2404</v>
      </c>
      <c r="F63" s="34" t="str">
        <f>INDEX('Crosswalk Particulates'!$B:$B,MATCH('2020 EPA Data'!A63,'Crosswalk Particulates'!$A:$A,0))</f>
        <v>Other-EPA</v>
      </c>
      <c r="G63" s="38" t="str">
        <f>INDEX('Crosswalk Particulates'!$E:$E,MATCH('2020 EPA Data'!$B63,'Crosswalk Particulates'!$D:$D,0))</f>
        <v>NOX</v>
      </c>
      <c r="H63" s="45">
        <f t="shared" si="0"/>
        <v>223290181527.88239</v>
      </c>
    </row>
    <row r="64" spans="1:8" s="31" customFormat="1" hidden="1">
      <c r="A64" t="s">
        <v>2485</v>
      </c>
      <c r="B64" t="s">
        <v>2491</v>
      </c>
      <c r="C64" t="s">
        <v>2439</v>
      </c>
      <c r="D64">
        <v>240086</v>
      </c>
      <c r="E64" t="s">
        <v>2404</v>
      </c>
      <c r="F64" s="34" t="str">
        <f>INDEX('Crosswalk Particulates'!$B:$B,MATCH('2020 EPA Data'!A64,'Crosswalk Particulates'!$A:$A,0))</f>
        <v>Transportation Sector</v>
      </c>
      <c r="G64" s="38" t="str">
        <f>INDEX('Crosswalk Particulates'!$E:$E,MATCH('2020 EPA Data'!$B64,'Crosswalk Particulates'!$D:$D,0))</f>
        <v>NOX</v>
      </c>
      <c r="H64" s="45">
        <f t="shared" si="0"/>
        <v>217802614509.53003</v>
      </c>
    </row>
    <row r="65" spans="1:8" s="31" customFormat="1" hidden="1">
      <c r="A65" t="s">
        <v>2441</v>
      </c>
      <c r="B65" t="s">
        <v>2492</v>
      </c>
      <c r="C65" t="s">
        <v>2439</v>
      </c>
      <c r="D65">
        <v>227393</v>
      </c>
      <c r="E65" t="s">
        <v>2404</v>
      </c>
      <c r="F65" s="34" t="str">
        <f>INDEX('Crosswalk Particulates'!$B:$B,MATCH('2020 EPA Data'!A65,'Crosswalk Particulates'!$A:$A,0))</f>
        <v>process-waste-industry</v>
      </c>
      <c r="G65" s="38" t="str">
        <f>INDEX('Crosswalk Particulates'!$E:$E,MATCH('2020 EPA Data'!$B65,'Crosswalk Particulates'!$D:$D,0))</f>
        <v>PM25</v>
      </c>
      <c r="H65" s="45">
        <f t="shared" si="0"/>
        <v>206287704910.59686</v>
      </c>
    </row>
    <row r="66" spans="1:8" s="31" customFormat="1" hidden="1">
      <c r="A66" t="s">
        <v>2482</v>
      </c>
      <c r="B66" t="s">
        <v>2472</v>
      </c>
      <c r="C66" t="s">
        <v>2439</v>
      </c>
      <c r="D66">
        <v>226044</v>
      </c>
      <c r="E66" t="s">
        <v>2404</v>
      </c>
      <c r="F66" s="34" t="str">
        <f>INDEX('Crosswalk Particulates'!$B:$B,MATCH('2020 EPA Data'!A66,'Crosswalk Particulates'!$A:$A,0))</f>
        <v>industry-fuel-biomass</v>
      </c>
      <c r="G66" s="38" t="str">
        <f>INDEX('Crosswalk Particulates'!$E:$E,MATCH('2020 EPA Data'!$B66,'Crosswalk Particulates'!$D:$D,0))</f>
        <v>PM10</v>
      </c>
      <c r="H66" s="45">
        <f t="shared" si="0"/>
        <v>205063911240.93948</v>
      </c>
    </row>
    <row r="67" spans="1:8" s="31" customFormat="1">
      <c r="A67" s="175" t="s">
        <v>2434</v>
      </c>
      <c r="B67" t="s">
        <v>2438</v>
      </c>
      <c r="C67" t="s">
        <v>2439</v>
      </c>
      <c r="D67">
        <v>215767</v>
      </c>
      <c r="E67" t="s">
        <v>2404</v>
      </c>
      <c r="F67" s="34" t="str">
        <f>INDEX('Crosswalk Particulates'!$B:$B,MATCH('2020 EPA Data'!A67,'Crosswalk Particulates'!$A:$A,0))</f>
        <v>process-agriculture-industry</v>
      </c>
      <c r="G67" s="38" t="str">
        <f>INDEX('Crosswalk Particulates'!$E:$E,MATCH('2020 EPA Data'!$B67,'Crosswalk Particulates'!$D:$D,0))</f>
        <v>VOC</v>
      </c>
      <c r="H67" s="45">
        <f t="shared" si="0"/>
        <v>195740762580.39938</v>
      </c>
    </row>
    <row r="68" spans="1:8" s="31" customFormat="1" hidden="1">
      <c r="A68" t="s">
        <v>2512</v>
      </c>
      <c r="B68" t="s">
        <v>2491</v>
      </c>
      <c r="C68" t="s">
        <v>2439</v>
      </c>
      <c r="D68">
        <v>215690</v>
      </c>
      <c r="E68" t="s">
        <v>2404</v>
      </c>
      <c r="F68" s="34" t="str">
        <f>INDEX('Crosswalk Particulates'!$B:$B,MATCH('2020 EPA Data'!A68,'Crosswalk Particulates'!$A:$A,0))</f>
        <v>Residential Buildings Sector</v>
      </c>
      <c r="G68" s="38" t="str">
        <f>INDEX('Crosswalk Particulates'!$E:$E,MATCH('2020 EPA Data'!$B68,'Crosswalk Particulates'!$D:$D,0))</f>
        <v>NOX</v>
      </c>
      <c r="H68" s="45">
        <f t="shared" ref="H68:H131" si="1">IF(E68="TON",D68/metricton_to_shortton,0)*10^6</f>
        <v>195670909272.34625</v>
      </c>
    </row>
    <row r="69" spans="1:8" s="31" customFormat="1" hidden="1">
      <c r="A69" t="s">
        <v>2445</v>
      </c>
      <c r="B69" t="s">
        <v>2442</v>
      </c>
      <c r="C69" t="s">
        <v>2439</v>
      </c>
      <c r="D69">
        <v>211871</v>
      </c>
      <c r="E69" t="s">
        <v>2404</v>
      </c>
      <c r="F69" s="34" t="str">
        <f>INDEX('Crosswalk Particulates'!$B:$B,MATCH('2020 EPA Data'!A69,'Crosswalk Particulates'!$A:$A,0))</f>
        <v>Other-EPA</v>
      </c>
      <c r="G69" s="38" t="str">
        <f>INDEX('Crosswalk Particulates'!$E:$E,MATCH('2020 EPA Data'!$B69,'Crosswalk Particulates'!$D:$D,0))</f>
        <v>CO</v>
      </c>
      <c r="H69" s="45">
        <f t="shared" si="1"/>
        <v>192206366630.07687</v>
      </c>
    </row>
    <row r="70" spans="1:8" s="31" customFormat="1" hidden="1">
      <c r="A70" t="s">
        <v>2483</v>
      </c>
      <c r="B70" t="s">
        <v>2472</v>
      </c>
      <c r="C70" t="s">
        <v>2439</v>
      </c>
      <c r="D70">
        <v>201585</v>
      </c>
      <c r="E70" t="s">
        <v>2404</v>
      </c>
      <c r="F70" s="34" t="str">
        <f>INDEX('Crosswalk Particulates'!$B:$B,MATCH('2020 EPA Data'!A70,'Crosswalk Particulates'!$A:$A,0))</f>
        <v>Commercial Buildings Sector</v>
      </c>
      <c r="G70" s="38" t="str">
        <f>INDEX('Crosswalk Particulates'!$E:$E,MATCH('2020 EPA Data'!$B70,'Crosswalk Particulates'!$D:$D,0))</f>
        <v>PM10</v>
      </c>
      <c r="H70" s="45">
        <f t="shared" si="1"/>
        <v>182875053297.1669</v>
      </c>
    </row>
    <row r="71" spans="1:8" s="31" customFormat="1">
      <c r="A71" s="175" t="s">
        <v>2432</v>
      </c>
      <c r="B71" t="s">
        <v>2438</v>
      </c>
      <c r="C71" t="s">
        <v>2439</v>
      </c>
      <c r="D71">
        <v>201297</v>
      </c>
      <c r="E71" t="s">
        <v>2404</v>
      </c>
      <c r="F71" s="34" t="s">
        <v>2864</v>
      </c>
      <c r="G71" s="38" t="str">
        <f>INDEX('Crosswalk Particulates'!$E:$E,MATCH('2020 EPA Data'!$B71,'Crosswalk Particulates'!$D:$D,0))</f>
        <v>VOC</v>
      </c>
      <c r="H71" s="45">
        <f t="shared" si="1"/>
        <v>182613783781.33194</v>
      </c>
    </row>
    <row r="72" spans="1:8" s="31" customFormat="1" hidden="1">
      <c r="A72" t="s">
        <v>2501</v>
      </c>
      <c r="B72" t="s">
        <v>2442</v>
      </c>
      <c r="C72" t="s">
        <v>2439</v>
      </c>
      <c r="D72">
        <v>199513</v>
      </c>
      <c r="E72" t="s">
        <v>2404</v>
      </c>
      <c r="F72" s="34" t="str">
        <f>INDEX('Crosswalk Particulates'!$B:$B,MATCH('2020 EPA Data'!A72,'Crosswalk Particulates'!$A:$A,0))</f>
        <v>process-iron and steel-industry</v>
      </c>
      <c r="G72" s="38" t="str">
        <f>INDEX('Crosswalk Particulates'!$E:$E,MATCH('2020 EPA Data'!$B72,'Crosswalk Particulates'!$D:$D,0))</f>
        <v>CO</v>
      </c>
      <c r="H72" s="45">
        <f t="shared" si="1"/>
        <v>180995364280.46558</v>
      </c>
    </row>
    <row r="73" spans="1:8" s="31" customFormat="1" hidden="1">
      <c r="A73" t="s">
        <v>2431</v>
      </c>
      <c r="B73" t="s">
        <v>2511</v>
      </c>
      <c r="C73" t="s">
        <v>2381</v>
      </c>
      <c r="D73">
        <v>198873</v>
      </c>
      <c r="E73" t="s">
        <v>2404</v>
      </c>
      <c r="F73" s="34" t="str">
        <f>INDEX('Crosswalk Particulates'!$B:$B,MATCH('2020 EPA Data'!A73,'Crosswalk Particulates'!$A:$A,0))</f>
        <v>Residential Buildings Sector</v>
      </c>
      <c r="G73" s="38">
        <f>INDEX('Crosswalk Particulates'!$E:$E,MATCH('2020 EPA Data'!$B73,'Crosswalk Particulates'!$D:$D,0))</f>
        <v>0</v>
      </c>
      <c r="H73" s="45">
        <f t="shared" si="1"/>
        <v>180414765356.38797</v>
      </c>
    </row>
    <row r="74" spans="1:8" s="31" customFormat="1" hidden="1">
      <c r="A74" t="s">
        <v>2482</v>
      </c>
      <c r="B74" t="s">
        <v>2492</v>
      </c>
      <c r="C74" t="s">
        <v>2439</v>
      </c>
      <c r="D74">
        <v>195337</v>
      </c>
      <c r="E74" t="s">
        <v>2404</v>
      </c>
      <c r="F74" s="34" t="str">
        <f>INDEX('Crosswalk Particulates'!$B:$B,MATCH('2020 EPA Data'!A74,'Crosswalk Particulates'!$A:$A,0))</f>
        <v>industry-fuel-biomass</v>
      </c>
      <c r="G74" s="38" t="str">
        <f>INDEX('Crosswalk Particulates'!$E:$E,MATCH('2020 EPA Data'!$B74,'Crosswalk Particulates'!$D:$D,0))</f>
        <v>PM25</v>
      </c>
      <c r="H74" s="45">
        <f t="shared" si="1"/>
        <v>177206956300.8591</v>
      </c>
    </row>
    <row r="75" spans="1:8" s="31" customFormat="1" hidden="1">
      <c r="A75" t="s">
        <v>2508</v>
      </c>
      <c r="B75" t="s">
        <v>2492</v>
      </c>
      <c r="C75" t="s">
        <v>2439</v>
      </c>
      <c r="D75">
        <v>194060</v>
      </c>
      <c r="E75" t="s">
        <v>2404</v>
      </c>
      <c r="F75" s="34" t="str">
        <f>INDEX('Crosswalk Particulates'!$B:$B,MATCH('2020 EPA Data'!A75,'Crosswalk Particulates'!$A:$A,0))</f>
        <v>Other-EPA</v>
      </c>
      <c r="G75" s="38" t="str">
        <f>INDEX('Crosswalk Particulates'!$E:$E,MATCH('2020 EPA Data'!$B75,'Crosswalk Particulates'!$D:$D,0))</f>
        <v>PM25</v>
      </c>
      <c r="H75" s="45">
        <f t="shared" si="1"/>
        <v>176048480010.16049</v>
      </c>
    </row>
    <row r="76" spans="1:8" s="31" customFormat="1">
      <c r="A76" s="175" t="s">
        <v>2402</v>
      </c>
      <c r="B76" t="s">
        <v>2438</v>
      </c>
      <c r="C76" t="s">
        <v>2439</v>
      </c>
      <c r="D76">
        <v>192533</v>
      </c>
      <c r="E76" t="s">
        <v>2404</v>
      </c>
      <c r="F76" s="34" t="str">
        <f>INDEX('Crosswalk Particulates'!$B:$B,MATCH('2020 EPA Data'!A76,'Crosswalk Particulates'!$A:$A,0))</f>
        <v>process-other-industry</v>
      </c>
      <c r="G76" s="38" t="str">
        <f>INDEX('Crosswalk Particulates'!$E:$E,MATCH('2020 EPA Data'!$B76,'Crosswalk Particulates'!$D:$D,0))</f>
        <v>VOC</v>
      </c>
      <c r="H76" s="45">
        <f t="shared" si="1"/>
        <v>174663207264.74408</v>
      </c>
    </row>
    <row r="77" spans="1:8" s="31" customFormat="1">
      <c r="A77" s="175" t="s">
        <v>2441</v>
      </c>
      <c r="B77" t="s">
        <v>2438</v>
      </c>
      <c r="C77" t="s">
        <v>2439</v>
      </c>
      <c r="D77">
        <v>190690</v>
      </c>
      <c r="E77" t="s">
        <v>2404</v>
      </c>
      <c r="F77" s="34" t="str">
        <f>INDEX('Crosswalk Particulates'!$B:$B,MATCH('2020 EPA Data'!A77,'Crosswalk Particulates'!$A:$A,0))</f>
        <v>process-waste-industry</v>
      </c>
      <c r="G77" s="38" t="str">
        <f>INDEX('Crosswalk Particulates'!$E:$E,MATCH('2020 EPA Data'!$B77,'Crosswalk Particulates'!$D:$D,0))</f>
        <v>VOC</v>
      </c>
      <c r="H77" s="45">
        <f t="shared" si="1"/>
        <v>172991263800.56427</v>
      </c>
    </row>
    <row r="78" spans="1:8" s="31" customFormat="1">
      <c r="A78" s="175" t="s">
        <v>2468</v>
      </c>
      <c r="B78" t="s">
        <v>2438</v>
      </c>
      <c r="C78" t="s">
        <v>2439</v>
      </c>
      <c r="D78">
        <v>189246</v>
      </c>
      <c r="E78" t="s">
        <v>2404</v>
      </c>
      <c r="F78" s="34" t="str">
        <f>INDEX('Crosswalk Particulates'!$B:$B,MATCH('2020 EPA Data'!A78,'Crosswalk Particulates'!$A:$A,0))</f>
        <v>process-other-industry</v>
      </c>
      <c r="G78" s="38" t="str">
        <f>INDEX('Crosswalk Particulates'!$E:$E,MATCH('2020 EPA Data'!$B78,'Crosswalk Particulates'!$D:$D,0))</f>
        <v>VOC</v>
      </c>
      <c r="H78" s="45">
        <f t="shared" si="1"/>
        <v>171681287478.11417</v>
      </c>
    </row>
    <row r="79" spans="1:8" s="31" customFormat="1" hidden="1">
      <c r="A79" t="s">
        <v>2483</v>
      </c>
      <c r="B79" t="s">
        <v>2492</v>
      </c>
      <c r="C79" t="s">
        <v>2439</v>
      </c>
      <c r="D79">
        <v>187820</v>
      </c>
      <c r="E79" t="s">
        <v>2404</v>
      </c>
      <c r="F79" s="34" t="str">
        <f>INDEX('Crosswalk Particulates'!$B:$B,MATCH('2020 EPA Data'!A79,'Crosswalk Particulates'!$A:$A,0))</f>
        <v>Commercial Buildings Sector</v>
      </c>
      <c r="G79" s="38" t="str">
        <f>INDEX('Crosswalk Particulates'!$E:$E,MATCH('2020 EPA Data'!$B79,'Crosswalk Particulates'!$D:$D,0))</f>
        <v>PM25</v>
      </c>
      <c r="H79" s="45">
        <f t="shared" si="1"/>
        <v>170387640500.40372</v>
      </c>
    </row>
    <row r="80" spans="1:8" s="31" customFormat="1" hidden="1">
      <c r="A80" t="s">
        <v>2414</v>
      </c>
      <c r="B80" t="s">
        <v>2491</v>
      </c>
      <c r="C80" t="s">
        <v>2439</v>
      </c>
      <c r="D80">
        <v>187448</v>
      </c>
      <c r="E80" t="s">
        <v>2404</v>
      </c>
      <c r="F80" s="34" t="str">
        <f>INDEX('Crosswalk Particulates'!$B:$B,MATCH('2020 EPA Data'!A80,'Crosswalk Particulates'!$A:$A,0))</f>
        <v>Other-EPA</v>
      </c>
      <c r="G80" s="38" t="str">
        <f>INDEX('Crosswalk Particulates'!$E:$E,MATCH('2020 EPA Data'!$B80,'Crosswalk Particulates'!$D:$D,0))</f>
        <v>NOX</v>
      </c>
      <c r="H80" s="45">
        <f t="shared" si="1"/>
        <v>170050167375.7836</v>
      </c>
    </row>
    <row r="81" spans="1:8" s="31" customFormat="1" hidden="1">
      <c r="A81" t="s">
        <v>2427</v>
      </c>
      <c r="B81" t="s">
        <v>2442</v>
      </c>
      <c r="C81" t="s">
        <v>2439</v>
      </c>
      <c r="D81">
        <v>183074</v>
      </c>
      <c r="E81" t="s">
        <v>2404</v>
      </c>
      <c r="F81" s="34" t="str">
        <f>INDEX('Crosswalk Particulates'!$B:$B,MATCH('2020 EPA Data'!A81,'Crosswalk Particulates'!$A:$A,0))</f>
        <v>Transportation Sector</v>
      </c>
      <c r="G81" s="38" t="str">
        <f>INDEX('Crosswalk Particulates'!$E:$E,MATCH('2020 EPA Data'!$B81,'Crosswalk Particulates'!$D:$D,0))</f>
        <v>CO</v>
      </c>
      <c r="H81" s="45">
        <f t="shared" si="1"/>
        <v>166082136604.04062</v>
      </c>
    </row>
    <row r="82" spans="1:8" s="31" customFormat="1" hidden="1">
      <c r="A82" t="s">
        <v>2463</v>
      </c>
      <c r="B82" t="s">
        <v>2491</v>
      </c>
      <c r="C82" t="s">
        <v>2439</v>
      </c>
      <c r="D82">
        <v>177953</v>
      </c>
      <c r="E82" t="s">
        <v>2404</v>
      </c>
      <c r="F82" s="34" t="str">
        <f>INDEX('Crosswalk Particulates'!$B:$B,MATCH('2020 EPA Data'!A82,'Crosswalk Particulates'!$A:$A,0))</f>
        <v>Electricity Sector</v>
      </c>
      <c r="G82" s="38" t="str">
        <f>INDEX('Crosswalk Particulates'!$E:$E,MATCH('2020 EPA Data'!$B82,'Crosswalk Particulates'!$D:$D,0))</f>
        <v>NOX</v>
      </c>
      <c r="H82" s="45">
        <f t="shared" si="1"/>
        <v>161436438025.6008</v>
      </c>
    </row>
    <row r="83" spans="1:8" s="31" customFormat="1" hidden="1">
      <c r="A83" t="s">
        <v>2484</v>
      </c>
      <c r="B83" t="s">
        <v>2442</v>
      </c>
      <c r="C83" t="s">
        <v>2439</v>
      </c>
      <c r="D83">
        <v>174829</v>
      </c>
      <c r="E83" t="s">
        <v>2404</v>
      </c>
      <c r="F83" s="34" t="str">
        <f>INDEX('Crosswalk Particulates'!$B:$B,MATCH('2020 EPA Data'!A83,'Crosswalk Particulates'!$A:$A,0))</f>
        <v>process-other-industry</v>
      </c>
      <c r="G83" s="38" t="str">
        <f>INDEX('Crosswalk Particulates'!$E:$E,MATCH('2020 EPA Data'!$B83,'Crosswalk Particulates'!$D:$D,0))</f>
        <v>CO</v>
      </c>
      <c r="H83" s="45">
        <f t="shared" si="1"/>
        <v>158602389527.4469</v>
      </c>
    </row>
    <row r="84" spans="1:8" s="31" customFormat="1" hidden="1">
      <c r="A84" t="s">
        <v>2508</v>
      </c>
      <c r="B84" t="s">
        <v>2511</v>
      </c>
      <c r="C84" t="s">
        <v>2381</v>
      </c>
      <c r="D84">
        <v>171785</v>
      </c>
      <c r="E84" t="s">
        <v>2404</v>
      </c>
      <c r="F84" s="34" t="str">
        <f>INDEX('Crosswalk Particulates'!$B:$B,MATCH('2020 EPA Data'!A84,'Crosswalk Particulates'!$A:$A,0))</f>
        <v>Other-EPA</v>
      </c>
      <c r="G84" s="38">
        <f>INDEX('Crosswalk Particulates'!$E:$E,MATCH('2020 EPA Data'!$B84,'Crosswalk Particulates'!$D:$D,0))</f>
        <v>0</v>
      </c>
      <c r="H84" s="45">
        <f t="shared" si="1"/>
        <v>155840915894.80273</v>
      </c>
    </row>
    <row r="85" spans="1:8" s="31" customFormat="1">
      <c r="A85" s="175" t="s">
        <v>2437</v>
      </c>
      <c r="B85" t="s">
        <v>2438</v>
      </c>
      <c r="C85" t="s">
        <v>2439</v>
      </c>
      <c r="D85">
        <v>170018</v>
      </c>
      <c r="E85" t="s">
        <v>2404</v>
      </c>
      <c r="F85" s="34" t="s">
        <v>2864</v>
      </c>
      <c r="G85" s="38" t="str">
        <f>INDEX('Crosswalk Particulates'!$E:$E,MATCH('2020 EPA Data'!$B85,'Crosswalk Particulates'!$D:$D,0))</f>
        <v>VOC</v>
      </c>
      <c r="H85" s="45">
        <f t="shared" si="1"/>
        <v>154237918552.85718</v>
      </c>
    </row>
    <row r="86" spans="1:8" s="31" customFormat="1" hidden="1">
      <c r="A86" t="s">
        <v>2424</v>
      </c>
      <c r="B86" t="s">
        <v>2497</v>
      </c>
      <c r="C86" t="s">
        <v>2439</v>
      </c>
      <c r="D86">
        <v>165325</v>
      </c>
      <c r="E86" t="s">
        <v>2404</v>
      </c>
      <c r="F86" s="34" t="str">
        <f>INDEX('Crosswalk Particulates'!$B:$B,MATCH('2020 EPA Data'!A86,'Crosswalk Particulates'!$A:$A,0))</f>
        <v>process-ngps-industry</v>
      </c>
      <c r="G86" s="38" t="str">
        <f>INDEX('Crosswalk Particulates'!$E:$E,MATCH('2020 EPA Data'!$B86,'Crosswalk Particulates'!$D:$D,0))</f>
        <v>SOx</v>
      </c>
      <c r="H86" s="45">
        <f t="shared" si="1"/>
        <v>149980495504.89429</v>
      </c>
    </row>
    <row r="87" spans="1:8" s="31" customFormat="1" hidden="1">
      <c r="A87" t="s">
        <v>2408</v>
      </c>
      <c r="B87" t="s">
        <v>2597</v>
      </c>
      <c r="C87" t="s">
        <v>2381</v>
      </c>
      <c r="D87">
        <v>149443</v>
      </c>
      <c r="E87" t="s">
        <v>2404</v>
      </c>
      <c r="F87" s="34" t="str">
        <f>INDEX('Crosswalk Particulates'!$B:$B,MATCH('2020 EPA Data'!A87,'Crosswalk Particulates'!$A:$A,0))</f>
        <v>Other-EPA</v>
      </c>
      <c r="G87" s="38" t="str">
        <f>INDEX('Crosswalk Particulates'!$E:$E,MATCH('2020 EPA Data'!$B87,'Crosswalk Particulates'!$D:$D,0))</f>
        <v>BC</v>
      </c>
      <c r="H87" s="45">
        <f t="shared" si="1"/>
        <v>135572570329.58063</v>
      </c>
    </row>
    <row r="88" spans="1:8" s="31" customFormat="1" hidden="1">
      <c r="A88" t="s">
        <v>2411</v>
      </c>
      <c r="B88" t="s">
        <v>2491</v>
      </c>
      <c r="C88" t="s">
        <v>2439</v>
      </c>
      <c r="D88">
        <v>148752</v>
      </c>
      <c r="E88" t="s">
        <v>2404</v>
      </c>
      <c r="F88" s="34" t="str">
        <f>INDEX('Crosswalk Particulates'!$B:$B,MATCH('2020 EPA Data'!A88,'Crosswalk Particulates'!$A:$A,0))</f>
        <v>Other-EPA</v>
      </c>
      <c r="G88" s="38" t="str">
        <f>INDEX('Crosswalk Particulates'!$E:$E,MATCH('2020 EPA Data'!$B88,'Crosswalk Particulates'!$D:$D,0))</f>
        <v>NOX</v>
      </c>
      <c r="H88" s="45">
        <f t="shared" si="1"/>
        <v>134945704928.74057</v>
      </c>
    </row>
    <row r="89" spans="1:8" s="31" customFormat="1" hidden="1">
      <c r="A89" t="s">
        <v>2473</v>
      </c>
      <c r="B89" t="s">
        <v>2487</v>
      </c>
      <c r="C89" t="s">
        <v>2439</v>
      </c>
      <c r="D89">
        <v>145731</v>
      </c>
      <c r="E89" t="s">
        <v>2404</v>
      </c>
      <c r="F89" s="34" t="str">
        <f>INDEX('Crosswalk Particulates'!$B:$B,MATCH('2020 EPA Data'!A89,'Crosswalk Particulates'!$A:$A,0))</f>
        <v>Other-EPA</v>
      </c>
      <c r="G89" s="38">
        <f>INDEX('Crosswalk Particulates'!$E:$E,MATCH('2020 EPA Data'!$B89,'Crosswalk Particulates'!$D:$D,0))</f>
        <v>0</v>
      </c>
      <c r="H89" s="45">
        <f t="shared" si="1"/>
        <v>132205096569.93044</v>
      </c>
    </row>
    <row r="90" spans="1:8" s="31" customFormat="1" hidden="1">
      <c r="A90" t="s">
        <v>2427</v>
      </c>
      <c r="B90" t="s">
        <v>2491</v>
      </c>
      <c r="C90" t="s">
        <v>2439</v>
      </c>
      <c r="D90">
        <v>142732</v>
      </c>
      <c r="E90" t="s">
        <v>2404</v>
      </c>
      <c r="F90" s="34" t="str">
        <f>INDEX('Crosswalk Particulates'!$B:$B,MATCH('2020 EPA Data'!A90,'Crosswalk Particulates'!$A:$A,0))</f>
        <v>Transportation Sector</v>
      </c>
      <c r="G90" s="38" t="str">
        <f>INDEX('Crosswalk Particulates'!$E:$E,MATCH('2020 EPA Data'!$B90,'Crosswalk Particulates'!$D:$D,0))</f>
        <v>NOX</v>
      </c>
      <c r="H90" s="45">
        <f t="shared" si="1"/>
        <v>129484446299.13547</v>
      </c>
    </row>
    <row r="91" spans="1:8" s="31" customFormat="1" hidden="1">
      <c r="A91" t="s">
        <v>2408</v>
      </c>
      <c r="B91" t="s">
        <v>2497</v>
      </c>
      <c r="C91" t="s">
        <v>2439</v>
      </c>
      <c r="D91">
        <v>140766</v>
      </c>
      <c r="E91" t="s">
        <v>2404</v>
      </c>
      <c r="F91" s="34" t="str">
        <f>INDEX('Crosswalk Particulates'!$B:$B,MATCH('2020 EPA Data'!A91,'Crosswalk Particulates'!$A:$A,0))</f>
        <v>Other-EPA</v>
      </c>
      <c r="G91" s="38" t="str">
        <f>INDEX('Crosswalk Particulates'!$E:$E,MATCH('2020 EPA Data'!$B91,'Crosswalk Particulates'!$D:$D,0))</f>
        <v>SOx</v>
      </c>
      <c r="H91" s="45">
        <f t="shared" si="1"/>
        <v>127700918979.23453</v>
      </c>
    </row>
    <row r="92" spans="1:8" s="31" customFormat="1" hidden="1">
      <c r="A92" t="s">
        <v>2464</v>
      </c>
      <c r="B92" t="s">
        <v>2491</v>
      </c>
      <c r="C92" t="s">
        <v>2439</v>
      </c>
      <c r="D92">
        <v>140180</v>
      </c>
      <c r="E92" t="s">
        <v>2404</v>
      </c>
      <c r="F92" s="34" t="str">
        <f>INDEX('Crosswalk Particulates'!$B:$B,MATCH('2020 EPA Data'!A92,'Crosswalk Particulates'!$A:$A,0))</f>
        <v>Commercial Buildings Sector</v>
      </c>
      <c r="G92" s="38" t="str">
        <f>INDEX('Crosswalk Particulates'!$E:$E,MATCH('2020 EPA Data'!$B92,'Crosswalk Particulates'!$D:$D,0))</f>
        <v>NOX</v>
      </c>
      <c r="H92" s="45">
        <f t="shared" si="1"/>
        <v>127169308089.37596</v>
      </c>
    </row>
    <row r="93" spans="1:8" s="31" customFormat="1" hidden="1">
      <c r="A93" t="s">
        <v>2460</v>
      </c>
      <c r="B93" t="s">
        <v>2442</v>
      </c>
      <c r="C93" t="s">
        <v>2439</v>
      </c>
      <c r="D93">
        <v>138110</v>
      </c>
      <c r="E93" t="s">
        <v>2404</v>
      </c>
      <c r="F93" s="34" t="str">
        <f>INDEX('Crosswalk Particulates'!$B:$B,MATCH('2020 EPA Data'!A93,'Crosswalk Particulates'!$A:$A,0))</f>
        <v>process-chemicals-industry</v>
      </c>
      <c r="G93" s="38" t="str">
        <f>INDEX('Crosswalk Particulates'!$E:$E,MATCH('2020 EPA Data'!$B93,'Crosswalk Particulates'!$D:$D,0))</f>
        <v>CO</v>
      </c>
      <c r="H93" s="45">
        <f t="shared" si="1"/>
        <v>125291433444.31241</v>
      </c>
    </row>
    <row r="94" spans="1:8" s="31" customFormat="1" hidden="1">
      <c r="A94" t="s">
        <v>2411</v>
      </c>
      <c r="B94" t="s">
        <v>2487</v>
      </c>
      <c r="C94" t="s">
        <v>2439</v>
      </c>
      <c r="D94">
        <v>134544</v>
      </c>
      <c r="E94" t="s">
        <v>2404</v>
      </c>
      <c r="F94" s="34" t="str">
        <f>INDEX('Crosswalk Particulates'!$B:$B,MATCH('2020 EPA Data'!A94,'Crosswalk Particulates'!$A:$A,0))</f>
        <v>Other-EPA</v>
      </c>
      <c r="G94" s="38">
        <f>INDEX('Crosswalk Particulates'!$E:$E,MATCH('2020 EPA Data'!$B94,'Crosswalk Particulates'!$D:$D,0))</f>
        <v>0</v>
      </c>
      <c r="H94" s="45">
        <f t="shared" si="1"/>
        <v>122056408814.21742</v>
      </c>
    </row>
    <row r="95" spans="1:8" s="31" customFormat="1" hidden="1">
      <c r="A95" t="s">
        <v>2482</v>
      </c>
      <c r="B95" t="s">
        <v>2491</v>
      </c>
      <c r="C95" t="s">
        <v>2439</v>
      </c>
      <c r="D95">
        <v>133970</v>
      </c>
      <c r="E95" t="s">
        <v>2404</v>
      </c>
      <c r="F95" s="34" t="str">
        <f>INDEX('Crosswalk Particulates'!$B:$B,MATCH('2020 EPA Data'!A95,'Crosswalk Particulates'!$A:$A,0))</f>
        <v>industry-fuel-biomass</v>
      </c>
      <c r="G95" s="38" t="str">
        <f>INDEX('Crosswalk Particulates'!$E:$E,MATCH('2020 EPA Data'!$B95,'Crosswalk Particulates'!$D:$D,0))</f>
        <v>NOX</v>
      </c>
      <c r="H95" s="45">
        <f t="shared" si="1"/>
        <v>121535684154.1853</v>
      </c>
    </row>
    <row r="96" spans="1:8" s="31" customFormat="1" hidden="1">
      <c r="A96" t="s">
        <v>2402</v>
      </c>
      <c r="B96" t="s">
        <v>2491</v>
      </c>
      <c r="C96" t="s">
        <v>2439</v>
      </c>
      <c r="D96">
        <v>131434</v>
      </c>
      <c r="E96" t="s">
        <v>2404</v>
      </c>
      <c r="F96" s="34" t="str">
        <f>INDEX('Crosswalk Particulates'!$B:$B,MATCH('2020 EPA Data'!A96,'Crosswalk Particulates'!$A:$A,0))</f>
        <v>process-other-industry</v>
      </c>
      <c r="G96" s="38" t="str">
        <f>INDEX('Crosswalk Particulates'!$E:$E,MATCH('2020 EPA Data'!$B96,'Crosswalk Particulates'!$D:$D,0))</f>
        <v>NOX</v>
      </c>
      <c r="H96" s="45">
        <f t="shared" si="1"/>
        <v>119235060917.52776</v>
      </c>
    </row>
    <row r="97" spans="1:8" s="31" customFormat="1" hidden="1">
      <c r="A97" t="s">
        <v>2402</v>
      </c>
      <c r="B97" t="s">
        <v>2442</v>
      </c>
      <c r="C97" t="s">
        <v>2439</v>
      </c>
      <c r="D97">
        <v>128223</v>
      </c>
      <c r="E97" t="s">
        <v>2404</v>
      </c>
      <c r="F97" s="34" t="str">
        <f>INDEX('Crosswalk Particulates'!$B:$B,MATCH('2020 EPA Data'!A97,'Crosswalk Particulates'!$A:$A,0))</f>
        <v>process-other-industry</v>
      </c>
      <c r="G97" s="38" t="str">
        <f>INDEX('Crosswalk Particulates'!$E:$E,MATCH('2020 EPA Data'!$B97,'Crosswalk Particulates'!$D:$D,0))</f>
        <v>CO</v>
      </c>
      <c r="H97" s="45">
        <f t="shared" si="1"/>
        <v>116322087253.13206</v>
      </c>
    </row>
    <row r="98" spans="1:8" s="31" customFormat="1">
      <c r="A98" s="175" t="s">
        <v>2420</v>
      </c>
      <c r="B98" t="s">
        <v>2438</v>
      </c>
      <c r="C98" t="s">
        <v>2439</v>
      </c>
      <c r="D98">
        <v>126718</v>
      </c>
      <c r="E98" t="s">
        <v>2404</v>
      </c>
      <c r="F98" s="34" t="str">
        <f>INDEX('Crosswalk Particulates'!$B:$B,MATCH('2020 EPA Data'!A98,'Crosswalk Particulates'!$A:$A,0))</f>
        <v>process-other-industry</v>
      </c>
      <c r="G98" s="38" t="str">
        <f>INDEX('Crosswalk Particulates'!$E:$E,MATCH('2020 EPA Data'!$B98,'Crosswalk Particulates'!$D:$D,0))</f>
        <v>VOC</v>
      </c>
      <c r="H98" s="45">
        <f t="shared" si="1"/>
        <v>114956772595.7308</v>
      </c>
    </row>
    <row r="99" spans="1:8" s="31" customFormat="1" hidden="1">
      <c r="A99" t="s">
        <v>2500</v>
      </c>
      <c r="B99" t="s">
        <v>2492</v>
      </c>
      <c r="C99" t="s">
        <v>2439</v>
      </c>
      <c r="D99">
        <v>124695</v>
      </c>
      <c r="E99" t="s">
        <v>2404</v>
      </c>
      <c r="F99" s="34" t="str">
        <f>INDEX('Crosswalk Particulates'!$B:$B,MATCH('2020 EPA Data'!A99,'Crosswalk Particulates'!$A:$A,0))</f>
        <v>Other-EPA</v>
      </c>
      <c r="G99" s="38" t="str">
        <f>INDEX('Crosswalk Particulates'!$E:$E,MATCH('2020 EPA Data'!$B99,'Crosswalk Particulates'!$D:$D,0))</f>
        <v>PM25</v>
      </c>
      <c r="H99" s="45">
        <f t="shared" si="1"/>
        <v>113121535684.15419</v>
      </c>
    </row>
    <row r="100" spans="1:8" s="31" customFormat="1" hidden="1">
      <c r="A100" t="s">
        <v>2483</v>
      </c>
      <c r="B100" t="s">
        <v>2515</v>
      </c>
      <c r="C100" t="s">
        <v>2381</v>
      </c>
      <c r="D100">
        <v>123050</v>
      </c>
      <c r="E100" t="s">
        <v>2404</v>
      </c>
      <c r="F100" s="34" t="str">
        <f>INDEX('Crosswalk Particulates'!$B:$B,MATCH('2020 EPA Data'!A100,'Crosswalk Particulates'!$A:$A,0))</f>
        <v>Commercial Buildings Sector</v>
      </c>
      <c r="G100" s="38" t="str">
        <f>INDEX('Crosswalk Particulates'!$E:$E,MATCH('2020 EPA Data'!$B100,'Crosswalk Particulates'!$D:$D,0))</f>
        <v>OC</v>
      </c>
      <c r="H100" s="45">
        <f t="shared" si="1"/>
        <v>111629215012.11095</v>
      </c>
    </row>
    <row r="101" spans="1:8" s="31" customFormat="1">
      <c r="A101" s="175" t="s">
        <v>2477</v>
      </c>
      <c r="B101" t="s">
        <v>2438</v>
      </c>
      <c r="C101" t="s">
        <v>2439</v>
      </c>
      <c r="D101">
        <v>119457</v>
      </c>
      <c r="E101" t="s">
        <v>2404</v>
      </c>
      <c r="F101" s="34" t="str">
        <f>INDEX('Crosswalk Particulates'!$B:$B,MATCH('2020 EPA Data'!A101,'Crosswalk Particulates'!$A:$A,0))</f>
        <v>process-other-industry</v>
      </c>
      <c r="G101" s="38" t="str">
        <f>INDEX('Crosswalk Particulates'!$E:$E,MATCH('2020 EPA Data'!$B101,'Crosswalk Particulates'!$D:$D,0))</f>
        <v>VOC</v>
      </c>
      <c r="H101" s="45">
        <f t="shared" si="1"/>
        <v>108369696364.90643</v>
      </c>
    </row>
    <row r="102" spans="1:8" s="31" customFormat="1" hidden="1">
      <c r="A102" t="s">
        <v>2402</v>
      </c>
      <c r="B102" t="s">
        <v>2472</v>
      </c>
      <c r="C102" t="s">
        <v>2439</v>
      </c>
      <c r="D102">
        <v>117711</v>
      </c>
      <c r="E102" t="s">
        <v>2404</v>
      </c>
      <c r="F102" s="34" t="str">
        <f>INDEX('Crosswalk Particulates'!$B:$B,MATCH('2020 EPA Data'!A102,'Crosswalk Particulates'!$A:$A,0))</f>
        <v>process-other-industry</v>
      </c>
      <c r="G102" s="38" t="str">
        <f>INDEX('Crosswalk Particulates'!$E:$E,MATCH('2020 EPA Data'!$B102,'Crosswalk Particulates'!$D:$D,0))</f>
        <v>PM10</v>
      </c>
      <c r="H102" s="45">
        <f t="shared" si="1"/>
        <v>106785749925.15718</v>
      </c>
    </row>
    <row r="103" spans="1:8" s="31" customFormat="1" hidden="1">
      <c r="A103" t="s">
        <v>2500</v>
      </c>
      <c r="B103" t="s">
        <v>2511</v>
      </c>
      <c r="C103" t="s">
        <v>2381</v>
      </c>
      <c r="D103">
        <v>117622</v>
      </c>
      <c r="E103" t="s">
        <v>2404</v>
      </c>
      <c r="F103" s="34" t="str">
        <f>INDEX('Crosswalk Particulates'!$B:$B,MATCH('2020 EPA Data'!A103,'Crosswalk Particulates'!$A:$A,0))</f>
        <v>Other-EPA</v>
      </c>
      <c r="G103" s="38">
        <f>INDEX('Crosswalk Particulates'!$E:$E,MATCH('2020 EPA Data'!$B103,'Crosswalk Particulates'!$D:$D,0))</f>
        <v>0</v>
      </c>
      <c r="H103" s="45">
        <f t="shared" si="1"/>
        <v>106705010387.27763</v>
      </c>
    </row>
    <row r="104" spans="1:8" s="31" customFormat="1" hidden="1">
      <c r="A104" t="s">
        <v>2464</v>
      </c>
      <c r="B104" t="s">
        <v>2442</v>
      </c>
      <c r="C104" t="s">
        <v>2439</v>
      </c>
      <c r="D104">
        <v>115113</v>
      </c>
      <c r="E104" t="s">
        <v>2404</v>
      </c>
      <c r="F104" s="34" t="str">
        <f>INDEX('Crosswalk Particulates'!$B:$B,MATCH('2020 EPA Data'!A104,'Crosswalk Particulates'!$A:$A,0))</f>
        <v>Commercial Buildings Sector</v>
      </c>
      <c r="G104" s="38" t="str">
        <f>INDEX('Crosswalk Particulates'!$E:$E,MATCH('2020 EPA Data'!$B104,'Crosswalk Particulates'!$D:$D,0))</f>
        <v>CO</v>
      </c>
      <c r="H104" s="45">
        <f t="shared" si="1"/>
        <v>104428881167.72958</v>
      </c>
    </row>
    <row r="105" spans="1:8" s="31" customFormat="1" hidden="1">
      <c r="A105" t="s">
        <v>2441</v>
      </c>
      <c r="B105" t="s">
        <v>2511</v>
      </c>
      <c r="C105" t="s">
        <v>2381</v>
      </c>
      <c r="D105">
        <v>113877</v>
      </c>
      <c r="E105" t="s">
        <v>2404</v>
      </c>
      <c r="F105" s="34" t="str">
        <f>INDEX('Crosswalk Particulates'!$B:$B,MATCH('2020 EPA Data'!A105,'Crosswalk Particulates'!$A:$A,0))</f>
        <v>process-waste-industry</v>
      </c>
      <c r="G105" s="38">
        <f>INDEX('Crosswalk Particulates'!$E:$E,MATCH('2020 EPA Data'!$B105,'Crosswalk Particulates'!$D:$D,0))</f>
        <v>0</v>
      </c>
      <c r="H105" s="45">
        <f t="shared" si="1"/>
        <v>103307599495.60469</v>
      </c>
    </row>
    <row r="106" spans="1:8" s="31" customFormat="1" hidden="1">
      <c r="A106" t="s">
        <v>2478</v>
      </c>
      <c r="B106" t="s">
        <v>2497</v>
      </c>
      <c r="C106" t="s">
        <v>2439</v>
      </c>
      <c r="D106">
        <v>112052</v>
      </c>
      <c r="E106" t="s">
        <v>2404</v>
      </c>
      <c r="F106" s="34" t="str">
        <f>INDEX('Crosswalk Particulates'!$B:$B,MATCH('2020 EPA Data'!A106,'Crosswalk Particulates'!$A:$A,0))</f>
        <v>industry-fuel-coal</v>
      </c>
      <c r="G106" s="38" t="str">
        <f>INDEX('Crosswalk Particulates'!$E:$E,MATCH('2020 EPA Data'!$B106,'Crosswalk Particulates'!$D:$D,0))</f>
        <v>SOx</v>
      </c>
      <c r="H106" s="45">
        <f t="shared" si="1"/>
        <v>101651985376.16461</v>
      </c>
    </row>
    <row r="107" spans="1:8" s="31" customFormat="1" hidden="1">
      <c r="A107" t="s">
        <v>2402</v>
      </c>
      <c r="B107" t="s">
        <v>2497</v>
      </c>
      <c r="C107" t="s">
        <v>2439</v>
      </c>
      <c r="D107">
        <v>111630</v>
      </c>
      <c r="E107" t="s">
        <v>2404</v>
      </c>
      <c r="F107" s="34" t="str">
        <f>INDEX('Crosswalk Particulates'!$B:$B,MATCH('2020 EPA Data'!A107,'Crosswalk Particulates'!$A:$A,0))</f>
        <v>process-other-industry</v>
      </c>
      <c r="G107" s="38" t="str">
        <f>INDEX('Crosswalk Particulates'!$E:$E,MATCH('2020 EPA Data'!$B107,'Crosswalk Particulates'!$D:$D,0))</f>
        <v>SOx</v>
      </c>
      <c r="H107" s="45">
        <f t="shared" si="1"/>
        <v>101269152960.60092</v>
      </c>
    </row>
    <row r="108" spans="1:8" s="31" customFormat="1" hidden="1">
      <c r="A108" t="s">
        <v>2405</v>
      </c>
      <c r="B108" t="s">
        <v>2472</v>
      </c>
      <c r="C108" t="s">
        <v>2439</v>
      </c>
      <c r="D108">
        <v>110407</v>
      </c>
      <c r="E108" t="s">
        <v>2404</v>
      </c>
      <c r="F108" s="34" t="str">
        <f>INDEX('Crosswalk Particulates'!$B:$B,MATCH('2020 EPA Data'!A108,'Crosswalk Particulates'!$A:$A,0))</f>
        <v>Transportation Sector</v>
      </c>
      <c r="G108" s="38" t="str">
        <f>INDEX('Crosswalk Particulates'!$E:$E,MATCH('2020 EPA Data'!$B108,'Crosswalk Particulates'!$D:$D,0))</f>
        <v>PM10</v>
      </c>
      <c r="H108" s="45">
        <f t="shared" si="1"/>
        <v>100159664704.12135</v>
      </c>
    </row>
    <row r="109" spans="1:8" s="31" customFormat="1" hidden="1">
      <c r="A109" t="s">
        <v>2482</v>
      </c>
      <c r="B109" t="s">
        <v>2511</v>
      </c>
      <c r="C109" t="s">
        <v>2381</v>
      </c>
      <c r="D109">
        <v>106756</v>
      </c>
      <c r="E109" t="s">
        <v>2404</v>
      </c>
      <c r="F109" s="34" t="str">
        <f>INDEX('Crosswalk Particulates'!$B:$B,MATCH('2020 EPA Data'!A109,'Crosswalk Particulates'!$A:$A,0))</f>
        <v>industry-fuel-biomass</v>
      </c>
      <c r="G109" s="38">
        <f>INDEX('Crosswalk Particulates'!$E:$E,MATCH('2020 EPA Data'!$B109,'Crosswalk Particulates'!$D:$D,0))</f>
        <v>0</v>
      </c>
      <c r="H109" s="45">
        <f t="shared" si="1"/>
        <v>96847529279.422302</v>
      </c>
    </row>
    <row r="110" spans="1:8" s="31" customFormat="1" hidden="1">
      <c r="A110" t="s">
        <v>2489</v>
      </c>
      <c r="B110" t="s">
        <v>2491</v>
      </c>
      <c r="C110" t="s">
        <v>2439</v>
      </c>
      <c r="D110">
        <v>106709</v>
      </c>
      <c r="E110" t="s">
        <v>2404</v>
      </c>
      <c r="F110" s="34" t="str">
        <f>INDEX('Crosswalk Particulates'!$B:$B,MATCH('2020 EPA Data'!A110,'Crosswalk Particulates'!$A:$A,0))</f>
        <v>process-cement-industry</v>
      </c>
      <c r="G110" s="38" t="str">
        <f>INDEX('Crosswalk Particulates'!$E:$E,MATCH('2020 EPA Data'!$B110,'Crosswalk Particulates'!$D:$D,0))</f>
        <v>NOX</v>
      </c>
      <c r="H110" s="45">
        <f t="shared" si="1"/>
        <v>96804891545.935364</v>
      </c>
    </row>
    <row r="111" spans="1:8" s="31" customFormat="1">
      <c r="A111" s="175" t="s">
        <v>2473</v>
      </c>
      <c r="B111" t="s">
        <v>2438</v>
      </c>
      <c r="C111" t="s">
        <v>2439</v>
      </c>
      <c r="D111">
        <v>106126</v>
      </c>
      <c r="E111" t="s">
        <v>2404</v>
      </c>
      <c r="F111" s="34" t="str">
        <f>INDEX('Crosswalk Particulates'!$B:$B,MATCH('2020 EPA Data'!A111,'Crosswalk Particulates'!$A:$A,0))</f>
        <v>Other-EPA</v>
      </c>
      <c r="G111" s="38" t="str">
        <f>INDEX('Crosswalk Particulates'!$E:$E,MATCH('2020 EPA Data'!$B111,'Crosswalk Particulates'!$D:$D,0))</f>
        <v>VOC</v>
      </c>
      <c r="H111" s="45">
        <f t="shared" si="1"/>
        <v>96276002213.533401</v>
      </c>
    </row>
    <row r="112" spans="1:8" s="31" customFormat="1" hidden="1">
      <c r="A112" t="s">
        <v>2473</v>
      </c>
      <c r="B112" t="s">
        <v>2472</v>
      </c>
      <c r="C112" t="s">
        <v>2439</v>
      </c>
      <c r="D112">
        <v>101058</v>
      </c>
      <c r="E112" t="s">
        <v>2404</v>
      </c>
      <c r="F112" s="34" t="str">
        <f>INDEX('Crosswalk Particulates'!$B:$B,MATCH('2020 EPA Data'!A112,'Crosswalk Particulates'!$A:$A,0))</f>
        <v>Other-EPA</v>
      </c>
      <c r="G112" s="38" t="str">
        <f>INDEX('Crosswalk Particulates'!$E:$E,MATCH('2020 EPA Data'!$B112,'Crosswalk Particulates'!$D:$D,0))</f>
        <v>PM10</v>
      </c>
      <c r="H112" s="45">
        <f t="shared" si="1"/>
        <v>91678384483.493759</v>
      </c>
    </row>
    <row r="113" spans="1:8" s="31" customFormat="1" hidden="1">
      <c r="A113" t="s">
        <v>2451</v>
      </c>
      <c r="B113" t="s">
        <v>2442</v>
      </c>
      <c r="C113" t="s">
        <v>2439</v>
      </c>
      <c r="D113">
        <v>97689</v>
      </c>
      <c r="E113" t="s">
        <v>2404</v>
      </c>
      <c r="F113" s="34" t="str">
        <f>INDEX('Crosswalk Particulates'!$B:$B,MATCH('2020 EPA Data'!A113,'Crosswalk Particulates'!$A:$A,0))</f>
        <v>Transportation Sector</v>
      </c>
      <c r="G113" s="38" t="str">
        <f>INDEX('Crosswalk Particulates'!$E:$E,MATCH('2020 EPA Data'!$B113,'Crosswalk Particulates'!$D:$D,0))</f>
        <v>CO</v>
      </c>
      <c r="H113" s="45">
        <f t="shared" si="1"/>
        <v>88622075459.716415</v>
      </c>
    </row>
    <row r="114" spans="1:8" s="31" customFormat="1" hidden="1">
      <c r="A114" t="s">
        <v>2467</v>
      </c>
      <c r="B114" t="s">
        <v>2442</v>
      </c>
      <c r="C114" t="s">
        <v>2439</v>
      </c>
      <c r="D114">
        <v>97422</v>
      </c>
      <c r="E114" t="s">
        <v>2404</v>
      </c>
      <c r="F114" s="34" t="str">
        <f>INDEX('Crosswalk Particulates'!$B:$B,MATCH('2020 EPA Data'!A114,'Crosswalk Particulates'!$A:$A,0))</f>
        <v>process-other-industry</v>
      </c>
      <c r="G114" s="38" t="str">
        <f>INDEX('Crosswalk Particulates'!$E:$E,MATCH('2020 EPA Data'!$B114,'Crosswalk Particulates'!$D:$D,0))</f>
        <v>CO</v>
      </c>
      <c r="H114" s="45">
        <f t="shared" si="1"/>
        <v>88379856846.077789</v>
      </c>
    </row>
    <row r="115" spans="1:8" s="31" customFormat="1" hidden="1">
      <c r="A115" t="s">
        <v>2512</v>
      </c>
      <c r="B115" t="s">
        <v>2442</v>
      </c>
      <c r="C115" t="s">
        <v>2439</v>
      </c>
      <c r="D115">
        <v>93643</v>
      </c>
      <c r="E115" t="s">
        <v>2404</v>
      </c>
      <c r="F115" s="34" t="str">
        <f>INDEX('Crosswalk Particulates'!$B:$B,MATCH('2020 EPA Data'!A115,'Crosswalk Particulates'!$A:$A,0))</f>
        <v>Residential Buildings Sector</v>
      </c>
      <c r="G115" s="38" t="str">
        <f>INDEX('Crosswalk Particulates'!$E:$E,MATCH('2020 EPA Data'!$B115,'Crosswalk Particulates'!$D:$D,0))</f>
        <v>CO</v>
      </c>
      <c r="H115" s="45">
        <f t="shared" si="1"/>
        <v>84951601636.563217</v>
      </c>
    </row>
    <row r="116" spans="1:8" s="31" customFormat="1" hidden="1">
      <c r="A116" t="s">
        <v>2441</v>
      </c>
      <c r="B116" t="s">
        <v>2487</v>
      </c>
      <c r="C116" t="s">
        <v>2439</v>
      </c>
      <c r="D116">
        <v>92098</v>
      </c>
      <c r="E116" t="s">
        <v>2404</v>
      </c>
      <c r="F116" s="34" t="str">
        <f>INDEX('Crosswalk Particulates'!$B:$B,MATCH('2020 EPA Data'!A116,'Crosswalk Particulates'!$A:$A,0))</f>
        <v>process-waste-industry</v>
      </c>
      <c r="G116" s="38">
        <f>INDEX('Crosswalk Particulates'!$E:$E,MATCH('2020 EPA Data'!$B116,'Crosswalk Particulates'!$D:$D,0))</f>
        <v>0</v>
      </c>
      <c r="H116" s="45">
        <f t="shared" si="1"/>
        <v>83549999546.407089</v>
      </c>
    </row>
    <row r="117" spans="1:8" s="31" customFormat="1" hidden="1">
      <c r="A117" t="s">
        <v>2460</v>
      </c>
      <c r="B117" t="s">
        <v>2497</v>
      </c>
      <c r="C117" t="s">
        <v>2439</v>
      </c>
      <c r="D117">
        <v>91116</v>
      </c>
      <c r="E117" t="s">
        <v>2404</v>
      </c>
      <c r="F117" s="34" t="str">
        <f>INDEX('Crosswalk Particulates'!$B:$B,MATCH('2020 EPA Data'!A117,'Crosswalk Particulates'!$A:$A,0))</f>
        <v>process-chemicals-industry</v>
      </c>
      <c r="G117" s="38" t="str">
        <f>INDEX('Crosswalk Particulates'!$E:$E,MATCH('2020 EPA Data'!$B117,'Crosswalk Particulates'!$D:$D,0))</f>
        <v>SOx</v>
      </c>
      <c r="H117" s="45">
        <f t="shared" si="1"/>
        <v>82659143072.275497</v>
      </c>
    </row>
    <row r="118" spans="1:8" s="31" customFormat="1" hidden="1">
      <c r="A118" t="s">
        <v>2489</v>
      </c>
      <c r="B118" t="s">
        <v>2442</v>
      </c>
      <c r="C118" t="s">
        <v>2439</v>
      </c>
      <c r="D118">
        <v>90468</v>
      </c>
      <c r="E118" t="s">
        <v>2404</v>
      </c>
      <c r="F118" s="34" t="str">
        <f>INDEX('Crosswalk Particulates'!$B:$B,MATCH('2020 EPA Data'!A118,'Crosswalk Particulates'!$A:$A,0))</f>
        <v>process-cement-industry</v>
      </c>
      <c r="G118" s="38" t="str">
        <f>INDEX('Crosswalk Particulates'!$E:$E,MATCH('2020 EPA Data'!$B118,'Crosswalk Particulates'!$D:$D,0))</f>
        <v>CO</v>
      </c>
      <c r="H118" s="45">
        <f t="shared" si="1"/>
        <v>82071286661.646912</v>
      </c>
    </row>
    <row r="119" spans="1:8" s="31" customFormat="1">
      <c r="A119" s="175" t="s">
        <v>2460</v>
      </c>
      <c r="B119" t="s">
        <v>2438</v>
      </c>
      <c r="C119" t="s">
        <v>2439</v>
      </c>
      <c r="D119">
        <v>89794</v>
      </c>
      <c r="E119" t="s">
        <v>2404</v>
      </c>
      <c r="F119" s="34" t="str">
        <f>INDEX('Crosswalk Particulates'!$B:$B,MATCH('2020 EPA Data'!A119,'Crosswalk Particulates'!$A:$A,0))</f>
        <v>process-chemicals-industry</v>
      </c>
      <c r="G119" s="38" t="str">
        <f>INDEX('Crosswalk Particulates'!$E:$E,MATCH('2020 EPA Data'!$B119,'Crosswalk Particulates'!$D:$D,0))</f>
        <v>VOC</v>
      </c>
      <c r="H119" s="45">
        <f t="shared" si="1"/>
        <v>81459843419.727661</v>
      </c>
    </row>
    <row r="120" spans="1:8" s="31" customFormat="1" hidden="1">
      <c r="A120" t="s">
        <v>2420</v>
      </c>
      <c r="B120" t="s">
        <v>2442</v>
      </c>
      <c r="C120" t="s">
        <v>2439</v>
      </c>
      <c r="D120">
        <v>87995</v>
      </c>
      <c r="E120" t="s">
        <v>2404</v>
      </c>
      <c r="F120" s="34" t="str">
        <f>INDEX('Crosswalk Particulates'!$B:$B,MATCH('2020 EPA Data'!A120,'Crosswalk Particulates'!$A:$A,0))</f>
        <v>process-other-industry</v>
      </c>
      <c r="G120" s="38" t="str">
        <f>INDEX('Crosswalk Particulates'!$E:$E,MATCH('2020 EPA Data'!$B120,'Crosswalk Particulates'!$D:$D,0))</f>
        <v>CO</v>
      </c>
      <c r="H120" s="45">
        <f t="shared" si="1"/>
        <v>79827816131.578232</v>
      </c>
    </row>
    <row r="121" spans="1:8" s="31" customFormat="1" hidden="1">
      <c r="A121" t="s">
        <v>2441</v>
      </c>
      <c r="B121" t="s">
        <v>2515</v>
      </c>
      <c r="C121" t="s">
        <v>2381</v>
      </c>
      <c r="D121">
        <v>84691</v>
      </c>
      <c r="E121" t="s">
        <v>2404</v>
      </c>
      <c r="F121" s="34" t="str">
        <f>INDEX('Crosswalk Particulates'!$B:$B,MATCH('2020 EPA Data'!A121,'Crosswalk Particulates'!$A:$A,0))</f>
        <v>process-waste-industry</v>
      </c>
      <c r="G121" s="38" t="str">
        <f>INDEX('Crosswalk Particulates'!$E:$E,MATCH('2020 EPA Data'!$B121,'Crosswalk Particulates'!$D:$D,0))</f>
        <v>OC</v>
      </c>
      <c r="H121" s="45">
        <f t="shared" si="1"/>
        <v>76830474186.027527</v>
      </c>
    </row>
    <row r="122" spans="1:8" s="31" customFormat="1" hidden="1">
      <c r="A122" t="s">
        <v>2481</v>
      </c>
      <c r="B122" t="s">
        <v>2515</v>
      </c>
      <c r="C122" t="s">
        <v>2381</v>
      </c>
      <c r="D122">
        <v>83961</v>
      </c>
      <c r="E122" t="s">
        <v>2404</v>
      </c>
      <c r="F122" s="34" t="str">
        <f>INDEX('Crosswalk Particulates'!$B:$B,MATCH('2020 EPA Data'!A122,'Crosswalk Particulates'!$A:$A,0))</f>
        <v>Other-EPA</v>
      </c>
      <c r="G122" s="38" t="str">
        <f>INDEX('Crosswalk Particulates'!$E:$E,MATCH('2020 EPA Data'!$B122,'Crosswalk Particulates'!$D:$D,0))</f>
        <v>OC</v>
      </c>
      <c r="H122" s="45">
        <f t="shared" si="1"/>
        <v>76168228538.251495</v>
      </c>
    </row>
    <row r="123" spans="1:8" s="31" customFormat="1" hidden="1">
      <c r="A123" t="s">
        <v>2441</v>
      </c>
      <c r="B123" t="s">
        <v>2491</v>
      </c>
      <c r="C123" t="s">
        <v>2439</v>
      </c>
      <c r="D123">
        <v>83640</v>
      </c>
      <c r="E123" t="s">
        <v>2404</v>
      </c>
      <c r="F123" s="34" t="str">
        <f>INDEX('Crosswalk Particulates'!$B:$B,MATCH('2020 EPA Data'!A123,'Crosswalk Particulates'!$A:$A,0))</f>
        <v>process-waste-industry</v>
      </c>
      <c r="G123" s="38" t="str">
        <f>INDEX('Crosswalk Particulates'!$E:$E,MATCH('2020 EPA Data'!$B123,'Crosswalk Particulates'!$D:$D,0))</f>
        <v>NOX</v>
      </c>
      <c r="H123" s="45">
        <f t="shared" si="1"/>
        <v>75877021890.393829</v>
      </c>
    </row>
    <row r="124" spans="1:8" s="31" customFormat="1" hidden="1">
      <c r="A124" t="s">
        <v>2423</v>
      </c>
      <c r="B124" t="s">
        <v>2491</v>
      </c>
      <c r="C124" t="s">
        <v>2439</v>
      </c>
      <c r="D124">
        <v>83423</v>
      </c>
      <c r="E124" t="s">
        <v>2404</v>
      </c>
      <c r="F124" s="34" t="str">
        <f>INDEX('Crosswalk Particulates'!$B:$B,MATCH('2020 EPA Data'!A124,'Crosswalk Particulates'!$A:$A,0))</f>
        <v>Transportation Sector</v>
      </c>
      <c r="G124" s="38" t="str">
        <f>INDEX('Crosswalk Particulates'!$E:$E,MATCH('2020 EPA Data'!$B124,'Crosswalk Particulates'!$D:$D,0))</f>
        <v>NOX</v>
      </c>
      <c r="H124" s="45">
        <f t="shared" si="1"/>
        <v>75680162567.698746</v>
      </c>
    </row>
    <row r="125" spans="1:8" s="31" customFormat="1" hidden="1">
      <c r="A125" t="s">
        <v>2463</v>
      </c>
      <c r="B125" t="s">
        <v>2442</v>
      </c>
      <c r="C125" t="s">
        <v>2439</v>
      </c>
      <c r="D125">
        <v>83394</v>
      </c>
      <c r="E125" t="s">
        <v>2404</v>
      </c>
      <c r="F125" s="34" t="str">
        <f>INDEX('Crosswalk Particulates'!$B:$B,MATCH('2020 EPA Data'!A125,'Crosswalk Particulates'!$A:$A,0))</f>
        <v>Electricity Sector</v>
      </c>
      <c r="G125" s="38" t="str">
        <f>INDEX('Crosswalk Particulates'!$E:$E,MATCH('2020 EPA Data'!$B125,'Crosswalk Particulates'!$D:$D,0))</f>
        <v>CO</v>
      </c>
      <c r="H125" s="45">
        <f t="shared" si="1"/>
        <v>75653854178.951492</v>
      </c>
    </row>
    <row r="126" spans="1:8" s="31" customFormat="1" hidden="1">
      <c r="A126" t="s">
        <v>2405</v>
      </c>
      <c r="B126" t="s">
        <v>2487</v>
      </c>
      <c r="C126" t="s">
        <v>2439</v>
      </c>
      <c r="D126">
        <v>77402</v>
      </c>
      <c r="E126" t="s">
        <v>2404</v>
      </c>
      <c r="F126" s="34" t="str">
        <f>INDEX('Crosswalk Particulates'!$B:$B,MATCH('2020 EPA Data'!A126,'Crosswalk Particulates'!$A:$A,0))</f>
        <v>Transportation Sector</v>
      </c>
      <c r="G126" s="38">
        <f>INDEX('Crosswalk Particulates'!$E:$E,MATCH('2020 EPA Data'!$B126,'Crosswalk Particulates'!$D:$D,0))</f>
        <v>0</v>
      </c>
      <c r="H126" s="45">
        <f t="shared" si="1"/>
        <v>70217996752.27478</v>
      </c>
    </row>
    <row r="127" spans="1:8" s="31" customFormat="1" hidden="1">
      <c r="A127" t="s">
        <v>2510</v>
      </c>
      <c r="B127" t="s">
        <v>2491</v>
      </c>
      <c r="C127" t="s">
        <v>2439</v>
      </c>
      <c r="D127">
        <v>74908</v>
      </c>
      <c r="E127" t="s">
        <v>2404</v>
      </c>
      <c r="F127" s="34" t="str">
        <f>INDEX('Crosswalk Particulates'!$B:$B,MATCH('2020 EPA Data'!A127,'Crosswalk Particulates'!$A:$A,0))</f>
        <v>industry-fuel-oil</v>
      </c>
      <c r="G127" s="38" t="str">
        <f>INDEX('Crosswalk Particulates'!$E:$E,MATCH('2020 EPA Data'!$B127,'Crosswalk Particulates'!$D:$D,0))</f>
        <v>NOX</v>
      </c>
      <c r="H127" s="45">
        <f t="shared" si="1"/>
        <v>67955475320.009804</v>
      </c>
    </row>
    <row r="128" spans="1:8" s="31" customFormat="1" hidden="1">
      <c r="A128" t="s">
        <v>2483</v>
      </c>
      <c r="B128" t="s">
        <v>2442</v>
      </c>
      <c r="C128" t="s">
        <v>2439</v>
      </c>
      <c r="D128">
        <v>74477</v>
      </c>
      <c r="E128" t="s">
        <v>2404</v>
      </c>
      <c r="F128" s="34" t="str">
        <f>INDEX('Crosswalk Particulates'!$B:$B,MATCH('2020 EPA Data'!A128,'Crosswalk Particulates'!$A:$A,0))</f>
        <v>Commercial Buildings Sector</v>
      </c>
      <c r="G128" s="38" t="str">
        <f>INDEX('Crosswalk Particulates'!$E:$E,MATCH('2020 EPA Data'!$B128,'Crosswalk Particulates'!$D:$D,0))</f>
        <v>CO</v>
      </c>
      <c r="H128" s="45">
        <f t="shared" si="1"/>
        <v>67564478232.076279</v>
      </c>
    </row>
    <row r="129" spans="1:8" s="31" customFormat="1" hidden="1">
      <c r="A129" t="s">
        <v>2513</v>
      </c>
      <c r="B129" t="s">
        <v>2442</v>
      </c>
      <c r="C129" t="s">
        <v>2439</v>
      </c>
      <c r="D129">
        <v>73287</v>
      </c>
      <c r="E129" t="s">
        <v>2404</v>
      </c>
      <c r="F129" s="34" t="str">
        <f>INDEX('Crosswalk Particulates'!$B:$B,MATCH('2020 EPA Data'!A129,'Crosswalk Particulates'!$A:$A,0))</f>
        <v>industry-fuel-other</v>
      </c>
      <c r="G129" s="38" t="str">
        <f>INDEX('Crosswalk Particulates'!$E:$E,MATCH('2020 EPA Data'!$B129,'Crosswalk Particulates'!$D:$D,0))</f>
        <v>CO</v>
      </c>
      <c r="H129" s="45">
        <f t="shared" si="1"/>
        <v>66484927107.619453</v>
      </c>
    </row>
    <row r="130" spans="1:8" s="31" customFormat="1" hidden="1">
      <c r="A130" t="s">
        <v>2411</v>
      </c>
      <c r="B130" t="s">
        <v>2497</v>
      </c>
      <c r="C130" t="s">
        <v>2439</v>
      </c>
      <c r="D130">
        <v>71207</v>
      </c>
      <c r="E130" t="s">
        <v>2404</v>
      </c>
      <c r="F130" s="34" t="str">
        <f>INDEX('Crosswalk Particulates'!$B:$B,MATCH('2020 EPA Data'!A130,'Crosswalk Particulates'!$A:$A,0))</f>
        <v>Other-EPA</v>
      </c>
      <c r="G130" s="38" t="str">
        <f>INDEX('Crosswalk Particulates'!$E:$E,MATCH('2020 EPA Data'!$B130,'Crosswalk Particulates'!$D:$D,0))</f>
        <v>SOx</v>
      </c>
      <c r="H130" s="45">
        <f t="shared" si="1"/>
        <v>64597980604.367203</v>
      </c>
    </row>
    <row r="131" spans="1:8" s="31" customFormat="1">
      <c r="A131" s="175" t="s">
        <v>2435</v>
      </c>
      <c r="B131" t="s">
        <v>2438</v>
      </c>
      <c r="C131" t="s">
        <v>2439</v>
      </c>
      <c r="D131">
        <v>70458</v>
      </c>
      <c r="E131" t="s">
        <v>2404</v>
      </c>
      <c r="F131" s="34" t="str">
        <f>INDEX('Crosswalk Particulates'!$B:$B,MATCH('2020 EPA Data'!A131,'Crosswalk Particulates'!$A:$A,0))</f>
        <v>process-other-industry</v>
      </c>
      <c r="G131" s="38" t="str">
        <f>INDEX('Crosswalk Particulates'!$E:$E,MATCH('2020 EPA Data'!$B131,'Crosswalk Particulates'!$D:$D,0))</f>
        <v>VOC</v>
      </c>
      <c r="H131" s="45">
        <f t="shared" si="1"/>
        <v>63918498426.032608</v>
      </c>
    </row>
    <row r="132" spans="1:8" s="31" customFormat="1" hidden="1">
      <c r="A132" t="s">
        <v>2402</v>
      </c>
      <c r="B132" t="s">
        <v>2492</v>
      </c>
      <c r="C132" t="s">
        <v>2439</v>
      </c>
      <c r="D132">
        <v>70330</v>
      </c>
      <c r="E132" t="s">
        <v>2404</v>
      </c>
      <c r="F132" s="34" t="str">
        <f>INDEX('Crosswalk Particulates'!$B:$B,MATCH('2020 EPA Data'!A132,'Crosswalk Particulates'!$A:$A,0))</f>
        <v>process-other-industry</v>
      </c>
      <c r="G132" s="38" t="str">
        <f>INDEX('Crosswalk Particulates'!$E:$E,MATCH('2020 EPA Data'!$B132,'Crosswalk Particulates'!$D:$D,0))</f>
        <v>PM25</v>
      </c>
      <c r="H132" s="45">
        <f t="shared" ref="H132:H195" si="2">IF(E132="TON",D132/metricton_to_shortton,0)*10^6</f>
        <v>63802378641.217087</v>
      </c>
    </row>
    <row r="133" spans="1:8" s="31" customFormat="1">
      <c r="A133" s="175" t="s">
        <v>2409</v>
      </c>
      <c r="B133" t="s">
        <v>2438</v>
      </c>
      <c r="C133" t="s">
        <v>2439</v>
      </c>
      <c r="D133">
        <v>68839</v>
      </c>
      <c r="E133" t="s">
        <v>2404</v>
      </c>
      <c r="F133" s="34" t="str">
        <f>INDEX('Crosswalk Particulates'!$B:$B,MATCH('2020 EPA Data'!A133,'Crosswalk Particulates'!$A:$A,0))</f>
        <v>Transportation Sector</v>
      </c>
      <c r="G133" s="38" t="str">
        <f>INDEX('Crosswalk Particulates'!$E:$E,MATCH('2020 EPA Data'!$B133,'Crosswalk Particulates'!$D:$D,0))</f>
        <v>VOC</v>
      </c>
      <c r="H133" s="45">
        <f t="shared" si="2"/>
        <v>62449764585.280006</v>
      </c>
    </row>
    <row r="134" spans="1:8" s="31" customFormat="1" hidden="1">
      <c r="A134" t="s">
        <v>2482</v>
      </c>
      <c r="B134" t="s">
        <v>2515</v>
      </c>
      <c r="C134" t="s">
        <v>2381</v>
      </c>
      <c r="D134">
        <v>68543</v>
      </c>
      <c r="E134" t="s">
        <v>2404</v>
      </c>
      <c r="F134" s="34" t="str">
        <f>INDEX('Crosswalk Particulates'!$B:$B,MATCH('2020 EPA Data'!A134,'Crosswalk Particulates'!$A:$A,0))</f>
        <v>industry-fuel-biomass</v>
      </c>
      <c r="G134" s="38" t="str">
        <f>INDEX('Crosswalk Particulates'!$E:$E,MATCH('2020 EPA Data'!$B134,'Crosswalk Particulates'!$D:$D,0))</f>
        <v>OC</v>
      </c>
      <c r="H134" s="45">
        <f t="shared" si="2"/>
        <v>62181237582.894104</v>
      </c>
    </row>
    <row r="135" spans="1:8" s="31" customFormat="1" hidden="1">
      <c r="A135" t="s">
        <v>2420</v>
      </c>
      <c r="B135" t="s">
        <v>2491</v>
      </c>
      <c r="C135" t="s">
        <v>2439</v>
      </c>
      <c r="D135">
        <v>68190</v>
      </c>
      <c r="E135" t="s">
        <v>2404</v>
      </c>
      <c r="F135" s="34" t="str">
        <f>INDEX('Crosswalk Particulates'!$B:$B,MATCH('2020 EPA Data'!A135,'Crosswalk Particulates'!$A:$A,0))</f>
        <v>process-other-industry</v>
      </c>
      <c r="G135" s="38" t="str">
        <f>INDEX('Crosswalk Particulates'!$E:$E,MATCH('2020 EPA Data'!$B135,'Crosswalk Particulates'!$D:$D,0))</f>
        <v>NOX</v>
      </c>
      <c r="H135" s="45">
        <f t="shared" si="2"/>
        <v>61861000988.83255</v>
      </c>
    </row>
    <row r="136" spans="1:8" s="31" customFormat="1" hidden="1">
      <c r="A136" t="s">
        <v>2473</v>
      </c>
      <c r="B136" t="s">
        <v>2492</v>
      </c>
      <c r="C136" t="s">
        <v>2439</v>
      </c>
      <c r="D136">
        <v>67355</v>
      </c>
      <c r="E136" t="s">
        <v>2404</v>
      </c>
      <c r="F136" s="34" t="str">
        <f>INDEX('Crosswalk Particulates'!$B:$B,MATCH('2020 EPA Data'!A136,'Crosswalk Particulates'!$A:$A,0))</f>
        <v>Other-EPA</v>
      </c>
      <c r="G136" s="38" t="str">
        <f>INDEX('Crosswalk Particulates'!$E:$E,MATCH('2020 EPA Data'!$B136,'Crosswalk Particulates'!$D:$D,0))</f>
        <v>PM25</v>
      </c>
      <c r="H136" s="45">
        <f t="shared" si="2"/>
        <v>61103500830.075027</v>
      </c>
    </row>
    <row r="137" spans="1:8" s="31" customFormat="1" hidden="1">
      <c r="A137" t="s">
        <v>2409</v>
      </c>
      <c r="B137" t="s">
        <v>2472</v>
      </c>
      <c r="C137" t="s">
        <v>2439</v>
      </c>
      <c r="D137">
        <v>67141</v>
      </c>
      <c r="E137" t="s">
        <v>2404</v>
      </c>
      <c r="F137" s="34" t="str">
        <f>INDEX('Crosswalk Particulates'!$B:$B,MATCH('2020 EPA Data'!A137,'Crosswalk Particulates'!$A:$A,0))</f>
        <v>Transportation Sector</v>
      </c>
      <c r="G137" s="38" t="str">
        <f>INDEX('Crosswalk Particulates'!$E:$E,MATCH('2020 EPA Data'!$B137,'Crosswalk Particulates'!$D:$D,0))</f>
        <v>PM10</v>
      </c>
      <c r="H137" s="45">
        <f t="shared" si="2"/>
        <v>60909363064.836571</v>
      </c>
    </row>
    <row r="138" spans="1:8" s="31" customFormat="1">
      <c r="A138" s="175" t="s">
        <v>2433</v>
      </c>
      <c r="B138" t="s">
        <v>2438</v>
      </c>
      <c r="C138" t="s">
        <v>2439</v>
      </c>
      <c r="D138">
        <v>61972</v>
      </c>
      <c r="E138" t="s">
        <v>2404</v>
      </c>
      <c r="F138" s="34" t="str">
        <f>INDEX('Crosswalk Particulates'!$B:$B,MATCH('2020 EPA Data'!A138,'Crosswalk Particulates'!$A:$A,0))</f>
        <v>industry-fuel-natural gas</v>
      </c>
      <c r="G138" s="38" t="str">
        <f>INDEX('Crosswalk Particulates'!$E:$E,MATCH('2020 EPA Data'!$B138,'Crosswalk Particulates'!$D:$D,0))</f>
        <v>VOC</v>
      </c>
      <c r="H138" s="45">
        <f t="shared" si="2"/>
        <v>56220119567.090927</v>
      </c>
    </row>
    <row r="139" spans="1:8" s="31" customFormat="1" hidden="1">
      <c r="A139" t="s">
        <v>2447</v>
      </c>
      <c r="B139" t="s">
        <v>2472</v>
      </c>
      <c r="C139" t="s">
        <v>2439</v>
      </c>
      <c r="D139">
        <v>61596</v>
      </c>
      <c r="E139" t="s">
        <v>2404</v>
      </c>
      <c r="F139" s="34" t="str">
        <f>INDEX('Crosswalk Particulates'!$B:$B,MATCH('2020 EPA Data'!A139,'Crosswalk Particulates'!$A:$A,0))</f>
        <v>Electricity Sector</v>
      </c>
      <c r="G139" s="38" t="str">
        <f>INDEX('Crosswalk Particulates'!$E:$E,MATCH('2020 EPA Data'!$B139,'Crosswalk Particulates'!$D:$D,0))</f>
        <v>PM10</v>
      </c>
      <c r="H139" s="45">
        <f t="shared" si="2"/>
        <v>55879017699.195335</v>
      </c>
    </row>
    <row r="140" spans="1:8" s="31" customFormat="1" hidden="1">
      <c r="A140" t="s">
        <v>2474</v>
      </c>
      <c r="B140" t="s">
        <v>2491</v>
      </c>
      <c r="C140" t="s">
        <v>2439</v>
      </c>
      <c r="D140">
        <v>60980</v>
      </c>
      <c r="E140" t="s">
        <v>2404</v>
      </c>
      <c r="F140" s="34" t="str">
        <f>INDEX('Crosswalk Particulates'!$B:$B,MATCH('2020 EPA Data'!A140,'Crosswalk Particulates'!$A:$A,0))</f>
        <v>process-ngps-industry</v>
      </c>
      <c r="G140" s="38" t="str">
        <f>INDEX('Crosswalk Particulates'!$E:$E,MATCH('2020 EPA Data'!$B140,'Crosswalk Particulates'!$D:$D,0))</f>
        <v>NOX</v>
      </c>
      <c r="H140" s="45">
        <f t="shared" si="2"/>
        <v>55320191234.770622</v>
      </c>
    </row>
    <row r="141" spans="1:8" s="31" customFormat="1" hidden="1">
      <c r="A141" t="s">
        <v>2460</v>
      </c>
      <c r="B141" t="s">
        <v>2491</v>
      </c>
      <c r="C141" t="s">
        <v>2439</v>
      </c>
      <c r="D141">
        <v>59211</v>
      </c>
      <c r="E141" t="s">
        <v>2404</v>
      </c>
      <c r="F141" s="34" t="str">
        <f>INDEX('Crosswalk Particulates'!$B:$B,MATCH('2020 EPA Data'!A141,'Crosswalk Particulates'!$A:$A,0))</f>
        <v>process-chemicals-industry</v>
      </c>
      <c r="G141" s="38" t="str">
        <f>INDEX('Crosswalk Particulates'!$E:$E,MATCH('2020 EPA Data'!$B141,'Crosswalk Particulates'!$D:$D,0))</f>
        <v>NOX</v>
      </c>
      <c r="H141" s="45">
        <f t="shared" si="2"/>
        <v>53715379521.187332</v>
      </c>
    </row>
    <row r="142" spans="1:8" s="31" customFormat="1">
      <c r="A142" s="175" t="s">
        <v>2416</v>
      </c>
      <c r="B142" t="s">
        <v>2438</v>
      </c>
      <c r="C142" t="s">
        <v>2439</v>
      </c>
      <c r="D142">
        <v>57320</v>
      </c>
      <c r="E142" t="s">
        <v>2404</v>
      </c>
      <c r="F142" s="34" t="str">
        <f>INDEX('Crosswalk Particulates'!$B:$B,MATCH('2020 EPA Data'!A142,'Crosswalk Particulates'!$A:$A,0))</f>
        <v>Other-EPA</v>
      </c>
      <c r="G142" s="38" t="str">
        <f>INDEX('Crosswalk Particulates'!$E:$E,MATCH('2020 EPA Data'!$B142,'Crosswalk Particulates'!$D:$D,0))</f>
        <v>VOC</v>
      </c>
      <c r="H142" s="45">
        <f t="shared" si="2"/>
        <v>51999891137.701744</v>
      </c>
    </row>
    <row r="143" spans="1:8" s="31" customFormat="1" hidden="1">
      <c r="A143" t="s">
        <v>2483</v>
      </c>
      <c r="B143" t="s">
        <v>2511</v>
      </c>
      <c r="C143" t="s">
        <v>2381</v>
      </c>
      <c r="D143">
        <v>56994</v>
      </c>
      <c r="E143" t="s">
        <v>2404</v>
      </c>
      <c r="F143" s="34" t="str">
        <f>INDEX('Crosswalk Particulates'!$B:$B,MATCH('2020 EPA Data'!A143,'Crosswalk Particulates'!$A:$A,0))</f>
        <v>Commercial Buildings Sector</v>
      </c>
      <c r="G143" s="38">
        <f>INDEX('Crosswalk Particulates'!$E:$E,MATCH('2020 EPA Data'!$B143,'Crosswalk Particulates'!$D:$D,0))</f>
        <v>0</v>
      </c>
      <c r="H143" s="45">
        <f t="shared" si="2"/>
        <v>51704148560.749702</v>
      </c>
    </row>
    <row r="144" spans="1:8" s="31" customFormat="1" hidden="1">
      <c r="A144" t="s">
        <v>2530</v>
      </c>
      <c r="B144" t="s">
        <v>2491</v>
      </c>
      <c r="C144" t="s">
        <v>2439</v>
      </c>
      <c r="D144">
        <v>55427</v>
      </c>
      <c r="E144" t="s">
        <v>2404</v>
      </c>
      <c r="F144" s="34" t="str">
        <f>INDEX('Crosswalk Particulates'!$B:$B,MATCH('2020 EPA Data'!A144,'Crosswalk Particulates'!$A:$A,0))</f>
        <v>Electricity Sector</v>
      </c>
      <c r="G144" s="38" t="str">
        <f>INDEX('Crosswalk Particulates'!$E:$E,MATCH('2020 EPA Data'!$B144,'Crosswalk Particulates'!$D:$D,0))</f>
        <v>NOX</v>
      </c>
      <c r="H144" s="45">
        <f t="shared" si="2"/>
        <v>50282588382.578415</v>
      </c>
    </row>
    <row r="145" spans="1:8" s="31" customFormat="1" hidden="1">
      <c r="A145" t="s">
        <v>2402</v>
      </c>
      <c r="B145" t="s">
        <v>2511</v>
      </c>
      <c r="C145" t="s">
        <v>2381</v>
      </c>
      <c r="D145">
        <v>53472</v>
      </c>
      <c r="E145" t="s">
        <v>2404</v>
      </c>
      <c r="F145" s="34" t="str">
        <f>INDEX('Crosswalk Particulates'!$B:$B,MATCH('2020 EPA Data'!A145,'Crosswalk Particulates'!$A:$A,0))</f>
        <v>process-other-industry</v>
      </c>
      <c r="G145" s="38">
        <f>INDEX('Crosswalk Particulates'!$E:$E,MATCH('2020 EPA Data'!$B145,'Crosswalk Particulates'!$D:$D,0))</f>
        <v>0</v>
      </c>
      <c r="H145" s="45">
        <f t="shared" si="2"/>
        <v>48509040106.685051</v>
      </c>
    </row>
    <row r="146" spans="1:8" s="31" customFormat="1">
      <c r="A146" s="175" t="s">
        <v>2423</v>
      </c>
      <c r="B146" t="s">
        <v>2438</v>
      </c>
      <c r="C146" t="s">
        <v>2439</v>
      </c>
      <c r="D146">
        <v>50822</v>
      </c>
      <c r="E146" t="s">
        <v>2404</v>
      </c>
      <c r="F146" s="34" t="str">
        <f>INDEX('Crosswalk Particulates'!$B:$B,MATCH('2020 EPA Data'!A146,'Crosswalk Particulates'!$A:$A,0))</f>
        <v>Transportation Sector</v>
      </c>
      <c r="G146" s="38" t="str">
        <f>INDEX('Crosswalk Particulates'!$E:$E,MATCH('2020 EPA Data'!$B146,'Crosswalk Particulates'!$D:$D,0))</f>
        <v>VOC</v>
      </c>
      <c r="H146" s="45">
        <f t="shared" si="2"/>
        <v>46104997686.676163</v>
      </c>
    </row>
    <row r="147" spans="1:8" s="31" customFormat="1" hidden="1">
      <c r="A147" t="s">
        <v>2474</v>
      </c>
      <c r="B147" t="s">
        <v>2442</v>
      </c>
      <c r="C147" t="s">
        <v>2439</v>
      </c>
      <c r="D147">
        <v>49857</v>
      </c>
      <c r="E147" t="s">
        <v>2404</v>
      </c>
      <c r="F147" s="34" t="str">
        <f>INDEX('Crosswalk Particulates'!$B:$B,MATCH('2020 EPA Data'!A147,'Crosswalk Particulates'!$A:$A,0))</f>
        <v>process-ngps-industry</v>
      </c>
      <c r="G147" s="38" t="str">
        <f>INDEX('Crosswalk Particulates'!$E:$E,MATCH('2020 EPA Data'!$B147,'Crosswalk Particulates'!$D:$D,0))</f>
        <v>CO</v>
      </c>
      <c r="H147" s="45">
        <f t="shared" si="2"/>
        <v>45229563371.465378</v>
      </c>
    </row>
    <row r="148" spans="1:8" s="31" customFormat="1" hidden="1">
      <c r="A148" t="s">
        <v>2431</v>
      </c>
      <c r="B148" t="s">
        <v>2491</v>
      </c>
      <c r="C148" t="s">
        <v>2439</v>
      </c>
      <c r="D148">
        <v>49794</v>
      </c>
      <c r="E148" t="s">
        <v>2404</v>
      </c>
      <c r="F148" s="34" t="str">
        <f>INDEX('Crosswalk Particulates'!$B:$B,MATCH('2020 EPA Data'!A148,'Crosswalk Particulates'!$A:$A,0))</f>
        <v>Residential Buildings Sector</v>
      </c>
      <c r="G148" s="38" t="str">
        <f>INDEX('Crosswalk Particulates'!$E:$E,MATCH('2020 EPA Data'!$B148,'Crosswalk Particulates'!$D:$D,0))</f>
        <v>NOX</v>
      </c>
      <c r="H148" s="45">
        <f t="shared" si="2"/>
        <v>45172410664.876495</v>
      </c>
    </row>
    <row r="149" spans="1:8" s="31" customFormat="1" hidden="1">
      <c r="A149" t="s">
        <v>2528</v>
      </c>
      <c r="B149" t="s">
        <v>2492</v>
      </c>
      <c r="C149" t="s">
        <v>2439</v>
      </c>
      <c r="D149">
        <v>49074</v>
      </c>
      <c r="E149" t="s">
        <v>2404</v>
      </c>
      <c r="F149" s="34" t="str">
        <f>INDEX('Crosswalk Particulates'!$B:$B,MATCH('2020 EPA Data'!A149,'Crosswalk Particulates'!$A:$A,0))</f>
        <v>process-mining-industry</v>
      </c>
      <c r="G149" s="38" t="str">
        <f>INDEX('Crosswalk Particulates'!$E:$E,MATCH('2020 EPA Data'!$B149,'Crosswalk Particulates'!$D:$D,0))</f>
        <v>PM25</v>
      </c>
      <c r="H149" s="45">
        <f t="shared" si="2"/>
        <v>44519236875.289169</v>
      </c>
    </row>
    <row r="150" spans="1:8" s="31" customFormat="1" hidden="1">
      <c r="A150" t="s">
        <v>2447</v>
      </c>
      <c r="B150" t="s">
        <v>2492</v>
      </c>
      <c r="C150" t="s">
        <v>2439</v>
      </c>
      <c r="D150">
        <v>48525</v>
      </c>
      <c r="E150" t="s">
        <v>2404</v>
      </c>
      <c r="F150" s="34" t="str">
        <f>INDEX('Crosswalk Particulates'!$B:$B,MATCH('2020 EPA Data'!A150,'Crosswalk Particulates'!$A:$A,0))</f>
        <v>Electricity Sector</v>
      </c>
      <c r="G150" s="38" t="str">
        <f>INDEX('Crosswalk Particulates'!$E:$E,MATCH('2020 EPA Data'!$B150,'Crosswalk Particulates'!$D:$D,0))</f>
        <v>PM25</v>
      </c>
      <c r="H150" s="45">
        <f t="shared" si="2"/>
        <v>44021191860.728836</v>
      </c>
    </row>
    <row r="151" spans="1:8" s="31" customFormat="1" hidden="1">
      <c r="A151" t="s">
        <v>2528</v>
      </c>
      <c r="B151" t="s">
        <v>2511</v>
      </c>
      <c r="C151" t="s">
        <v>2381</v>
      </c>
      <c r="D151">
        <v>48045</v>
      </c>
      <c r="E151" t="s">
        <v>2404</v>
      </c>
      <c r="F151" s="34" t="str">
        <f>INDEX('Crosswalk Particulates'!$B:$B,MATCH('2020 EPA Data'!A151,'Crosswalk Particulates'!$A:$A,0))</f>
        <v>process-mining-industry</v>
      </c>
      <c r="G151" s="38">
        <f>INDEX('Crosswalk Particulates'!$E:$E,MATCH('2020 EPA Data'!$B151,'Crosswalk Particulates'!$D:$D,0))</f>
        <v>0</v>
      </c>
      <c r="H151" s="45">
        <f t="shared" si="2"/>
        <v>43585742667.670624</v>
      </c>
    </row>
    <row r="152" spans="1:8" s="31" customFormat="1">
      <c r="A152" s="175" t="s">
        <v>2474</v>
      </c>
      <c r="B152" t="s">
        <v>2438</v>
      </c>
      <c r="C152" t="s">
        <v>2439</v>
      </c>
      <c r="D152">
        <v>47802</v>
      </c>
      <c r="E152" t="s">
        <v>2404</v>
      </c>
      <c r="F152" s="34" t="str">
        <f>INDEX('Crosswalk Particulates'!$B:$B,MATCH('2020 EPA Data'!A152,'Crosswalk Particulates'!$A:$A,0))</f>
        <v>process-ngps-industry</v>
      </c>
      <c r="G152" s="38" t="str">
        <f>INDEX('Crosswalk Particulates'!$E:$E,MATCH('2020 EPA Data'!$B152,'Crosswalk Particulates'!$D:$D,0))</f>
        <v>VOC</v>
      </c>
      <c r="H152" s="45">
        <f t="shared" si="2"/>
        <v>43365296513.684898</v>
      </c>
    </row>
    <row r="153" spans="1:8" s="31" customFormat="1" hidden="1">
      <c r="A153" t="s">
        <v>2513</v>
      </c>
      <c r="B153" t="s">
        <v>2491</v>
      </c>
      <c r="C153" t="s">
        <v>2439</v>
      </c>
      <c r="D153">
        <v>47600</v>
      </c>
      <c r="E153" t="s">
        <v>2404</v>
      </c>
      <c r="F153" s="34" t="str">
        <f>INDEX('Crosswalk Particulates'!$B:$B,MATCH('2020 EPA Data'!A153,'Crosswalk Particulates'!$A:$A,0))</f>
        <v>industry-fuel-other</v>
      </c>
      <c r="G153" s="38" t="str">
        <f>INDEX('Crosswalk Particulates'!$E:$E,MATCH('2020 EPA Data'!$B153,'Crosswalk Particulates'!$D:$D,0))</f>
        <v>NOX</v>
      </c>
      <c r="H153" s="45">
        <f t="shared" si="2"/>
        <v>43182044978.272903</v>
      </c>
    </row>
    <row r="154" spans="1:8" s="31" customFormat="1" hidden="1">
      <c r="A154" t="s">
        <v>2474</v>
      </c>
      <c r="B154" t="s">
        <v>2497</v>
      </c>
      <c r="C154" t="s">
        <v>2439</v>
      </c>
      <c r="D154">
        <v>47436</v>
      </c>
      <c r="E154" t="s">
        <v>2404</v>
      </c>
      <c r="F154" s="34" t="str">
        <f>INDEX('Crosswalk Particulates'!$B:$B,MATCH('2020 EPA Data'!A154,'Crosswalk Particulates'!$A:$A,0))</f>
        <v>process-ngps-industry</v>
      </c>
      <c r="G154" s="38" t="str">
        <f>INDEX('Crosswalk Particulates'!$E:$E,MATCH('2020 EPA Data'!$B154,'Crosswalk Particulates'!$D:$D,0))</f>
        <v>SOx</v>
      </c>
      <c r="H154" s="45">
        <f t="shared" si="2"/>
        <v>43033266503.978012</v>
      </c>
    </row>
    <row r="155" spans="1:8" s="31" customFormat="1" hidden="1">
      <c r="A155" t="s">
        <v>2416</v>
      </c>
      <c r="B155" t="s">
        <v>2472</v>
      </c>
      <c r="C155" t="s">
        <v>2439</v>
      </c>
      <c r="D155">
        <v>45176</v>
      </c>
      <c r="E155" t="s">
        <v>2404</v>
      </c>
      <c r="F155" s="34" t="str">
        <f>INDEX('Crosswalk Particulates'!$B:$B,MATCH('2020 EPA Data'!A155,'Crosswalk Particulates'!$A:$A,0))</f>
        <v>Other-EPA</v>
      </c>
      <c r="G155" s="38" t="str">
        <f>INDEX('Crosswalk Particulates'!$E:$E,MATCH('2020 EPA Data'!$B155,'Crosswalk Particulates'!$D:$D,0))</f>
        <v>PM10</v>
      </c>
      <c r="H155" s="45">
        <f t="shared" si="2"/>
        <v>40983026553.328918</v>
      </c>
    </row>
    <row r="156" spans="1:8" s="31" customFormat="1" hidden="1">
      <c r="A156" t="s">
        <v>2512</v>
      </c>
      <c r="B156" t="s">
        <v>2487</v>
      </c>
      <c r="C156" t="s">
        <v>2439</v>
      </c>
      <c r="D156">
        <v>44705</v>
      </c>
      <c r="E156" t="s">
        <v>2404</v>
      </c>
      <c r="F156" s="34" t="str">
        <f>INDEX('Crosswalk Particulates'!$B:$B,MATCH('2020 EPA Data'!A156,'Crosswalk Particulates'!$A:$A,0))</f>
        <v>Residential Buildings Sector</v>
      </c>
      <c r="G156" s="38">
        <f>INDEX('Crosswalk Particulates'!$E:$E,MATCH('2020 EPA Data'!$B156,'Crosswalk Particulates'!$D:$D,0))</f>
        <v>0</v>
      </c>
      <c r="H156" s="45">
        <f t="shared" si="2"/>
        <v>40555742032.640549</v>
      </c>
    </row>
    <row r="157" spans="1:8" s="31" customFormat="1" hidden="1">
      <c r="A157" t="s">
        <v>2501</v>
      </c>
      <c r="B157" t="s">
        <v>2491</v>
      </c>
      <c r="C157" t="s">
        <v>2439</v>
      </c>
      <c r="D157">
        <v>44490</v>
      </c>
      <c r="E157" t="s">
        <v>2404</v>
      </c>
      <c r="F157" s="34" t="str">
        <f>INDEX('Crosswalk Particulates'!$B:$B,MATCH('2020 EPA Data'!A157,'Crosswalk Particulates'!$A:$A,0))</f>
        <v>process-iron and steel-industry</v>
      </c>
      <c r="G157" s="38" t="str">
        <f>INDEX('Crosswalk Particulates'!$E:$E,MATCH('2020 EPA Data'!$B157,'Crosswalk Particulates'!$D:$D,0))</f>
        <v>NOX</v>
      </c>
      <c r="H157" s="45">
        <f t="shared" si="2"/>
        <v>40360697081.583221</v>
      </c>
    </row>
    <row r="158" spans="1:8" s="31" customFormat="1" hidden="1">
      <c r="A158" t="s">
        <v>2416</v>
      </c>
      <c r="B158" t="s">
        <v>2492</v>
      </c>
      <c r="C158" t="s">
        <v>2439</v>
      </c>
      <c r="D158">
        <v>43628</v>
      </c>
      <c r="E158" t="s">
        <v>2404</v>
      </c>
      <c r="F158" s="34" t="str">
        <f>INDEX('Crosswalk Particulates'!$B:$B,MATCH('2020 EPA Data'!A158,'Crosswalk Particulates'!$A:$A,0))</f>
        <v>Other-EPA</v>
      </c>
      <c r="G158" s="38" t="str">
        <f>INDEX('Crosswalk Particulates'!$E:$E,MATCH('2020 EPA Data'!$B158,'Crosswalk Particulates'!$D:$D,0))</f>
        <v>PM25</v>
      </c>
      <c r="H158" s="45">
        <f t="shared" si="2"/>
        <v>39578702905.716179</v>
      </c>
    </row>
    <row r="159" spans="1:8" s="31" customFormat="1" hidden="1">
      <c r="A159" t="s">
        <v>2545</v>
      </c>
      <c r="B159" t="s">
        <v>2491</v>
      </c>
      <c r="C159" t="s">
        <v>2439</v>
      </c>
      <c r="D159">
        <v>43585</v>
      </c>
      <c r="E159" t="s">
        <v>2404</v>
      </c>
      <c r="F159" s="34" t="str">
        <f>INDEX('Crosswalk Particulates'!$B:$B,MATCH('2020 EPA Data'!A159,'Crosswalk Particulates'!$A:$A,0))</f>
        <v>Commercial Buildings Sector</v>
      </c>
      <c r="G159" s="38" t="str">
        <f>INDEX('Crosswalk Particulates'!$E:$E,MATCH('2020 EPA Data'!$B159,'Crosswalk Particulates'!$D:$D,0))</f>
        <v>NOX</v>
      </c>
      <c r="H159" s="45">
        <f t="shared" si="2"/>
        <v>39539693915.504715</v>
      </c>
    </row>
    <row r="160" spans="1:8" s="31" customFormat="1" hidden="1">
      <c r="A160" t="s">
        <v>2478</v>
      </c>
      <c r="B160" t="s">
        <v>2491</v>
      </c>
      <c r="C160" t="s">
        <v>2439</v>
      </c>
      <c r="D160">
        <v>41858</v>
      </c>
      <c r="E160" t="s">
        <v>2404</v>
      </c>
      <c r="F160" s="34" t="str">
        <f>INDEX('Crosswalk Particulates'!$B:$B,MATCH('2020 EPA Data'!A160,'Crosswalk Particulates'!$A:$A,0))</f>
        <v>industry-fuel-coal</v>
      </c>
      <c r="G160" s="38" t="str">
        <f>INDEX('Crosswalk Particulates'!$E:$E,MATCH('2020 EPA Data'!$B160,'Crosswalk Particulates'!$D:$D,0))</f>
        <v>NOX</v>
      </c>
      <c r="H160" s="45">
        <f t="shared" si="2"/>
        <v>37972984006.314018</v>
      </c>
    </row>
    <row r="161" spans="1:8" s="31" customFormat="1" hidden="1">
      <c r="A161" t="s">
        <v>2409</v>
      </c>
      <c r="B161" t="s">
        <v>2492</v>
      </c>
      <c r="C161" t="s">
        <v>2439</v>
      </c>
      <c r="D161">
        <v>39700</v>
      </c>
      <c r="E161" t="s">
        <v>2404</v>
      </c>
      <c r="F161" s="34" t="str">
        <f>INDEX('Crosswalk Particulates'!$B:$B,MATCH('2020 EPA Data'!A161,'Crosswalk Particulates'!$A:$A,0))</f>
        <v>Transportation Sector</v>
      </c>
      <c r="G161" s="38" t="str">
        <f>INDEX('Crosswalk Particulates'!$E:$E,MATCH('2020 EPA Data'!$B161,'Crosswalk Particulates'!$D:$D,0))</f>
        <v>PM25</v>
      </c>
      <c r="H161" s="45">
        <f t="shared" si="2"/>
        <v>36015277009.189796</v>
      </c>
    </row>
    <row r="162" spans="1:8" s="31" customFormat="1" hidden="1">
      <c r="A162" t="s">
        <v>2414</v>
      </c>
      <c r="B162" t="s">
        <v>2472</v>
      </c>
      <c r="C162" t="s">
        <v>2439</v>
      </c>
      <c r="D162">
        <v>39481</v>
      </c>
      <c r="E162" t="s">
        <v>2404</v>
      </c>
      <c r="F162" s="34" t="str">
        <f>INDEX('Crosswalk Particulates'!$B:$B,MATCH('2020 EPA Data'!A162,'Crosswalk Particulates'!$A:$A,0))</f>
        <v>Other-EPA</v>
      </c>
      <c r="G162" s="38" t="str">
        <f>INDEX('Crosswalk Particulates'!$E:$E,MATCH('2020 EPA Data'!$B162,'Crosswalk Particulates'!$D:$D,0))</f>
        <v>PM10</v>
      </c>
      <c r="H162" s="45">
        <f t="shared" si="2"/>
        <v>35816603314.856987</v>
      </c>
    </row>
    <row r="163" spans="1:8" s="31" customFormat="1" hidden="1">
      <c r="A163" t="s">
        <v>2447</v>
      </c>
      <c r="B163" t="s">
        <v>2511</v>
      </c>
      <c r="C163" t="s">
        <v>2381</v>
      </c>
      <c r="D163">
        <v>38229</v>
      </c>
      <c r="E163" t="s">
        <v>2404</v>
      </c>
      <c r="F163" s="34" t="str">
        <f>INDEX('Crosswalk Particulates'!$B:$B,MATCH('2020 EPA Data'!A163,'Crosswalk Particulates'!$A:$A,0))</f>
        <v>Electricity Sector</v>
      </c>
      <c r="G163" s="38">
        <f>INDEX('Crosswalk Particulates'!$E:$E,MATCH('2020 EPA Data'!$B163,'Crosswalk Particulates'!$D:$D,0))</f>
        <v>0</v>
      </c>
      <c r="H163" s="45">
        <f t="shared" si="2"/>
        <v>34680806669.63015</v>
      </c>
    </row>
    <row r="164" spans="1:8" s="31" customFormat="1" hidden="1">
      <c r="A164" t="s">
        <v>2411</v>
      </c>
      <c r="B164" t="s">
        <v>2597</v>
      </c>
      <c r="C164" t="s">
        <v>2381</v>
      </c>
      <c r="D164">
        <v>38149</v>
      </c>
      <c r="E164" t="s">
        <v>2404</v>
      </c>
      <c r="F164" s="34" t="str">
        <f>INDEX('Crosswalk Particulates'!$B:$B,MATCH('2020 EPA Data'!A164,'Crosswalk Particulates'!$A:$A,0))</f>
        <v>Other-EPA</v>
      </c>
      <c r="G164" s="38" t="str">
        <f>INDEX('Crosswalk Particulates'!$E:$E,MATCH('2020 EPA Data'!$B164,'Crosswalk Particulates'!$D:$D,0))</f>
        <v>BC</v>
      </c>
      <c r="H164" s="45">
        <f t="shared" si="2"/>
        <v>34608231804.120445</v>
      </c>
    </row>
    <row r="165" spans="1:8" s="31" customFormat="1" hidden="1">
      <c r="A165" t="s">
        <v>2530</v>
      </c>
      <c r="B165" t="s">
        <v>2497</v>
      </c>
      <c r="C165" t="s">
        <v>2439</v>
      </c>
      <c r="D165">
        <v>37704</v>
      </c>
      <c r="E165" t="s">
        <v>2404</v>
      </c>
      <c r="F165" s="34" t="str">
        <f>INDEX('Crosswalk Particulates'!$B:$B,MATCH('2020 EPA Data'!A165,'Crosswalk Particulates'!$A:$A,0))</f>
        <v>Electricity Sector</v>
      </c>
      <c r="G165" s="38" t="str">
        <f>INDEX('Crosswalk Particulates'!$E:$E,MATCH('2020 EPA Data'!$B165,'Crosswalk Particulates'!$D:$D,0))</f>
        <v>SOx</v>
      </c>
      <c r="H165" s="45">
        <f t="shared" si="2"/>
        <v>34204534114.722721</v>
      </c>
    </row>
    <row r="166" spans="1:8" s="31" customFormat="1" hidden="1">
      <c r="A166" t="s">
        <v>2445</v>
      </c>
      <c r="B166" t="s">
        <v>2491</v>
      </c>
      <c r="C166" t="s">
        <v>2439</v>
      </c>
      <c r="D166">
        <v>37334</v>
      </c>
      <c r="E166" t="s">
        <v>2404</v>
      </c>
      <c r="F166" s="34" t="str">
        <f>INDEX('Crosswalk Particulates'!$B:$B,MATCH('2020 EPA Data'!A166,'Crosswalk Particulates'!$A:$A,0))</f>
        <v>Other-EPA</v>
      </c>
      <c r="G166" s="38" t="str">
        <f>INDEX('Crosswalk Particulates'!$E:$E,MATCH('2020 EPA Data'!$B166,'Crosswalk Particulates'!$D:$D,0))</f>
        <v>NOX</v>
      </c>
      <c r="H166" s="45">
        <f t="shared" si="2"/>
        <v>33868875361.740349</v>
      </c>
    </row>
    <row r="167" spans="1:8" s="31" customFormat="1" hidden="1">
      <c r="A167" t="s">
        <v>2420</v>
      </c>
      <c r="B167" t="s">
        <v>2472</v>
      </c>
      <c r="C167" t="s">
        <v>2439</v>
      </c>
      <c r="D167">
        <v>37220</v>
      </c>
      <c r="E167" t="s">
        <v>2404</v>
      </c>
      <c r="F167" s="34" t="str">
        <f>INDEX('Crosswalk Particulates'!$B:$B,MATCH('2020 EPA Data'!A167,'Crosswalk Particulates'!$A:$A,0))</f>
        <v>process-other-industry</v>
      </c>
      <c r="G167" s="38" t="str">
        <f>INDEX('Crosswalk Particulates'!$E:$E,MATCH('2020 EPA Data'!$B167,'Crosswalk Particulates'!$D:$D,0))</f>
        <v>PM10</v>
      </c>
      <c r="H167" s="45">
        <f t="shared" si="2"/>
        <v>33765456178.389023</v>
      </c>
    </row>
    <row r="168" spans="1:8" s="31" customFormat="1" hidden="1">
      <c r="A168" t="s">
        <v>2604</v>
      </c>
      <c r="B168" t="s">
        <v>2491</v>
      </c>
      <c r="C168" t="s">
        <v>2439</v>
      </c>
      <c r="D168">
        <v>36694</v>
      </c>
      <c r="E168" t="s">
        <v>2404</v>
      </c>
      <c r="F168" s="34" t="str">
        <f>INDEX('Crosswalk Particulates'!$B:$B,MATCH('2020 EPA Data'!A168,'Crosswalk Particulates'!$A:$A,0))</f>
        <v>Residential Buildings Sector</v>
      </c>
      <c r="G168" s="38" t="str">
        <f>INDEX('Crosswalk Particulates'!$E:$E,MATCH('2020 EPA Data'!$B168,'Crosswalk Particulates'!$D:$D,0))</f>
        <v>NOX</v>
      </c>
      <c r="H168" s="45">
        <f t="shared" si="2"/>
        <v>33288276437.662731</v>
      </c>
    </row>
    <row r="169" spans="1:8" s="31" customFormat="1" hidden="1">
      <c r="A169" t="s">
        <v>2468</v>
      </c>
      <c r="B169" t="s">
        <v>2472</v>
      </c>
      <c r="C169" t="s">
        <v>2439</v>
      </c>
      <c r="D169">
        <v>36398</v>
      </c>
      <c r="E169" t="s">
        <v>2404</v>
      </c>
      <c r="F169" s="34" t="str">
        <f>INDEX('Crosswalk Particulates'!$B:$B,MATCH('2020 EPA Data'!A169,'Crosswalk Particulates'!$A:$A,0))</f>
        <v>process-other-industry</v>
      </c>
      <c r="G169" s="38" t="str">
        <f>INDEX('Crosswalk Particulates'!$E:$E,MATCH('2020 EPA Data'!$B169,'Crosswalk Particulates'!$D:$D,0))</f>
        <v>PM10</v>
      </c>
      <c r="H169" s="45">
        <f t="shared" si="2"/>
        <v>33019749435.276833</v>
      </c>
    </row>
    <row r="170" spans="1:8" s="31" customFormat="1" hidden="1">
      <c r="A170" t="s">
        <v>2441</v>
      </c>
      <c r="B170" t="s">
        <v>2497</v>
      </c>
      <c r="C170" t="s">
        <v>2439</v>
      </c>
      <c r="D170">
        <v>35934</v>
      </c>
      <c r="E170" t="s">
        <v>2404</v>
      </c>
      <c r="F170" s="34" t="str">
        <f>INDEX('Crosswalk Particulates'!$B:$B,MATCH('2020 EPA Data'!A170,'Crosswalk Particulates'!$A:$A,0))</f>
        <v>process-waste-industry</v>
      </c>
      <c r="G170" s="38" t="str">
        <f>INDEX('Crosswalk Particulates'!$E:$E,MATCH('2020 EPA Data'!$B170,'Crosswalk Particulates'!$D:$D,0))</f>
        <v>SOx</v>
      </c>
      <c r="H170" s="45">
        <f t="shared" si="2"/>
        <v>32598815215.320557</v>
      </c>
    </row>
    <row r="171" spans="1:8" s="31" customFormat="1" hidden="1">
      <c r="A171" t="s">
        <v>2414</v>
      </c>
      <c r="B171" t="s">
        <v>2492</v>
      </c>
      <c r="C171" t="s">
        <v>2439</v>
      </c>
      <c r="D171">
        <v>35811</v>
      </c>
      <c r="E171" t="s">
        <v>2404</v>
      </c>
      <c r="F171" s="34" t="str">
        <f>INDEX('Crosswalk Particulates'!$B:$B,MATCH('2020 EPA Data'!A171,'Crosswalk Particulates'!$A:$A,0))</f>
        <v>Other-EPA</v>
      </c>
      <c r="G171" s="38" t="str">
        <f>INDEX('Crosswalk Particulates'!$E:$E,MATCH('2020 EPA Data'!$B171,'Crosswalk Particulates'!$D:$D,0))</f>
        <v>PM25</v>
      </c>
      <c r="H171" s="45">
        <f t="shared" si="2"/>
        <v>32487231359.599392</v>
      </c>
    </row>
    <row r="172" spans="1:8" s="31" customFormat="1" hidden="1">
      <c r="A172" t="s">
        <v>2416</v>
      </c>
      <c r="B172" t="s">
        <v>2597</v>
      </c>
      <c r="C172" t="s">
        <v>2381</v>
      </c>
      <c r="D172">
        <v>33542</v>
      </c>
      <c r="E172" t="s">
        <v>2404</v>
      </c>
      <c r="F172" s="34" t="str">
        <f>INDEX('Crosswalk Particulates'!$B:$B,MATCH('2020 EPA Data'!A172,'Crosswalk Particulates'!$A:$A,0))</f>
        <v>Other-EPA</v>
      </c>
      <c r="G172" s="38" t="str">
        <f>INDEX('Crosswalk Particulates'!$E:$E,MATCH('2020 EPA Data'!$B172,'Crosswalk Particulates'!$D:$D,0))</f>
        <v>BC</v>
      </c>
      <c r="H172" s="45">
        <f t="shared" si="2"/>
        <v>30428826736.580456</v>
      </c>
    </row>
    <row r="173" spans="1:8" s="31" customFormat="1" hidden="1">
      <c r="A173" t="s">
        <v>2513</v>
      </c>
      <c r="B173" t="s">
        <v>2497</v>
      </c>
      <c r="C173" t="s">
        <v>2439</v>
      </c>
      <c r="D173">
        <v>32649</v>
      </c>
      <c r="E173" t="s">
        <v>2404</v>
      </c>
      <c r="F173" s="34" t="str">
        <f>INDEX('Crosswalk Particulates'!$B:$B,MATCH('2020 EPA Data'!A173,'Crosswalk Particulates'!$A:$A,0))</f>
        <v>industry-fuel-other</v>
      </c>
      <c r="G173" s="38" t="str">
        <f>INDEX('Crosswalk Particulates'!$E:$E,MATCH('2020 EPA Data'!$B173,'Crosswalk Particulates'!$D:$D,0))</f>
        <v>SOx</v>
      </c>
      <c r="H173" s="45">
        <f t="shared" si="2"/>
        <v>29618709800.328403</v>
      </c>
    </row>
    <row r="174" spans="1:8" s="31" customFormat="1" hidden="1">
      <c r="A174" t="s">
        <v>2473</v>
      </c>
      <c r="B174" t="s">
        <v>2511</v>
      </c>
      <c r="C174" t="s">
        <v>2381</v>
      </c>
      <c r="D174">
        <v>32630</v>
      </c>
      <c r="E174" t="s">
        <v>2404</v>
      </c>
      <c r="F174" s="34" t="str">
        <f>INDEX('Crosswalk Particulates'!$B:$B,MATCH('2020 EPA Data'!A174,'Crosswalk Particulates'!$A:$A,0))</f>
        <v>Other-EPA</v>
      </c>
      <c r="G174" s="38">
        <f>INDEX('Crosswalk Particulates'!$E:$E,MATCH('2020 EPA Data'!$B174,'Crosswalk Particulates'!$D:$D,0))</f>
        <v>0</v>
      </c>
      <c r="H174" s="45">
        <f t="shared" si="2"/>
        <v>29601473269.769848</v>
      </c>
    </row>
    <row r="175" spans="1:8" s="31" customFormat="1" hidden="1">
      <c r="A175" t="s">
        <v>2405</v>
      </c>
      <c r="B175" t="s">
        <v>2492</v>
      </c>
      <c r="C175" t="s">
        <v>2439</v>
      </c>
      <c r="D175">
        <v>31677</v>
      </c>
      <c r="E175" t="s">
        <v>2404</v>
      </c>
      <c r="F175" s="34" t="str">
        <f>INDEX('Crosswalk Particulates'!$B:$B,MATCH('2020 EPA Data'!A175,'Crosswalk Particulates'!$A:$A,0))</f>
        <v>Transportation Sector</v>
      </c>
      <c r="G175" s="38" t="str">
        <f>INDEX('Crosswalk Particulates'!$E:$E,MATCH('2020 EPA Data'!$B175,'Crosswalk Particulates'!$D:$D,0))</f>
        <v>PM25</v>
      </c>
      <c r="H175" s="45">
        <f t="shared" si="2"/>
        <v>28736925184.385521</v>
      </c>
    </row>
    <row r="176" spans="1:8" s="31" customFormat="1" hidden="1">
      <c r="A176" t="s">
        <v>2485</v>
      </c>
      <c r="B176" t="s">
        <v>2442</v>
      </c>
      <c r="C176" t="s">
        <v>2439</v>
      </c>
      <c r="D176">
        <v>31518</v>
      </c>
      <c r="E176" t="s">
        <v>2404</v>
      </c>
      <c r="F176" s="34" t="str">
        <f>INDEX('Crosswalk Particulates'!$B:$B,MATCH('2020 EPA Data'!A176,'Crosswalk Particulates'!$A:$A,0))</f>
        <v>Transportation Sector</v>
      </c>
      <c r="G176" s="38" t="str">
        <f>INDEX('Crosswalk Particulates'!$E:$E,MATCH('2020 EPA Data'!$B176,'Crosswalk Particulates'!$D:$D,0))</f>
        <v>CO</v>
      </c>
      <c r="H176" s="45">
        <f t="shared" si="2"/>
        <v>28592682639.184986</v>
      </c>
    </row>
    <row r="177" spans="1:8" s="31" customFormat="1" hidden="1">
      <c r="A177" t="s">
        <v>2436</v>
      </c>
      <c r="B177" t="s">
        <v>2491</v>
      </c>
      <c r="C177" t="s">
        <v>2439</v>
      </c>
      <c r="D177">
        <v>31178</v>
      </c>
      <c r="E177" t="s">
        <v>2404</v>
      </c>
      <c r="F177" s="34" t="str">
        <f>INDEX('Crosswalk Particulates'!$B:$B,MATCH('2020 EPA Data'!A177,'Crosswalk Particulates'!$A:$A,0))</f>
        <v>Transportation Sector</v>
      </c>
      <c r="G177" s="38" t="str">
        <f>INDEX('Crosswalk Particulates'!$E:$E,MATCH('2020 EPA Data'!$B177,'Crosswalk Particulates'!$D:$D,0))</f>
        <v>NOX</v>
      </c>
      <c r="H177" s="45">
        <f t="shared" si="2"/>
        <v>28284239460.768753</v>
      </c>
    </row>
    <row r="178" spans="1:8" s="31" customFormat="1" hidden="1">
      <c r="A178" t="s">
        <v>2471</v>
      </c>
      <c r="B178" t="s">
        <v>2515</v>
      </c>
      <c r="C178" t="s">
        <v>2381</v>
      </c>
      <c r="D178">
        <v>31002</v>
      </c>
      <c r="E178" t="s">
        <v>2404</v>
      </c>
      <c r="F178" s="34" t="str">
        <f>INDEX('Crosswalk Particulates'!$B:$B,MATCH('2020 EPA Data'!A178,'Crosswalk Particulates'!$A:$A,0))</f>
        <v>Other-EPA</v>
      </c>
      <c r="G178" s="38" t="str">
        <f>INDEX('Crosswalk Particulates'!$E:$E,MATCH('2020 EPA Data'!$B178,'Crosswalk Particulates'!$D:$D,0))</f>
        <v>OC</v>
      </c>
      <c r="H178" s="45">
        <f t="shared" si="2"/>
        <v>28124574756.647404</v>
      </c>
    </row>
    <row r="179" spans="1:8" s="31" customFormat="1" hidden="1">
      <c r="A179" t="s">
        <v>2463</v>
      </c>
      <c r="B179" t="s">
        <v>2472</v>
      </c>
      <c r="C179" t="s">
        <v>2439</v>
      </c>
      <c r="D179">
        <v>30606</v>
      </c>
      <c r="E179" t="s">
        <v>2404</v>
      </c>
      <c r="F179" s="34" t="str">
        <f>INDEX('Crosswalk Particulates'!$B:$B,MATCH('2020 EPA Data'!A179,'Crosswalk Particulates'!$A:$A,0))</f>
        <v>Electricity Sector</v>
      </c>
      <c r="G179" s="38" t="str">
        <f>INDEX('Crosswalk Particulates'!$E:$E,MATCH('2020 EPA Data'!$B179,'Crosswalk Particulates'!$D:$D,0))</f>
        <v>PM10</v>
      </c>
      <c r="H179" s="45">
        <f t="shared" si="2"/>
        <v>27765329172.374378</v>
      </c>
    </row>
    <row r="180" spans="1:8" s="31" customFormat="1" hidden="1">
      <c r="A180" t="s">
        <v>2473</v>
      </c>
      <c r="B180" t="s">
        <v>2491</v>
      </c>
      <c r="C180" t="s">
        <v>2439</v>
      </c>
      <c r="D180">
        <v>30460</v>
      </c>
      <c r="E180" t="s">
        <v>2404</v>
      </c>
      <c r="F180" s="34" t="str">
        <f>INDEX('Crosswalk Particulates'!$B:$B,MATCH('2020 EPA Data'!A180,'Crosswalk Particulates'!$A:$A,0))</f>
        <v>Other-EPA</v>
      </c>
      <c r="G180" s="38" t="str">
        <f>INDEX('Crosswalk Particulates'!$E:$E,MATCH('2020 EPA Data'!$B180,'Crosswalk Particulates'!$D:$D,0))</f>
        <v>NOX</v>
      </c>
      <c r="H180" s="45">
        <f t="shared" si="2"/>
        <v>27632880042.819172</v>
      </c>
    </row>
    <row r="181" spans="1:8" s="31" customFormat="1" hidden="1">
      <c r="A181" t="s">
        <v>2463</v>
      </c>
      <c r="B181" t="s">
        <v>2492</v>
      </c>
      <c r="C181" t="s">
        <v>2439</v>
      </c>
      <c r="D181">
        <v>29638</v>
      </c>
      <c r="E181" t="s">
        <v>2404</v>
      </c>
      <c r="F181" s="34" t="str">
        <f>INDEX('Crosswalk Particulates'!$B:$B,MATCH('2020 EPA Data'!A181,'Crosswalk Particulates'!$A:$A,0))</f>
        <v>Electricity Sector</v>
      </c>
      <c r="G181" s="38" t="str">
        <f>INDEX('Crosswalk Particulates'!$E:$E,MATCH('2020 EPA Data'!$B181,'Crosswalk Particulates'!$D:$D,0))</f>
        <v>PM25</v>
      </c>
      <c r="H181" s="45">
        <f t="shared" si="2"/>
        <v>26887173299.706982</v>
      </c>
    </row>
    <row r="182" spans="1:8" s="31" customFormat="1" hidden="1">
      <c r="A182" t="s">
        <v>2420</v>
      </c>
      <c r="B182" t="s">
        <v>2492</v>
      </c>
      <c r="C182" t="s">
        <v>2439</v>
      </c>
      <c r="D182">
        <v>29585</v>
      </c>
      <c r="E182" t="s">
        <v>2404</v>
      </c>
      <c r="F182" s="34" t="str">
        <f>INDEX('Crosswalk Particulates'!$B:$B,MATCH('2020 EPA Data'!A182,'Crosswalk Particulates'!$A:$A,0))</f>
        <v>process-other-industry</v>
      </c>
      <c r="G182" s="38" t="str">
        <f>INDEX('Crosswalk Particulates'!$E:$E,MATCH('2020 EPA Data'!$B182,'Crosswalk Particulates'!$D:$D,0))</f>
        <v>PM25</v>
      </c>
      <c r="H182" s="45">
        <f t="shared" si="2"/>
        <v>26839092451.306801</v>
      </c>
    </row>
    <row r="183" spans="1:8" s="31" customFormat="1">
      <c r="A183" s="175" t="s">
        <v>2483</v>
      </c>
      <c r="B183" t="s">
        <v>2438</v>
      </c>
      <c r="C183" t="s">
        <v>2439</v>
      </c>
      <c r="D183">
        <v>29221</v>
      </c>
      <c r="E183" t="s">
        <v>2404</v>
      </c>
      <c r="F183" s="34" t="str">
        <f>INDEX('Crosswalk Particulates'!$B:$B,MATCH('2020 EPA Data'!A183,'Crosswalk Particulates'!$A:$A,0))</f>
        <v>Commercial Buildings Sector</v>
      </c>
      <c r="G183" s="38" t="str">
        <f>INDEX('Crosswalk Particulates'!$E:$E,MATCH('2020 EPA Data'!$B183,'Crosswalk Particulates'!$D:$D,0))</f>
        <v>VOC</v>
      </c>
      <c r="H183" s="45">
        <f t="shared" si="2"/>
        <v>26508876813.237656</v>
      </c>
    </row>
    <row r="184" spans="1:8" s="31" customFormat="1" hidden="1">
      <c r="A184" t="s">
        <v>2573</v>
      </c>
      <c r="B184" t="s">
        <v>2491</v>
      </c>
      <c r="C184" t="s">
        <v>2439</v>
      </c>
      <c r="D184">
        <v>28379</v>
      </c>
      <c r="E184" t="s">
        <v>2404</v>
      </c>
      <c r="F184" s="34" t="str">
        <f>INDEX('Crosswalk Particulates'!$B:$B,MATCH('2020 EPA Data'!A184,'Crosswalk Particulates'!$A:$A,0))</f>
        <v>Residential Buildings Sector</v>
      </c>
      <c r="G184" s="38" t="str">
        <f>INDEX('Crosswalk Particulates'!$E:$E,MATCH('2020 EPA Data'!$B184,'Crosswalk Particulates'!$D:$D,0))</f>
        <v>NOX</v>
      </c>
      <c r="H184" s="45">
        <f t="shared" si="2"/>
        <v>25745026353.748043</v>
      </c>
    </row>
    <row r="185" spans="1:8" s="31" customFormat="1" hidden="1">
      <c r="A185" t="s">
        <v>2489</v>
      </c>
      <c r="B185" t="s">
        <v>2497</v>
      </c>
      <c r="C185" t="s">
        <v>2439</v>
      </c>
      <c r="D185">
        <v>27860</v>
      </c>
      <c r="E185" t="s">
        <v>2404</v>
      </c>
      <c r="F185" s="34" t="str">
        <f>INDEX('Crosswalk Particulates'!$B:$B,MATCH('2020 EPA Data'!A185,'Crosswalk Particulates'!$A:$A,0))</f>
        <v>process-cement-industry</v>
      </c>
      <c r="G185" s="38" t="str">
        <f>INDEX('Crosswalk Particulates'!$E:$E,MATCH('2020 EPA Data'!$B185,'Crosswalk Particulates'!$D:$D,0))</f>
        <v>SOx</v>
      </c>
      <c r="H185" s="45">
        <f t="shared" si="2"/>
        <v>25274196913.753849</v>
      </c>
    </row>
    <row r="186" spans="1:8" s="31" customFormat="1" hidden="1">
      <c r="A186" t="s">
        <v>2402</v>
      </c>
      <c r="B186" t="s">
        <v>2487</v>
      </c>
      <c r="C186" t="s">
        <v>2439</v>
      </c>
      <c r="D186">
        <v>27721</v>
      </c>
      <c r="E186" t="s">
        <v>2404</v>
      </c>
      <c r="F186" s="34" t="str">
        <f>INDEX('Crosswalk Particulates'!$B:$B,MATCH('2020 EPA Data'!A186,'Crosswalk Particulates'!$A:$A,0))</f>
        <v>process-other-industry</v>
      </c>
      <c r="G186" s="38">
        <f>INDEX('Crosswalk Particulates'!$E:$E,MATCH('2020 EPA Data'!$B186,'Crosswalk Particulates'!$D:$D,0))</f>
        <v>0</v>
      </c>
      <c r="H186" s="45">
        <f t="shared" si="2"/>
        <v>25148098084.930737</v>
      </c>
    </row>
    <row r="187" spans="1:8" s="31" customFormat="1" hidden="1">
      <c r="A187" t="s">
        <v>2490</v>
      </c>
      <c r="B187" t="s">
        <v>2442</v>
      </c>
      <c r="C187" t="s">
        <v>2439</v>
      </c>
      <c r="D187">
        <v>27565</v>
      </c>
      <c r="E187" t="s">
        <v>2404</v>
      </c>
      <c r="F187" s="34" t="str">
        <f>INDEX('Crosswalk Particulates'!$B:$B,MATCH('2020 EPA Data'!A187,'Crosswalk Particulates'!$A:$A,0))</f>
        <v>Electricity Sector</v>
      </c>
      <c r="G187" s="38" t="str">
        <f>INDEX('Crosswalk Particulates'!$E:$E,MATCH('2020 EPA Data'!$B187,'Crosswalk Particulates'!$D:$D,0))</f>
        <v>CO</v>
      </c>
      <c r="H187" s="45">
        <f t="shared" si="2"/>
        <v>25006577097.186817</v>
      </c>
    </row>
    <row r="188" spans="1:8" s="31" customFormat="1" hidden="1">
      <c r="A188" t="s">
        <v>2460</v>
      </c>
      <c r="B188" t="s">
        <v>2487</v>
      </c>
      <c r="C188" t="s">
        <v>2439</v>
      </c>
      <c r="D188">
        <v>27183</v>
      </c>
      <c r="E188" t="s">
        <v>2404</v>
      </c>
      <c r="F188" s="34" t="str">
        <f>INDEX('Crosswalk Particulates'!$B:$B,MATCH('2020 EPA Data'!A188,'Crosswalk Particulates'!$A:$A,0))</f>
        <v>process-chemicals-industry</v>
      </c>
      <c r="G188" s="38">
        <f>INDEX('Crosswalk Particulates'!$E:$E,MATCH('2020 EPA Data'!$B188,'Crosswalk Particulates'!$D:$D,0))</f>
        <v>0</v>
      </c>
      <c r="H188" s="45">
        <f t="shared" si="2"/>
        <v>24660032114.377991</v>
      </c>
    </row>
    <row r="189" spans="1:8" s="31" customFormat="1">
      <c r="A189" s="175" t="s">
        <v>2436</v>
      </c>
      <c r="B189" t="s">
        <v>2438</v>
      </c>
      <c r="C189" t="s">
        <v>2439</v>
      </c>
      <c r="D189">
        <v>27174</v>
      </c>
      <c r="E189" t="s">
        <v>2404</v>
      </c>
      <c r="F189" s="34" t="str">
        <f>INDEX('Crosswalk Particulates'!$B:$B,MATCH('2020 EPA Data'!A189,'Crosswalk Particulates'!$A:$A,0))</f>
        <v>Transportation Sector</v>
      </c>
      <c r="G189" s="38" t="str">
        <f>INDEX('Crosswalk Particulates'!$E:$E,MATCH('2020 EPA Data'!$B189,'Crosswalk Particulates'!$D:$D,0))</f>
        <v>VOC</v>
      </c>
      <c r="H189" s="45">
        <f t="shared" si="2"/>
        <v>24651867442.008148</v>
      </c>
    </row>
    <row r="190" spans="1:8" s="31" customFormat="1" hidden="1">
      <c r="A190" t="s">
        <v>2431</v>
      </c>
      <c r="B190" t="s">
        <v>2597</v>
      </c>
      <c r="C190" t="s">
        <v>2381</v>
      </c>
      <c r="D190">
        <v>27032</v>
      </c>
      <c r="E190" t="s">
        <v>2404</v>
      </c>
      <c r="F190" s="34" t="str">
        <f>INDEX('Crosswalk Particulates'!$B:$B,MATCH('2020 EPA Data'!A190,'Crosswalk Particulates'!$A:$A,0))</f>
        <v>Residential Buildings Sector</v>
      </c>
      <c r="G190" s="38" t="str">
        <f>INDEX('Crosswalk Particulates'!$E:$E,MATCH('2020 EPA Data'!$B190,'Crosswalk Particulates'!$D:$D,0))</f>
        <v>BC</v>
      </c>
      <c r="H190" s="45">
        <f t="shared" si="2"/>
        <v>24523047055.728428</v>
      </c>
    </row>
    <row r="191" spans="1:8" s="31" customFormat="1" hidden="1">
      <c r="A191" t="s">
        <v>2460</v>
      </c>
      <c r="B191" t="s">
        <v>2472</v>
      </c>
      <c r="C191" t="s">
        <v>2439</v>
      </c>
      <c r="D191">
        <v>25758</v>
      </c>
      <c r="E191" t="s">
        <v>2404</v>
      </c>
      <c r="F191" s="34" t="str">
        <f>INDEX('Crosswalk Particulates'!$B:$B,MATCH('2020 EPA Data'!A191,'Crosswalk Particulates'!$A:$A,0))</f>
        <v>process-chemicals-industry</v>
      </c>
      <c r="G191" s="38" t="str">
        <f>INDEX('Crosswalk Particulates'!$E:$E,MATCH('2020 EPA Data'!$B191,'Crosswalk Particulates'!$D:$D,0))</f>
        <v>PM10</v>
      </c>
      <c r="H191" s="45">
        <f t="shared" si="2"/>
        <v>23367292322.486416</v>
      </c>
    </row>
    <row r="192" spans="1:8" s="31" customFormat="1" hidden="1">
      <c r="A192" t="s">
        <v>2473</v>
      </c>
      <c r="B192" t="s">
        <v>2515</v>
      </c>
      <c r="C192" t="s">
        <v>2381</v>
      </c>
      <c r="D192">
        <v>25536</v>
      </c>
      <c r="E192" t="s">
        <v>2404</v>
      </c>
      <c r="F192" s="34" t="str">
        <f>INDEX('Crosswalk Particulates'!$B:$B,MATCH('2020 EPA Data'!A192,'Crosswalk Particulates'!$A:$A,0))</f>
        <v>Other-EPA</v>
      </c>
      <c r="G192" s="38" t="str">
        <f>INDEX('Crosswalk Particulates'!$E:$E,MATCH('2020 EPA Data'!$B192,'Crosswalk Particulates'!$D:$D,0))</f>
        <v>OC</v>
      </c>
      <c r="H192" s="45">
        <f t="shared" si="2"/>
        <v>23165897070.696991</v>
      </c>
    </row>
    <row r="193" spans="1:8" s="31" customFormat="1" hidden="1">
      <c r="A193" t="s">
        <v>2510</v>
      </c>
      <c r="B193" t="s">
        <v>2442</v>
      </c>
      <c r="C193" t="s">
        <v>2439</v>
      </c>
      <c r="D193">
        <v>25224</v>
      </c>
      <c r="E193" t="s">
        <v>2404</v>
      </c>
      <c r="F193" s="34" t="str">
        <f>INDEX('Crosswalk Particulates'!$B:$B,MATCH('2020 EPA Data'!A193,'Crosswalk Particulates'!$A:$A,0))</f>
        <v>industry-fuel-oil</v>
      </c>
      <c r="G193" s="38" t="str">
        <f>INDEX('Crosswalk Particulates'!$E:$E,MATCH('2020 EPA Data'!$B193,'Crosswalk Particulates'!$D:$D,0))</f>
        <v>CO</v>
      </c>
      <c r="H193" s="45">
        <f t="shared" si="2"/>
        <v>22882855095.209152</v>
      </c>
    </row>
    <row r="194" spans="1:8" s="31" customFormat="1">
      <c r="A194" s="175" t="s">
        <v>2427</v>
      </c>
      <c r="B194" t="s">
        <v>2438</v>
      </c>
      <c r="C194" t="s">
        <v>2439</v>
      </c>
      <c r="D194">
        <v>23923</v>
      </c>
      <c r="E194" t="s">
        <v>2404</v>
      </c>
      <c r="F194" s="34" t="str">
        <f>INDEX('Crosswalk Particulates'!$B:$B,MATCH('2020 EPA Data'!A194,'Crosswalk Particulates'!$A:$A,0))</f>
        <v>Transportation Sector</v>
      </c>
      <c r="G194" s="38" t="str">
        <f>INDEX('Crosswalk Particulates'!$E:$E,MATCH('2020 EPA Data'!$B194,'Crosswalk Particulates'!$D:$D,0))</f>
        <v>VOC</v>
      </c>
      <c r="H194" s="45">
        <f t="shared" si="2"/>
        <v>21702606344.85762</v>
      </c>
    </row>
    <row r="195" spans="1:8" s="31" customFormat="1" hidden="1">
      <c r="A195" t="s">
        <v>2546</v>
      </c>
      <c r="B195" t="s">
        <v>2442</v>
      </c>
      <c r="C195" t="s">
        <v>2439</v>
      </c>
      <c r="D195">
        <v>23874</v>
      </c>
      <c r="E195" t="s">
        <v>2404</v>
      </c>
      <c r="F195" s="34" t="str">
        <f>INDEX('Crosswalk Particulates'!$B:$B,MATCH('2020 EPA Data'!A195,'Crosswalk Particulates'!$A:$A,0))</f>
        <v>Commercial Buildings Sector</v>
      </c>
      <c r="G195" s="38" t="str">
        <f>INDEX('Crosswalk Particulates'!$E:$E,MATCH('2020 EPA Data'!$B195,'Crosswalk Particulates'!$D:$D,0))</f>
        <v>CO</v>
      </c>
      <c r="H195" s="45">
        <f t="shared" si="2"/>
        <v>21658154239.732925</v>
      </c>
    </row>
    <row r="196" spans="1:8" s="31" customFormat="1" hidden="1">
      <c r="A196" t="s">
        <v>2441</v>
      </c>
      <c r="B196" t="s">
        <v>2597</v>
      </c>
      <c r="C196" t="s">
        <v>2381</v>
      </c>
      <c r="D196">
        <v>23696</v>
      </c>
      <c r="E196" t="s">
        <v>2404</v>
      </c>
      <c r="F196" s="34" t="str">
        <f>INDEX('Crosswalk Particulates'!$B:$B,MATCH('2020 EPA Data'!A196,'Crosswalk Particulates'!$A:$A,0))</f>
        <v>process-waste-industry</v>
      </c>
      <c r="G196" s="38" t="str">
        <f>INDEX('Crosswalk Particulates'!$E:$E,MATCH('2020 EPA Data'!$B196,'Crosswalk Particulates'!$D:$D,0))</f>
        <v>BC</v>
      </c>
      <c r="H196" s="45">
        <f t="shared" ref="H196:H259" si="3">IF(E196="TON",D196/metricton_to_shortton,0)*10^6</f>
        <v>21496675163.973839</v>
      </c>
    </row>
    <row r="197" spans="1:8" s="31" customFormat="1" hidden="1">
      <c r="A197" t="s">
        <v>2433</v>
      </c>
      <c r="B197" t="s">
        <v>2472</v>
      </c>
      <c r="C197" t="s">
        <v>2439</v>
      </c>
      <c r="D197">
        <v>23179</v>
      </c>
      <c r="E197" t="s">
        <v>2404</v>
      </c>
      <c r="F197" s="34" t="str">
        <f>INDEX('Crosswalk Particulates'!$B:$B,MATCH('2020 EPA Data'!A197,'Crosswalk Particulates'!$A:$A,0))</f>
        <v>industry-fuel-natural gas</v>
      </c>
      <c r="G197" s="38" t="str">
        <f>INDEX('Crosswalk Particulates'!$E:$E,MATCH('2020 EPA Data'!$B197,'Crosswalk Particulates'!$D:$D,0))</f>
        <v>PM10</v>
      </c>
      <c r="H197" s="45">
        <f t="shared" si="3"/>
        <v>21027660095.617386</v>
      </c>
    </row>
    <row r="198" spans="1:8" s="31" customFormat="1" hidden="1">
      <c r="A198" t="s">
        <v>2490</v>
      </c>
      <c r="B198" t="s">
        <v>2491</v>
      </c>
      <c r="C198" t="s">
        <v>2439</v>
      </c>
      <c r="D198">
        <v>22971</v>
      </c>
      <c r="E198" t="s">
        <v>2404</v>
      </c>
      <c r="F198" s="34" t="str">
        <f>INDEX('Crosswalk Particulates'!$B:$B,MATCH('2020 EPA Data'!A198,'Crosswalk Particulates'!$A:$A,0))</f>
        <v>Electricity Sector</v>
      </c>
      <c r="G198" s="38" t="str">
        <f>INDEX('Crosswalk Particulates'!$E:$E,MATCH('2020 EPA Data'!$B198,'Crosswalk Particulates'!$D:$D,0))</f>
        <v>NOX</v>
      </c>
      <c r="H198" s="45">
        <f t="shared" si="3"/>
        <v>20838965445.29216</v>
      </c>
    </row>
    <row r="199" spans="1:8" s="31" customFormat="1" hidden="1">
      <c r="A199" t="s">
        <v>2431</v>
      </c>
      <c r="B199" t="s">
        <v>2487</v>
      </c>
      <c r="C199" t="s">
        <v>2439</v>
      </c>
      <c r="D199">
        <v>22862</v>
      </c>
      <c r="E199" t="s">
        <v>2404</v>
      </c>
      <c r="F199" s="34" t="str">
        <f>INDEX('Crosswalk Particulates'!$B:$B,MATCH('2020 EPA Data'!A199,'Crosswalk Particulates'!$A:$A,0))</f>
        <v>Residential Buildings Sector</v>
      </c>
      <c r="G199" s="38">
        <f>INDEX('Crosswalk Particulates'!$E:$E,MATCH('2020 EPA Data'!$B199,'Crosswalk Particulates'!$D:$D,0))</f>
        <v>0</v>
      </c>
      <c r="H199" s="45">
        <f t="shared" si="3"/>
        <v>20740082191.035191</v>
      </c>
    </row>
    <row r="200" spans="1:8" s="31" customFormat="1" hidden="1">
      <c r="A200" t="s">
        <v>2484</v>
      </c>
      <c r="B200" t="s">
        <v>2497</v>
      </c>
      <c r="C200" t="s">
        <v>2439</v>
      </c>
      <c r="D200">
        <v>22444</v>
      </c>
      <c r="E200" t="s">
        <v>2404</v>
      </c>
      <c r="F200" s="34" t="str">
        <f>INDEX('Crosswalk Particulates'!$B:$B,MATCH('2020 EPA Data'!A200,'Crosswalk Particulates'!$A:$A,0))</f>
        <v>process-other-industry</v>
      </c>
      <c r="G200" s="38" t="str">
        <f>INDEX('Crosswalk Particulates'!$E:$E,MATCH('2020 EPA Data'!$B200,'Crosswalk Particulates'!$D:$D,0))</f>
        <v>SOx</v>
      </c>
      <c r="H200" s="45">
        <f t="shared" si="3"/>
        <v>20360878518.746998</v>
      </c>
    </row>
    <row r="201" spans="1:8" s="31" customFormat="1" hidden="1">
      <c r="A201" t="s">
        <v>2501</v>
      </c>
      <c r="B201" t="s">
        <v>2472</v>
      </c>
      <c r="C201" t="s">
        <v>2439</v>
      </c>
      <c r="D201">
        <v>22219</v>
      </c>
      <c r="E201" t="s">
        <v>2404</v>
      </c>
      <c r="F201" s="34" t="str">
        <f>INDEX('Crosswalk Particulates'!$B:$B,MATCH('2020 EPA Data'!A201,'Crosswalk Particulates'!$A:$A,0))</f>
        <v>process-iron and steel-industry</v>
      </c>
      <c r="G201" s="38" t="str">
        <f>INDEX('Crosswalk Particulates'!$E:$E,MATCH('2020 EPA Data'!$B201,'Crosswalk Particulates'!$D:$D,0))</f>
        <v>PM10</v>
      </c>
      <c r="H201" s="45">
        <f t="shared" si="3"/>
        <v>20156761709.500957</v>
      </c>
    </row>
    <row r="202" spans="1:8" s="31" customFormat="1" hidden="1">
      <c r="A202" t="s">
        <v>2409</v>
      </c>
      <c r="B202" t="s">
        <v>2597</v>
      </c>
      <c r="C202" t="s">
        <v>2381</v>
      </c>
      <c r="D202">
        <v>22090</v>
      </c>
      <c r="E202" t="s">
        <v>2404</v>
      </c>
      <c r="F202" s="34" t="str">
        <f>INDEX('Crosswalk Particulates'!$B:$B,MATCH('2020 EPA Data'!A202,'Crosswalk Particulates'!$A:$A,0))</f>
        <v>Transportation Sector</v>
      </c>
      <c r="G202" s="38" t="str">
        <f>INDEX('Crosswalk Particulates'!$E:$E,MATCH('2020 EPA Data'!$B202,'Crosswalk Particulates'!$D:$D,0))</f>
        <v>BC</v>
      </c>
      <c r="H202" s="45">
        <f t="shared" si="3"/>
        <v>20039734738.866562</v>
      </c>
    </row>
    <row r="203" spans="1:8" s="31" customFormat="1" hidden="1">
      <c r="A203" t="s">
        <v>2433</v>
      </c>
      <c r="B203" t="s">
        <v>2492</v>
      </c>
      <c r="C203" t="s">
        <v>2439</v>
      </c>
      <c r="D203">
        <v>21780</v>
      </c>
      <c r="E203" t="s">
        <v>2404</v>
      </c>
      <c r="F203" s="34" t="str">
        <f>INDEX('Crosswalk Particulates'!$B:$B,MATCH('2020 EPA Data'!A203,'Crosswalk Particulates'!$A:$A,0))</f>
        <v>industry-fuel-natural gas</v>
      </c>
      <c r="G203" s="38" t="str">
        <f>INDEX('Crosswalk Particulates'!$E:$E,MATCH('2020 EPA Data'!$B203,'Crosswalk Particulates'!$D:$D,0))</f>
        <v>PM25</v>
      </c>
      <c r="H203" s="45">
        <f t="shared" si="3"/>
        <v>19758507135.016468</v>
      </c>
    </row>
    <row r="204" spans="1:8" s="31" customFormat="1" hidden="1">
      <c r="A204" t="s">
        <v>2545</v>
      </c>
      <c r="B204" t="s">
        <v>2442</v>
      </c>
      <c r="C204" t="s">
        <v>2439</v>
      </c>
      <c r="D204">
        <v>21163</v>
      </c>
      <c r="E204" t="s">
        <v>2404</v>
      </c>
      <c r="F204" s="34" t="str">
        <f>INDEX('Crosswalk Particulates'!$B:$B,MATCH('2020 EPA Data'!A204,'Crosswalk Particulates'!$A:$A,0))</f>
        <v>Commercial Buildings Sector</v>
      </c>
      <c r="G204" s="38" t="str">
        <f>INDEX('Crosswalk Particulates'!$E:$E,MATCH('2020 EPA Data'!$B204,'Crosswalk Particulates'!$D:$D,0))</f>
        <v>CO</v>
      </c>
      <c r="H204" s="45">
        <f t="shared" si="3"/>
        <v>19198773484.772884</v>
      </c>
    </row>
    <row r="205" spans="1:8" s="31" customFormat="1" hidden="1">
      <c r="A205" t="s">
        <v>2460</v>
      </c>
      <c r="B205" t="s">
        <v>2492</v>
      </c>
      <c r="C205" t="s">
        <v>2439</v>
      </c>
      <c r="D205">
        <v>21160</v>
      </c>
      <c r="E205" t="s">
        <v>2404</v>
      </c>
      <c r="F205" s="34" t="str">
        <f>INDEX('Crosswalk Particulates'!$B:$B,MATCH('2020 EPA Data'!A205,'Crosswalk Particulates'!$A:$A,0))</f>
        <v>process-chemicals-industry</v>
      </c>
      <c r="G205" s="38" t="str">
        <f>INDEX('Crosswalk Particulates'!$E:$E,MATCH('2020 EPA Data'!$B205,'Crosswalk Particulates'!$D:$D,0))</f>
        <v>PM25</v>
      </c>
      <c r="H205" s="45">
        <f t="shared" si="3"/>
        <v>19196051927.316277</v>
      </c>
    </row>
    <row r="206" spans="1:8" s="31" customFormat="1">
      <c r="A206" s="175" t="s">
        <v>2451</v>
      </c>
      <c r="B206" t="s">
        <v>2438</v>
      </c>
      <c r="C206" t="s">
        <v>2439</v>
      </c>
      <c r="D206">
        <v>20046</v>
      </c>
      <c r="E206" t="s">
        <v>2404</v>
      </c>
      <c r="F206" s="34" t="str">
        <f>INDEX('Crosswalk Particulates'!$B:$B,MATCH('2020 EPA Data'!A206,'Crosswalk Particulates'!$A:$A,0))</f>
        <v>Transportation Sector</v>
      </c>
      <c r="G206" s="38" t="str">
        <f>INDEX('Crosswalk Particulates'!$E:$E,MATCH('2020 EPA Data'!$B206,'Crosswalk Particulates'!$D:$D,0))</f>
        <v>VOC</v>
      </c>
      <c r="H206" s="45">
        <f t="shared" si="3"/>
        <v>18185446925.093666</v>
      </c>
    </row>
    <row r="207" spans="1:8" s="31" customFormat="1" hidden="1">
      <c r="A207" t="s">
        <v>2420</v>
      </c>
      <c r="B207" t="s">
        <v>2497</v>
      </c>
      <c r="C207" t="s">
        <v>2439</v>
      </c>
      <c r="D207">
        <v>19718</v>
      </c>
      <c r="E207" t="s">
        <v>2404</v>
      </c>
      <c r="F207" s="34" t="str">
        <f>INDEX('Crosswalk Particulates'!$B:$B,MATCH('2020 EPA Data'!A207,'Crosswalk Particulates'!$A:$A,0))</f>
        <v>process-other-industry</v>
      </c>
      <c r="G207" s="38" t="str">
        <f>INDEX('Crosswalk Particulates'!$E:$E,MATCH('2020 EPA Data'!$B207,'Crosswalk Particulates'!$D:$D,0))</f>
        <v>SOx</v>
      </c>
      <c r="H207" s="45">
        <f t="shared" si="3"/>
        <v>17887889976.503887</v>
      </c>
    </row>
    <row r="208" spans="1:8" s="31" customFormat="1" hidden="1">
      <c r="A208" t="s">
        <v>2482</v>
      </c>
      <c r="B208" t="s">
        <v>2497</v>
      </c>
      <c r="C208" t="s">
        <v>2439</v>
      </c>
      <c r="D208">
        <v>19223</v>
      </c>
      <c r="E208" t="s">
        <v>2404</v>
      </c>
      <c r="F208" s="34" t="str">
        <f>INDEX('Crosswalk Particulates'!$B:$B,MATCH('2020 EPA Data'!A208,'Crosswalk Particulates'!$A:$A,0))</f>
        <v>industry-fuel-biomass</v>
      </c>
      <c r="G208" s="38" t="str">
        <f>INDEX('Crosswalk Particulates'!$E:$E,MATCH('2020 EPA Data'!$B208,'Crosswalk Particulates'!$D:$D,0))</f>
        <v>SOx</v>
      </c>
      <c r="H208" s="45">
        <f t="shared" si="3"/>
        <v>17438832996.162605</v>
      </c>
    </row>
    <row r="209" spans="1:8" s="31" customFormat="1" hidden="1">
      <c r="A209" t="s">
        <v>2508</v>
      </c>
      <c r="B209" t="s">
        <v>2515</v>
      </c>
      <c r="C209" t="s">
        <v>2381</v>
      </c>
      <c r="D209">
        <v>18928</v>
      </c>
      <c r="E209" t="s">
        <v>2404</v>
      </c>
      <c r="F209" s="34" t="str">
        <f>INDEX('Crosswalk Particulates'!$B:$B,MATCH('2020 EPA Data'!A209,'Crosswalk Particulates'!$A:$A,0))</f>
        <v>Other-EPA</v>
      </c>
      <c r="G209" s="38" t="str">
        <f>INDEX('Crosswalk Particulates'!$E:$E,MATCH('2020 EPA Data'!$B209,'Crosswalk Particulates'!$D:$D,0))</f>
        <v>OC</v>
      </c>
      <c r="H209" s="45">
        <f t="shared" si="3"/>
        <v>17171213179.595579</v>
      </c>
    </row>
    <row r="210" spans="1:8" s="31" customFormat="1" hidden="1">
      <c r="A210" t="s">
        <v>2546</v>
      </c>
      <c r="B210" t="s">
        <v>2472</v>
      </c>
      <c r="C210" t="s">
        <v>2439</v>
      </c>
      <c r="D210">
        <v>18256</v>
      </c>
      <c r="E210" t="s">
        <v>2404</v>
      </c>
      <c r="F210" s="34" t="str">
        <f>INDEX('Crosswalk Particulates'!$B:$B,MATCH('2020 EPA Data'!A210,'Crosswalk Particulates'!$A:$A,0))</f>
        <v>Commercial Buildings Sector</v>
      </c>
      <c r="G210" s="38" t="str">
        <f>INDEX('Crosswalk Particulates'!$E:$E,MATCH('2020 EPA Data'!$B210,'Crosswalk Particulates'!$D:$D,0))</f>
        <v>PM10</v>
      </c>
      <c r="H210" s="45">
        <f t="shared" si="3"/>
        <v>16561584309.314079</v>
      </c>
    </row>
    <row r="211" spans="1:8" s="31" customFormat="1" hidden="1">
      <c r="A211" t="s">
        <v>2501</v>
      </c>
      <c r="B211" t="s">
        <v>2497</v>
      </c>
      <c r="C211" t="s">
        <v>2439</v>
      </c>
      <c r="D211">
        <v>18095</v>
      </c>
      <c r="E211" t="s">
        <v>2404</v>
      </c>
      <c r="F211" s="34" t="str">
        <f>INDEX('Crosswalk Particulates'!$B:$B,MATCH('2020 EPA Data'!A211,'Crosswalk Particulates'!$A:$A,0))</f>
        <v>process-iron and steel-industry</v>
      </c>
      <c r="G211" s="38" t="str">
        <f>INDEX('Crosswalk Particulates'!$E:$E,MATCH('2020 EPA Data'!$B211,'Crosswalk Particulates'!$D:$D,0))</f>
        <v>SOx</v>
      </c>
      <c r="H211" s="45">
        <f t="shared" si="3"/>
        <v>16415527392.475803</v>
      </c>
    </row>
    <row r="212" spans="1:8" s="31" customFormat="1" hidden="1">
      <c r="A212" t="s">
        <v>2474</v>
      </c>
      <c r="B212" t="s">
        <v>2472</v>
      </c>
      <c r="C212" t="s">
        <v>2439</v>
      </c>
      <c r="D212">
        <v>18070</v>
      </c>
      <c r="E212" t="s">
        <v>2404</v>
      </c>
      <c r="F212" s="34" t="str">
        <f>INDEX('Crosswalk Particulates'!$B:$B,MATCH('2020 EPA Data'!A212,'Crosswalk Particulates'!$A:$A,0))</f>
        <v>process-ngps-industry</v>
      </c>
      <c r="G212" s="38" t="str">
        <f>INDEX('Crosswalk Particulates'!$E:$E,MATCH('2020 EPA Data'!$B212,'Crosswalk Particulates'!$D:$D,0))</f>
        <v>PM10</v>
      </c>
      <c r="H212" s="45">
        <f t="shared" si="3"/>
        <v>16392847747.004021</v>
      </c>
    </row>
    <row r="213" spans="1:8" s="31" customFormat="1" hidden="1">
      <c r="A213" t="s">
        <v>2501</v>
      </c>
      <c r="B213" t="s">
        <v>2492</v>
      </c>
      <c r="C213" t="s">
        <v>2439</v>
      </c>
      <c r="D213">
        <v>17444</v>
      </c>
      <c r="E213" t="s">
        <v>2404</v>
      </c>
      <c r="F213" s="34" t="str">
        <f>INDEX('Crosswalk Particulates'!$B:$B,MATCH('2020 EPA Data'!A213,'Crosswalk Particulates'!$A:$A,0))</f>
        <v>process-iron and steel-industry</v>
      </c>
      <c r="G213" s="38" t="str">
        <f>INDEX('Crosswalk Particulates'!$E:$E,MATCH('2020 EPA Data'!$B213,'Crosswalk Particulates'!$D:$D,0))</f>
        <v>PM25</v>
      </c>
      <c r="H213" s="45">
        <f t="shared" si="3"/>
        <v>15824949424.390598</v>
      </c>
    </row>
    <row r="214" spans="1:8" s="31" customFormat="1" hidden="1">
      <c r="A214" t="s">
        <v>2414</v>
      </c>
      <c r="B214" t="s">
        <v>2515</v>
      </c>
      <c r="C214" t="s">
        <v>2381</v>
      </c>
      <c r="D214">
        <v>16930</v>
      </c>
      <c r="E214" t="s">
        <v>2404</v>
      </c>
      <c r="F214" s="34" t="str">
        <f>INDEX('Crosswalk Particulates'!$B:$B,MATCH('2020 EPA Data'!A214,'Crosswalk Particulates'!$A:$A,0))</f>
        <v>Other-EPA</v>
      </c>
      <c r="G214" s="38" t="str">
        <f>INDEX('Crosswalk Particulates'!$E:$E,MATCH('2020 EPA Data'!$B214,'Crosswalk Particulates'!$D:$D,0))</f>
        <v>OC</v>
      </c>
      <c r="H214" s="45">
        <f t="shared" si="3"/>
        <v>15358655913.490763</v>
      </c>
    </row>
    <row r="215" spans="1:8" s="31" customFormat="1" hidden="1">
      <c r="A215" t="s">
        <v>2460</v>
      </c>
      <c r="B215" t="s">
        <v>2511</v>
      </c>
      <c r="C215" t="s">
        <v>2381</v>
      </c>
      <c r="D215">
        <v>16580</v>
      </c>
      <c r="E215" t="s">
        <v>2404</v>
      </c>
      <c r="F215" s="34" t="str">
        <f>INDEX('Crosswalk Particulates'!$B:$B,MATCH('2020 EPA Data'!A215,'Crosswalk Particulates'!$A:$A,0))</f>
        <v>process-chemicals-industry</v>
      </c>
      <c r="G215" s="38">
        <f>INDEX('Crosswalk Particulates'!$E:$E,MATCH('2020 EPA Data'!$B215,'Crosswalk Particulates'!$D:$D,0))</f>
        <v>0</v>
      </c>
      <c r="H215" s="45">
        <f t="shared" si="3"/>
        <v>15041140876.885815</v>
      </c>
    </row>
    <row r="216" spans="1:8" s="31" customFormat="1" hidden="1">
      <c r="A216" t="s">
        <v>2467</v>
      </c>
      <c r="B216" t="s">
        <v>2472</v>
      </c>
      <c r="C216" t="s">
        <v>2439</v>
      </c>
      <c r="D216">
        <v>16292</v>
      </c>
      <c r="E216" t="s">
        <v>2404</v>
      </c>
      <c r="F216" s="34" t="str">
        <f>INDEX('Crosswalk Particulates'!$B:$B,MATCH('2020 EPA Data'!A216,'Crosswalk Particulates'!$A:$A,0))</f>
        <v>process-other-industry</v>
      </c>
      <c r="G216" s="38" t="str">
        <f>INDEX('Crosswalk Particulates'!$E:$E,MATCH('2020 EPA Data'!$B216,'Crosswalk Particulates'!$D:$D,0))</f>
        <v>PM10</v>
      </c>
      <c r="H216" s="45">
        <f t="shared" si="3"/>
        <v>14779871361.050886</v>
      </c>
    </row>
    <row r="217" spans="1:8" s="31" customFormat="1" hidden="1">
      <c r="A217" t="s">
        <v>2550</v>
      </c>
      <c r="B217" t="s">
        <v>2491</v>
      </c>
      <c r="C217" t="s">
        <v>2439</v>
      </c>
      <c r="D217">
        <v>15981</v>
      </c>
      <c r="E217" t="s">
        <v>2404</v>
      </c>
      <c r="F217" s="34" t="str">
        <f>INDEX('Crosswalk Particulates'!$B:$B,MATCH('2020 EPA Data'!A217,'Crosswalk Particulates'!$A:$A,0))</f>
        <v>Commercial Buildings Sector</v>
      </c>
      <c r="G217" s="38" t="str">
        <f>INDEX('Crosswalk Particulates'!$E:$E,MATCH('2020 EPA Data'!$B217,'Crosswalk Particulates'!$D:$D,0))</f>
        <v>NOX</v>
      </c>
      <c r="H217" s="45">
        <f t="shared" si="3"/>
        <v>14497736571.381918</v>
      </c>
    </row>
    <row r="218" spans="1:8" s="31" customFormat="1" hidden="1">
      <c r="A218" t="s">
        <v>2490</v>
      </c>
      <c r="B218" t="s">
        <v>2497</v>
      </c>
      <c r="C218" t="s">
        <v>2439</v>
      </c>
      <c r="D218">
        <v>15894</v>
      </c>
      <c r="E218" t="s">
        <v>2404</v>
      </c>
      <c r="F218" s="34" t="str">
        <f>INDEX('Crosswalk Particulates'!$B:$B,MATCH('2020 EPA Data'!A218,'Crosswalk Particulates'!$A:$A,0))</f>
        <v>Electricity Sector</v>
      </c>
      <c r="G218" s="38" t="str">
        <f>INDEX('Crosswalk Particulates'!$E:$E,MATCH('2020 EPA Data'!$B218,'Crosswalk Particulates'!$D:$D,0))</f>
        <v>SOx</v>
      </c>
      <c r="H218" s="45">
        <f t="shared" si="3"/>
        <v>14418811405.140116</v>
      </c>
    </row>
    <row r="219" spans="1:8" s="31" customFormat="1" hidden="1">
      <c r="A219" t="s">
        <v>2528</v>
      </c>
      <c r="B219" t="s">
        <v>2442</v>
      </c>
      <c r="C219" t="s">
        <v>2439</v>
      </c>
      <c r="D219">
        <v>15757</v>
      </c>
      <c r="E219" t="s">
        <v>2404</v>
      </c>
      <c r="F219" s="34" t="str">
        <f>INDEX('Crosswalk Particulates'!$B:$B,MATCH('2020 EPA Data'!A219,'Crosswalk Particulates'!$A:$A,0))</f>
        <v>process-mining-industry</v>
      </c>
      <c r="G219" s="38" t="str">
        <f>INDEX('Crosswalk Particulates'!$E:$E,MATCH('2020 EPA Data'!$B219,'Crosswalk Particulates'!$D:$D,0))</f>
        <v>CO</v>
      </c>
      <c r="H219" s="45">
        <f t="shared" si="3"/>
        <v>14294526947.954752</v>
      </c>
    </row>
    <row r="220" spans="1:8" s="31" customFormat="1" hidden="1">
      <c r="A220" t="s">
        <v>2546</v>
      </c>
      <c r="B220" t="s">
        <v>2492</v>
      </c>
      <c r="C220" t="s">
        <v>2439</v>
      </c>
      <c r="D220">
        <v>15695</v>
      </c>
      <c r="E220" t="s">
        <v>2404</v>
      </c>
      <c r="F220" s="34" t="str">
        <f>INDEX('Crosswalk Particulates'!$B:$B,MATCH('2020 EPA Data'!A220,'Crosswalk Particulates'!$A:$A,0))</f>
        <v>Commercial Buildings Sector</v>
      </c>
      <c r="G220" s="38" t="str">
        <f>INDEX('Crosswalk Particulates'!$E:$E,MATCH('2020 EPA Data'!$B220,'Crosswalk Particulates'!$D:$D,0))</f>
        <v>PM25</v>
      </c>
      <c r="H220" s="45">
        <f t="shared" si="3"/>
        <v>14238281427.184731</v>
      </c>
    </row>
    <row r="221" spans="1:8" s="31" customFormat="1" hidden="1">
      <c r="A221" t="s">
        <v>2478</v>
      </c>
      <c r="B221" t="s">
        <v>2472</v>
      </c>
      <c r="C221" t="s">
        <v>2439</v>
      </c>
      <c r="D221">
        <v>14935</v>
      </c>
      <c r="E221" t="s">
        <v>2404</v>
      </c>
      <c r="F221" s="34" t="str">
        <f>INDEX('Crosswalk Particulates'!$B:$B,MATCH('2020 EPA Data'!A221,'Crosswalk Particulates'!$A:$A,0))</f>
        <v>industry-fuel-coal</v>
      </c>
      <c r="G221" s="38" t="str">
        <f>INDEX('Crosswalk Particulates'!$E:$E,MATCH('2020 EPA Data'!$B221,'Crosswalk Particulates'!$D:$D,0))</f>
        <v>PM10</v>
      </c>
      <c r="H221" s="45">
        <f t="shared" si="3"/>
        <v>13548820204.84256</v>
      </c>
    </row>
    <row r="222" spans="1:8" s="31" customFormat="1" hidden="1">
      <c r="A222" t="s">
        <v>2463</v>
      </c>
      <c r="B222" t="s">
        <v>2487</v>
      </c>
      <c r="C222" t="s">
        <v>2439</v>
      </c>
      <c r="D222">
        <v>14802</v>
      </c>
      <c r="E222" t="s">
        <v>2404</v>
      </c>
      <c r="F222" s="34" t="str">
        <f>INDEX('Crosswalk Particulates'!$B:$B,MATCH('2020 EPA Data'!A222,'Crosswalk Particulates'!$A:$A,0))</f>
        <v>Electricity Sector</v>
      </c>
      <c r="G222" s="38">
        <f>INDEX('Crosswalk Particulates'!$E:$E,MATCH('2020 EPA Data'!$B222,'Crosswalk Particulates'!$D:$D,0))</f>
        <v>0</v>
      </c>
      <c r="H222" s="45">
        <f t="shared" si="3"/>
        <v>13428164490.932678</v>
      </c>
    </row>
    <row r="223" spans="1:8" s="31" customFormat="1" hidden="1">
      <c r="A223" t="s">
        <v>2478</v>
      </c>
      <c r="B223" t="s">
        <v>2442</v>
      </c>
      <c r="C223" t="s">
        <v>2439</v>
      </c>
      <c r="D223">
        <v>14476</v>
      </c>
      <c r="E223" t="s">
        <v>2404</v>
      </c>
      <c r="F223" s="34" t="str">
        <f>INDEX('Crosswalk Particulates'!$B:$B,MATCH('2020 EPA Data'!A223,'Crosswalk Particulates'!$A:$A,0))</f>
        <v>industry-fuel-coal</v>
      </c>
      <c r="G223" s="38" t="str">
        <f>INDEX('Crosswalk Particulates'!$E:$E,MATCH('2020 EPA Data'!$B223,'Crosswalk Particulates'!$D:$D,0))</f>
        <v>CO</v>
      </c>
      <c r="H223" s="45">
        <f t="shared" si="3"/>
        <v>13132421913.98064</v>
      </c>
    </row>
    <row r="224" spans="1:8" s="31" customFormat="1" hidden="1">
      <c r="A224" t="s">
        <v>2414</v>
      </c>
      <c r="B224" t="s">
        <v>2511</v>
      </c>
      <c r="C224" t="s">
        <v>2381</v>
      </c>
      <c r="D224">
        <v>14275</v>
      </c>
      <c r="E224" t="s">
        <v>2404</v>
      </c>
      <c r="F224" s="34" t="str">
        <f>INDEX('Crosswalk Particulates'!$B:$B,MATCH('2020 EPA Data'!A224,'Crosswalk Particulates'!$A:$A,0))</f>
        <v>Other-EPA</v>
      </c>
      <c r="G224" s="38">
        <f>INDEX('Crosswalk Particulates'!$E:$E,MATCH('2020 EPA Data'!$B224,'Crosswalk Particulates'!$D:$D,0))</f>
        <v>0</v>
      </c>
      <c r="H224" s="45">
        <f t="shared" si="3"/>
        <v>12950077564.387514</v>
      </c>
    </row>
    <row r="225" spans="1:8" s="31" customFormat="1" hidden="1">
      <c r="A225" t="s">
        <v>2474</v>
      </c>
      <c r="B225" t="s">
        <v>2492</v>
      </c>
      <c r="C225" t="s">
        <v>2439</v>
      </c>
      <c r="D225">
        <v>14073</v>
      </c>
      <c r="E225" t="s">
        <v>2404</v>
      </c>
      <c r="F225" s="34" t="str">
        <f>INDEX('Crosswalk Particulates'!$B:$B,MATCH('2020 EPA Data'!A225,'Crosswalk Particulates'!$A:$A,0))</f>
        <v>process-ngps-industry</v>
      </c>
      <c r="G225" s="38" t="str">
        <f>INDEX('Crosswalk Particulates'!$E:$E,MATCH('2020 EPA Data'!$B225,'Crosswalk Particulates'!$D:$D,0))</f>
        <v>PM25</v>
      </c>
      <c r="H225" s="45">
        <f t="shared" si="3"/>
        <v>12766826028.975515</v>
      </c>
    </row>
    <row r="226" spans="1:8" s="31" customFormat="1" hidden="1">
      <c r="A226" t="s">
        <v>2463</v>
      </c>
      <c r="B226" t="s">
        <v>2515</v>
      </c>
      <c r="C226" t="s">
        <v>2381</v>
      </c>
      <c r="D226">
        <v>13577</v>
      </c>
      <c r="E226" t="s">
        <v>2404</v>
      </c>
      <c r="F226" s="34" t="str">
        <f>INDEX('Crosswalk Particulates'!$B:$B,MATCH('2020 EPA Data'!A226,'Crosswalk Particulates'!$A:$A,0))</f>
        <v>Electricity Sector</v>
      </c>
      <c r="G226" s="38" t="str">
        <f>INDEX('Crosswalk Particulates'!$E:$E,MATCH('2020 EPA Data'!$B226,'Crosswalk Particulates'!$D:$D,0))</f>
        <v>OC</v>
      </c>
      <c r="H226" s="45">
        <f t="shared" si="3"/>
        <v>12316861862.815361</v>
      </c>
    </row>
    <row r="227" spans="1:8" s="31" customFormat="1" hidden="1">
      <c r="A227" t="s">
        <v>2433</v>
      </c>
      <c r="B227" t="s">
        <v>2497</v>
      </c>
      <c r="C227" t="s">
        <v>2439</v>
      </c>
      <c r="D227">
        <v>13451</v>
      </c>
      <c r="E227" t="s">
        <v>2404</v>
      </c>
      <c r="F227" s="34" t="str">
        <f>INDEX('Crosswalk Particulates'!$B:$B,MATCH('2020 EPA Data'!A227,'Crosswalk Particulates'!$A:$A,0))</f>
        <v>industry-fuel-natural gas</v>
      </c>
      <c r="G227" s="38" t="str">
        <f>INDEX('Crosswalk Particulates'!$E:$E,MATCH('2020 EPA Data'!$B227,'Crosswalk Particulates'!$D:$D,0))</f>
        <v>SOx</v>
      </c>
      <c r="H227" s="45">
        <f t="shared" si="3"/>
        <v>12202556449.637581</v>
      </c>
    </row>
    <row r="228" spans="1:8" s="31" customFormat="1" hidden="1">
      <c r="A228" t="s">
        <v>2468</v>
      </c>
      <c r="B228" t="s">
        <v>2492</v>
      </c>
      <c r="C228" t="s">
        <v>2439</v>
      </c>
      <c r="D228">
        <v>13281</v>
      </c>
      <c r="E228" t="s">
        <v>2404</v>
      </c>
      <c r="F228" s="34" t="str">
        <f>INDEX('Crosswalk Particulates'!$B:$B,MATCH('2020 EPA Data'!A228,'Crosswalk Particulates'!$A:$A,0))</f>
        <v>process-other-industry</v>
      </c>
      <c r="G228" s="38" t="str">
        <f>INDEX('Crosswalk Particulates'!$E:$E,MATCH('2020 EPA Data'!$B228,'Crosswalk Particulates'!$D:$D,0))</f>
        <v>PM25</v>
      </c>
      <c r="H228" s="45">
        <f t="shared" si="3"/>
        <v>12048334860.429462</v>
      </c>
    </row>
    <row r="229" spans="1:8" s="31" customFormat="1" hidden="1">
      <c r="A229" t="s">
        <v>2405</v>
      </c>
      <c r="B229" t="s">
        <v>2511</v>
      </c>
      <c r="C229" t="s">
        <v>2381</v>
      </c>
      <c r="D229">
        <v>13230</v>
      </c>
      <c r="E229" t="s">
        <v>2404</v>
      </c>
      <c r="F229" s="34" t="str">
        <f>INDEX('Crosswalk Particulates'!$B:$B,MATCH('2020 EPA Data'!A229,'Crosswalk Particulates'!$A:$A,0))</f>
        <v>Transportation Sector</v>
      </c>
      <c r="G229" s="38">
        <f>INDEX('Crosswalk Particulates'!$E:$E,MATCH('2020 EPA Data'!$B229,'Crosswalk Particulates'!$D:$D,0))</f>
        <v>0</v>
      </c>
      <c r="H229" s="45">
        <f t="shared" si="3"/>
        <v>12002068383.667027</v>
      </c>
    </row>
    <row r="230" spans="1:8" s="31" customFormat="1" hidden="1">
      <c r="A230" t="s">
        <v>2420</v>
      </c>
      <c r="B230" t="s">
        <v>2511</v>
      </c>
      <c r="C230" t="s">
        <v>2381</v>
      </c>
      <c r="D230">
        <v>13122</v>
      </c>
      <c r="E230" t="s">
        <v>2404</v>
      </c>
      <c r="F230" s="34" t="str">
        <f>INDEX('Crosswalk Particulates'!$B:$B,MATCH('2020 EPA Data'!A230,'Crosswalk Particulates'!$A:$A,0))</f>
        <v>process-other-industry</v>
      </c>
      <c r="G230" s="38">
        <f>INDEX('Crosswalk Particulates'!$E:$E,MATCH('2020 EPA Data'!$B230,'Crosswalk Particulates'!$D:$D,0))</f>
        <v>0</v>
      </c>
      <c r="H230" s="45">
        <f t="shared" si="3"/>
        <v>11904092315.22893</v>
      </c>
    </row>
    <row r="231" spans="1:8" s="31" customFormat="1" hidden="1">
      <c r="A231" t="s">
        <v>2467</v>
      </c>
      <c r="B231" t="s">
        <v>2492</v>
      </c>
      <c r="C231" t="s">
        <v>2439</v>
      </c>
      <c r="D231">
        <v>12982</v>
      </c>
      <c r="E231" t="s">
        <v>2404</v>
      </c>
      <c r="F231" s="34" t="str">
        <f>INDEX('Crosswalk Particulates'!$B:$B,MATCH('2020 EPA Data'!A231,'Crosswalk Particulates'!$A:$A,0))</f>
        <v>process-other-industry</v>
      </c>
      <c r="G231" s="38" t="str">
        <f>INDEX('Crosswalk Particulates'!$E:$E,MATCH('2020 EPA Data'!$B231,'Crosswalk Particulates'!$D:$D,0))</f>
        <v>PM25</v>
      </c>
      <c r="H231" s="45">
        <f t="shared" si="3"/>
        <v>11777086300.58695</v>
      </c>
    </row>
    <row r="232" spans="1:8" s="31" customFormat="1" hidden="1">
      <c r="A232" t="s">
        <v>2424</v>
      </c>
      <c r="B232" t="s">
        <v>2472</v>
      </c>
      <c r="C232" t="s">
        <v>2439</v>
      </c>
      <c r="D232">
        <v>12858</v>
      </c>
      <c r="E232" t="s">
        <v>2404</v>
      </c>
      <c r="F232" s="34" t="str">
        <f>INDEX('Crosswalk Particulates'!$B:$B,MATCH('2020 EPA Data'!A232,'Crosswalk Particulates'!$A:$A,0))</f>
        <v>process-ngps-industry</v>
      </c>
      <c r="G232" s="38" t="str">
        <f>INDEX('Crosswalk Particulates'!$E:$E,MATCH('2020 EPA Data'!$B232,'Crosswalk Particulates'!$D:$D,0))</f>
        <v>PM10</v>
      </c>
      <c r="H232" s="45">
        <f t="shared" si="3"/>
        <v>11664595259.046911</v>
      </c>
    </row>
    <row r="233" spans="1:8" s="31" customFormat="1" hidden="1">
      <c r="A233" t="s">
        <v>2466</v>
      </c>
      <c r="B233" t="s">
        <v>2442</v>
      </c>
      <c r="C233" t="s">
        <v>2439</v>
      </c>
      <c r="D233">
        <v>12824</v>
      </c>
      <c r="E233" t="s">
        <v>2404</v>
      </c>
      <c r="F233" s="34" t="str">
        <f>INDEX('Crosswalk Particulates'!$B:$B,MATCH('2020 EPA Data'!A233,'Crosswalk Particulates'!$A:$A,0))</f>
        <v>Electricity Sector</v>
      </c>
      <c r="G233" s="38" t="str">
        <f>INDEX('Crosswalk Particulates'!$E:$E,MATCH('2020 EPA Data'!$B233,'Crosswalk Particulates'!$D:$D,0))</f>
        <v>CO</v>
      </c>
      <c r="H233" s="45">
        <f t="shared" si="3"/>
        <v>11633750941.205288</v>
      </c>
    </row>
    <row r="234" spans="1:8" s="31" customFormat="1">
      <c r="A234" s="175" t="s">
        <v>2512</v>
      </c>
      <c r="B234" t="s">
        <v>2438</v>
      </c>
      <c r="C234" t="s">
        <v>2439</v>
      </c>
      <c r="D234">
        <v>12591</v>
      </c>
      <c r="E234" t="s">
        <v>2404</v>
      </c>
      <c r="F234" s="34" t="str">
        <f>INDEX('Crosswalk Particulates'!$B:$B,MATCH('2020 EPA Data'!A234,'Crosswalk Particulates'!$A:$A,0))</f>
        <v>Residential Buildings Sector</v>
      </c>
      <c r="G234" s="38" t="str">
        <f>INDEX('Crosswalk Particulates'!$E:$E,MATCH('2020 EPA Data'!$B234,'Crosswalk Particulates'!$D:$D,0))</f>
        <v>VOC</v>
      </c>
      <c r="H234" s="45">
        <f t="shared" si="3"/>
        <v>11422376645.408279</v>
      </c>
    </row>
    <row r="235" spans="1:8" s="31" customFormat="1" hidden="1">
      <c r="A235" t="s">
        <v>2431</v>
      </c>
      <c r="B235" t="s">
        <v>2497</v>
      </c>
      <c r="C235" t="s">
        <v>2439</v>
      </c>
      <c r="D235">
        <v>12587</v>
      </c>
      <c r="E235" t="s">
        <v>2404</v>
      </c>
      <c r="F235" s="34" t="str">
        <f>INDEX('Crosswalk Particulates'!$B:$B,MATCH('2020 EPA Data'!A235,'Crosswalk Particulates'!$A:$A,0))</f>
        <v>Residential Buildings Sector</v>
      </c>
      <c r="G235" s="38" t="str">
        <f>INDEX('Crosswalk Particulates'!$E:$E,MATCH('2020 EPA Data'!$B235,'Crosswalk Particulates'!$D:$D,0))</f>
        <v>SOx</v>
      </c>
      <c r="H235" s="45">
        <f t="shared" si="3"/>
        <v>11418747902.132795</v>
      </c>
    </row>
    <row r="236" spans="1:8" s="31" customFormat="1" hidden="1">
      <c r="A236" t="s">
        <v>2424</v>
      </c>
      <c r="B236" t="s">
        <v>2492</v>
      </c>
      <c r="C236" t="s">
        <v>2439</v>
      </c>
      <c r="D236">
        <v>12458</v>
      </c>
      <c r="E236" t="s">
        <v>2404</v>
      </c>
      <c r="F236" s="34" t="str">
        <f>INDEX('Crosswalk Particulates'!$B:$B,MATCH('2020 EPA Data'!A236,'Crosswalk Particulates'!$A:$A,0))</f>
        <v>process-ngps-industry</v>
      </c>
      <c r="G236" s="38" t="str">
        <f>INDEX('Crosswalk Particulates'!$E:$E,MATCH('2020 EPA Data'!$B236,'Crosswalk Particulates'!$D:$D,0))</f>
        <v>PM25</v>
      </c>
      <c r="H236" s="45">
        <f t="shared" si="3"/>
        <v>11301720931.4984</v>
      </c>
    </row>
    <row r="237" spans="1:8" s="31" customFormat="1">
      <c r="A237" s="175" t="s">
        <v>2463</v>
      </c>
      <c r="B237" t="s">
        <v>2438</v>
      </c>
      <c r="C237" t="s">
        <v>2439</v>
      </c>
      <c r="D237">
        <v>12447</v>
      </c>
      <c r="E237" t="s">
        <v>2404</v>
      </c>
      <c r="F237" s="34" t="str">
        <f>INDEX('Crosswalk Particulates'!$B:$B,MATCH('2020 EPA Data'!A237,'Crosswalk Particulates'!$A:$A,0))</f>
        <v>Electricity Sector</v>
      </c>
      <c r="G237" s="38" t="str">
        <f>INDEX('Crosswalk Particulates'!$E:$E,MATCH('2020 EPA Data'!$B237,'Crosswalk Particulates'!$D:$D,0))</f>
        <v>VOC</v>
      </c>
      <c r="H237" s="45">
        <f t="shared" si="3"/>
        <v>11291741887.490816</v>
      </c>
    </row>
    <row r="238" spans="1:8" s="31" customFormat="1" hidden="1">
      <c r="A238" t="s">
        <v>2484</v>
      </c>
      <c r="B238" t="s">
        <v>2491</v>
      </c>
      <c r="C238" t="s">
        <v>2439</v>
      </c>
      <c r="D238">
        <v>12388</v>
      </c>
      <c r="E238" t="s">
        <v>2404</v>
      </c>
      <c r="F238" s="34" t="str">
        <f>INDEX('Crosswalk Particulates'!$B:$B,MATCH('2020 EPA Data'!A238,'Crosswalk Particulates'!$A:$A,0))</f>
        <v>process-other-industry</v>
      </c>
      <c r="G238" s="38" t="str">
        <f>INDEX('Crosswalk Particulates'!$E:$E,MATCH('2020 EPA Data'!$B238,'Crosswalk Particulates'!$D:$D,0))</f>
        <v>NOX</v>
      </c>
      <c r="H238" s="45">
        <f t="shared" si="3"/>
        <v>11238217924.17741</v>
      </c>
    </row>
    <row r="239" spans="1:8" s="31" customFormat="1" hidden="1">
      <c r="A239" t="s">
        <v>2510</v>
      </c>
      <c r="B239" t="s">
        <v>2497</v>
      </c>
      <c r="C239" t="s">
        <v>2439</v>
      </c>
      <c r="D239">
        <v>12353</v>
      </c>
      <c r="E239" t="s">
        <v>2404</v>
      </c>
      <c r="F239" s="34" t="str">
        <f>INDEX('Crosswalk Particulates'!$B:$B,MATCH('2020 EPA Data'!A239,'Crosswalk Particulates'!$A:$A,0))</f>
        <v>industry-fuel-oil</v>
      </c>
      <c r="G239" s="38" t="str">
        <f>INDEX('Crosswalk Particulates'!$E:$E,MATCH('2020 EPA Data'!$B239,'Crosswalk Particulates'!$D:$D,0))</f>
        <v>SOx</v>
      </c>
      <c r="H239" s="45">
        <f t="shared" si="3"/>
        <v>11206466420.516916</v>
      </c>
    </row>
    <row r="240" spans="1:8" s="31" customFormat="1" hidden="1">
      <c r="A240" t="s">
        <v>2501</v>
      </c>
      <c r="B240" t="s">
        <v>2511</v>
      </c>
      <c r="C240" t="s">
        <v>2381</v>
      </c>
      <c r="D240">
        <v>12170</v>
      </c>
      <c r="E240" t="s">
        <v>2404</v>
      </c>
      <c r="F240" s="34" t="str">
        <f>INDEX('Crosswalk Particulates'!$B:$B,MATCH('2020 EPA Data'!A240,'Crosswalk Particulates'!$A:$A,0))</f>
        <v>process-iron and steel-industry</v>
      </c>
      <c r="G240" s="38">
        <f>INDEX('Crosswalk Particulates'!$E:$E,MATCH('2020 EPA Data'!$B240,'Crosswalk Particulates'!$D:$D,0))</f>
        <v>0</v>
      </c>
      <c r="H240" s="45">
        <f t="shared" si="3"/>
        <v>11040451415.663471</v>
      </c>
    </row>
    <row r="241" spans="1:8" s="31" customFormat="1" hidden="1">
      <c r="A241" t="s">
        <v>2550</v>
      </c>
      <c r="B241" t="s">
        <v>2442</v>
      </c>
      <c r="C241" t="s">
        <v>2439</v>
      </c>
      <c r="D241">
        <v>11922</v>
      </c>
      <c r="E241" t="s">
        <v>2404</v>
      </c>
      <c r="F241" s="34" t="str">
        <f>INDEX('Crosswalk Particulates'!$B:$B,MATCH('2020 EPA Data'!A241,'Crosswalk Particulates'!$A:$A,0))</f>
        <v>Commercial Buildings Sector</v>
      </c>
      <c r="G241" s="38" t="str">
        <f>INDEX('Crosswalk Particulates'!$E:$E,MATCH('2020 EPA Data'!$B241,'Crosswalk Particulates'!$D:$D,0))</f>
        <v>CO</v>
      </c>
      <c r="H241" s="45">
        <f t="shared" si="3"/>
        <v>10815469332.583395</v>
      </c>
    </row>
    <row r="242" spans="1:8" s="31" customFormat="1" hidden="1">
      <c r="A242" t="s">
        <v>2451</v>
      </c>
      <c r="B242" t="s">
        <v>2472</v>
      </c>
      <c r="C242" t="s">
        <v>2439</v>
      </c>
      <c r="D242">
        <v>11824</v>
      </c>
      <c r="E242" t="s">
        <v>2404</v>
      </c>
      <c r="F242" s="34" t="str">
        <f>INDEX('Crosswalk Particulates'!$B:$B,MATCH('2020 EPA Data'!A242,'Crosswalk Particulates'!$A:$A,0))</f>
        <v>Transportation Sector</v>
      </c>
      <c r="G242" s="38" t="str">
        <f>INDEX('Crosswalk Particulates'!$E:$E,MATCH('2020 EPA Data'!$B242,'Crosswalk Particulates'!$D:$D,0))</f>
        <v>PM10</v>
      </c>
      <c r="H242" s="45">
        <f t="shared" si="3"/>
        <v>10726565122.334009</v>
      </c>
    </row>
    <row r="243" spans="1:8" s="31" customFormat="1" hidden="1">
      <c r="A243" t="s">
        <v>2484</v>
      </c>
      <c r="B243" t="s">
        <v>2472</v>
      </c>
      <c r="C243" t="s">
        <v>2439</v>
      </c>
      <c r="D243">
        <v>11623</v>
      </c>
      <c r="E243" t="s">
        <v>2404</v>
      </c>
      <c r="F243" s="34" t="str">
        <f>INDEX('Crosswalk Particulates'!$B:$B,MATCH('2020 EPA Data'!A243,'Crosswalk Particulates'!$A:$A,0))</f>
        <v>process-other-industry</v>
      </c>
      <c r="G243" s="38" t="str">
        <f>INDEX('Crosswalk Particulates'!$E:$E,MATCH('2020 EPA Data'!$B243,'Crosswalk Particulates'!$D:$D,0))</f>
        <v>PM10</v>
      </c>
      <c r="H243" s="45">
        <f t="shared" si="3"/>
        <v>10544220772.740883</v>
      </c>
    </row>
    <row r="244" spans="1:8" s="31" customFormat="1" hidden="1">
      <c r="A244" t="s">
        <v>2451</v>
      </c>
      <c r="B244" t="s">
        <v>2492</v>
      </c>
      <c r="C244" t="s">
        <v>2439</v>
      </c>
      <c r="D244">
        <v>11403</v>
      </c>
      <c r="E244" t="s">
        <v>2404</v>
      </c>
      <c r="F244" s="34" t="str">
        <f>INDEX('Crosswalk Particulates'!$B:$B,MATCH('2020 EPA Data'!A244,'Crosswalk Particulates'!$A:$A,0))</f>
        <v>Transportation Sector</v>
      </c>
      <c r="G244" s="38" t="str">
        <f>INDEX('Crosswalk Particulates'!$E:$E,MATCH('2020 EPA Data'!$B244,'Crosswalk Particulates'!$D:$D,0))</f>
        <v>PM25</v>
      </c>
      <c r="H244" s="45">
        <f t="shared" si="3"/>
        <v>10344639892.589201</v>
      </c>
    </row>
    <row r="245" spans="1:8" s="31" customFormat="1">
      <c r="A245" s="175" t="s">
        <v>2482</v>
      </c>
      <c r="B245" t="s">
        <v>2438</v>
      </c>
      <c r="C245" t="s">
        <v>2439</v>
      </c>
      <c r="D245">
        <v>11160</v>
      </c>
      <c r="E245" t="s">
        <v>2404</v>
      </c>
      <c r="F245" s="34" t="str">
        <f>INDEX('Crosswalk Particulates'!$B:$B,MATCH('2020 EPA Data'!A245,'Crosswalk Particulates'!$A:$A,0))</f>
        <v>industry-fuel-biomass</v>
      </c>
      <c r="G245" s="38" t="str">
        <f>INDEX('Crosswalk Particulates'!$E:$E,MATCH('2020 EPA Data'!$B245,'Crosswalk Particulates'!$D:$D,0))</f>
        <v>VOC</v>
      </c>
      <c r="H245" s="45">
        <f t="shared" si="3"/>
        <v>10124193738.603479</v>
      </c>
    </row>
    <row r="246" spans="1:8" s="31" customFormat="1" hidden="1">
      <c r="A246" t="s">
        <v>2481</v>
      </c>
      <c r="B246" t="s">
        <v>2597</v>
      </c>
      <c r="C246" t="s">
        <v>2381</v>
      </c>
      <c r="D246">
        <v>11156</v>
      </c>
      <c r="E246" t="s">
        <v>2404</v>
      </c>
      <c r="F246" s="34" t="str">
        <f>INDEX('Crosswalk Particulates'!$B:$B,MATCH('2020 EPA Data'!A246,'Crosswalk Particulates'!$A:$A,0))</f>
        <v>Other-EPA</v>
      </c>
      <c r="G246" s="38" t="str">
        <f>INDEX('Crosswalk Particulates'!$E:$E,MATCH('2020 EPA Data'!$B246,'Crosswalk Particulates'!$D:$D,0))</f>
        <v>BC</v>
      </c>
      <c r="H246" s="45">
        <f t="shared" si="3"/>
        <v>10120564995.327993</v>
      </c>
    </row>
    <row r="247" spans="1:8" s="31" customFormat="1" hidden="1">
      <c r="A247" t="s">
        <v>2405</v>
      </c>
      <c r="B247" t="s">
        <v>2515</v>
      </c>
      <c r="C247" t="s">
        <v>2381</v>
      </c>
      <c r="D247">
        <v>11120</v>
      </c>
      <c r="E247" t="s">
        <v>2404</v>
      </c>
      <c r="F247" s="34" t="str">
        <f>INDEX('Crosswalk Particulates'!$B:$B,MATCH('2020 EPA Data'!A247,'Crosswalk Particulates'!$A:$A,0))</f>
        <v>Transportation Sector</v>
      </c>
      <c r="G247" s="38" t="str">
        <f>INDEX('Crosswalk Particulates'!$E:$E,MATCH('2020 EPA Data'!$B247,'Crosswalk Particulates'!$D:$D,0))</f>
        <v>OC</v>
      </c>
      <c r="H247" s="45">
        <f t="shared" si="3"/>
        <v>10087906305.848629</v>
      </c>
    </row>
    <row r="248" spans="1:8" s="31" customFormat="1" hidden="1">
      <c r="A248" t="s">
        <v>2473</v>
      </c>
      <c r="B248" t="s">
        <v>2497</v>
      </c>
      <c r="C248" t="s">
        <v>2439</v>
      </c>
      <c r="D248">
        <v>11096</v>
      </c>
      <c r="E248" t="s">
        <v>2404</v>
      </c>
      <c r="F248" s="34" t="str">
        <f>INDEX('Crosswalk Particulates'!$B:$B,MATCH('2020 EPA Data'!A248,'Crosswalk Particulates'!$A:$A,0))</f>
        <v>Other-EPA</v>
      </c>
      <c r="G248" s="38" t="str">
        <f>INDEX('Crosswalk Particulates'!$E:$E,MATCH('2020 EPA Data'!$B248,'Crosswalk Particulates'!$D:$D,0))</f>
        <v>SOx</v>
      </c>
      <c r="H248" s="45">
        <f t="shared" si="3"/>
        <v>10066133846.195717</v>
      </c>
    </row>
    <row r="249" spans="1:8" s="31" customFormat="1" hidden="1">
      <c r="A249" t="s">
        <v>2489</v>
      </c>
      <c r="B249" t="s">
        <v>2472</v>
      </c>
      <c r="C249" t="s">
        <v>2439</v>
      </c>
      <c r="D249">
        <v>10963</v>
      </c>
      <c r="E249" t="s">
        <v>2404</v>
      </c>
      <c r="F249" s="34" t="str">
        <f>INDEX('Crosswalk Particulates'!$B:$B,MATCH('2020 EPA Data'!A249,'Crosswalk Particulates'!$A:$A,0))</f>
        <v>process-cement-industry</v>
      </c>
      <c r="G249" s="38" t="str">
        <f>INDEX('Crosswalk Particulates'!$E:$E,MATCH('2020 EPA Data'!$B249,'Crosswalk Particulates'!$D:$D,0))</f>
        <v>PM10</v>
      </c>
      <c r="H249" s="45">
        <f t="shared" si="3"/>
        <v>9945478132.2858353</v>
      </c>
    </row>
    <row r="250" spans="1:8" s="31" customFormat="1">
      <c r="A250" s="175" t="s">
        <v>2447</v>
      </c>
      <c r="B250" t="s">
        <v>2438</v>
      </c>
      <c r="C250" t="s">
        <v>2439</v>
      </c>
      <c r="D250">
        <v>10936</v>
      </c>
      <c r="E250" t="s">
        <v>2404</v>
      </c>
      <c r="F250" s="34" t="str">
        <f>INDEX('Crosswalk Particulates'!$B:$B,MATCH('2020 EPA Data'!A250,'Crosswalk Particulates'!$A:$A,0))</f>
        <v>Electricity Sector</v>
      </c>
      <c r="G250" s="38" t="str">
        <f>INDEX('Crosswalk Particulates'!$E:$E,MATCH('2020 EPA Data'!$B250,'Crosswalk Particulates'!$D:$D,0))</f>
        <v>VOC</v>
      </c>
      <c r="H250" s="45">
        <f t="shared" si="3"/>
        <v>9920984115.1763115</v>
      </c>
    </row>
    <row r="251" spans="1:8" s="31" customFormat="1" hidden="1">
      <c r="A251" t="s">
        <v>2468</v>
      </c>
      <c r="B251" t="s">
        <v>2511</v>
      </c>
      <c r="C251" t="s">
        <v>2381</v>
      </c>
      <c r="D251">
        <v>10656</v>
      </c>
      <c r="E251" t="s">
        <v>2404</v>
      </c>
      <c r="F251" s="34" t="str">
        <f>INDEX('Crosswalk Particulates'!$B:$B,MATCH('2020 EPA Data'!A251,'Crosswalk Particulates'!$A:$A,0))</f>
        <v>process-other-industry</v>
      </c>
      <c r="G251" s="38">
        <f>INDEX('Crosswalk Particulates'!$E:$E,MATCH('2020 EPA Data'!$B251,'Crosswalk Particulates'!$D:$D,0))</f>
        <v>0</v>
      </c>
      <c r="H251" s="45">
        <f t="shared" si="3"/>
        <v>9666972085.8923531</v>
      </c>
    </row>
    <row r="252" spans="1:8" s="31" customFormat="1" hidden="1">
      <c r="A252" t="s">
        <v>2463</v>
      </c>
      <c r="B252" t="s">
        <v>2511</v>
      </c>
      <c r="C252" t="s">
        <v>2381</v>
      </c>
      <c r="D252">
        <v>10386</v>
      </c>
      <c r="E252" t="s">
        <v>2404</v>
      </c>
      <c r="F252" s="34" t="str">
        <f>INDEX('Crosswalk Particulates'!$B:$B,MATCH('2020 EPA Data'!A252,'Crosswalk Particulates'!$A:$A,0))</f>
        <v>Electricity Sector</v>
      </c>
      <c r="G252" s="38">
        <f>INDEX('Crosswalk Particulates'!$E:$E,MATCH('2020 EPA Data'!$B252,'Crosswalk Particulates'!$D:$D,0))</f>
        <v>0</v>
      </c>
      <c r="H252" s="45">
        <f t="shared" si="3"/>
        <v>9422031914.7971096</v>
      </c>
    </row>
    <row r="253" spans="1:8" s="31" customFormat="1" hidden="1">
      <c r="A253" t="s">
        <v>2604</v>
      </c>
      <c r="B253" t="s">
        <v>2442</v>
      </c>
      <c r="C253" t="s">
        <v>2439</v>
      </c>
      <c r="D253">
        <v>10371</v>
      </c>
      <c r="E253" t="s">
        <v>2404</v>
      </c>
      <c r="F253" s="34" t="str">
        <f>INDEX('Crosswalk Particulates'!$B:$B,MATCH('2020 EPA Data'!A253,'Crosswalk Particulates'!$A:$A,0))</f>
        <v>Residential Buildings Sector</v>
      </c>
      <c r="G253" s="38" t="str">
        <f>INDEX('Crosswalk Particulates'!$E:$E,MATCH('2020 EPA Data'!$B253,'Crosswalk Particulates'!$D:$D,0))</f>
        <v>CO</v>
      </c>
      <c r="H253" s="45">
        <f t="shared" si="3"/>
        <v>9408424127.51404</v>
      </c>
    </row>
    <row r="254" spans="1:8" s="31" customFormat="1" hidden="1">
      <c r="A254" t="s">
        <v>2546</v>
      </c>
      <c r="B254" t="s">
        <v>2491</v>
      </c>
      <c r="C254" t="s">
        <v>2439</v>
      </c>
      <c r="D254">
        <v>10141</v>
      </c>
      <c r="E254" t="s">
        <v>2404</v>
      </c>
      <c r="F254" s="34" t="str">
        <f>INDEX('Crosswalk Particulates'!$B:$B,MATCH('2020 EPA Data'!A254,'Crosswalk Particulates'!$A:$A,0))</f>
        <v>Commercial Buildings Sector</v>
      </c>
      <c r="G254" s="38" t="str">
        <f>INDEX('Crosswalk Particulates'!$E:$E,MATCH('2020 EPA Data'!$B254,'Crosswalk Particulates'!$D:$D,0))</f>
        <v>NOX</v>
      </c>
      <c r="H254" s="45">
        <f t="shared" si="3"/>
        <v>9199771389.173645</v>
      </c>
    </row>
    <row r="255" spans="1:8" s="31" customFormat="1">
      <c r="A255" s="175" t="s">
        <v>2484</v>
      </c>
      <c r="B255" t="s">
        <v>2438</v>
      </c>
      <c r="C255" t="s">
        <v>2439</v>
      </c>
      <c r="D255">
        <v>9965</v>
      </c>
      <c r="E255" t="s">
        <v>2404</v>
      </c>
      <c r="F255" s="34" t="str">
        <f>INDEX('Crosswalk Particulates'!$B:$B,MATCH('2020 EPA Data'!A255,'Crosswalk Particulates'!$A:$A,0))</f>
        <v>process-other-industry</v>
      </c>
      <c r="G255" s="38" t="str">
        <f>INDEX('Crosswalk Particulates'!$E:$E,MATCH('2020 EPA Data'!$B255,'Crosswalk Particulates'!$D:$D,0))</f>
        <v>VOC</v>
      </c>
      <c r="H255" s="45">
        <f t="shared" si="3"/>
        <v>9040106685.0522995</v>
      </c>
    </row>
    <row r="256" spans="1:8" s="31" customFormat="1" hidden="1">
      <c r="A256" t="s">
        <v>2433</v>
      </c>
      <c r="B256" t="s">
        <v>2515</v>
      </c>
      <c r="C256" t="s">
        <v>2381</v>
      </c>
      <c r="D256">
        <v>9961</v>
      </c>
      <c r="E256" t="s">
        <v>2404</v>
      </c>
      <c r="F256" s="34" t="str">
        <f>INDEX('Crosswalk Particulates'!$B:$B,MATCH('2020 EPA Data'!A256,'Crosswalk Particulates'!$A:$A,0))</f>
        <v>industry-fuel-natural gas</v>
      </c>
      <c r="G256" s="38" t="str">
        <f>INDEX('Crosswalk Particulates'!$E:$E,MATCH('2020 EPA Data'!$B256,'Crosswalk Particulates'!$D:$D,0))</f>
        <v>OC</v>
      </c>
      <c r="H256" s="45">
        <f t="shared" si="3"/>
        <v>9036477941.7768154</v>
      </c>
    </row>
    <row r="257" spans="1:8" s="31" customFormat="1">
      <c r="A257" s="175" t="s">
        <v>2485</v>
      </c>
      <c r="B257" t="s">
        <v>2438</v>
      </c>
      <c r="C257" t="s">
        <v>2439</v>
      </c>
      <c r="D257">
        <v>9522</v>
      </c>
      <c r="E257" t="s">
        <v>2404</v>
      </c>
      <c r="F257" s="34" t="str">
        <f>INDEX('Crosswalk Particulates'!$B:$B,MATCH('2020 EPA Data'!A257,'Crosswalk Particulates'!$A:$A,0))</f>
        <v>Transportation Sector</v>
      </c>
      <c r="G257" s="38" t="str">
        <f>INDEX('Crosswalk Particulates'!$E:$E,MATCH('2020 EPA Data'!$B257,'Crosswalk Particulates'!$D:$D,0))</f>
        <v>VOC</v>
      </c>
      <c r="H257" s="45">
        <f t="shared" si="3"/>
        <v>8638223367.2923222</v>
      </c>
    </row>
    <row r="258" spans="1:8" s="31" customFormat="1" hidden="1">
      <c r="A258" t="s">
        <v>2409</v>
      </c>
      <c r="B258" t="s">
        <v>2515</v>
      </c>
      <c r="C258" t="s">
        <v>2381</v>
      </c>
      <c r="D258">
        <v>9396</v>
      </c>
      <c r="E258" t="s">
        <v>2404</v>
      </c>
      <c r="F258" s="34" t="str">
        <f>INDEX('Crosswalk Particulates'!$B:$B,MATCH('2020 EPA Data'!A258,'Crosswalk Particulates'!$A:$A,0))</f>
        <v>Transportation Sector</v>
      </c>
      <c r="G258" s="38" t="str">
        <f>INDEX('Crosswalk Particulates'!$E:$E,MATCH('2020 EPA Data'!$B258,'Crosswalk Particulates'!$D:$D,0))</f>
        <v>OC</v>
      </c>
      <c r="H258" s="45">
        <f t="shared" si="3"/>
        <v>8523917954.114542</v>
      </c>
    </row>
    <row r="259" spans="1:8" s="31" customFormat="1">
      <c r="A259" s="175" t="s">
        <v>2501</v>
      </c>
      <c r="B259" t="s">
        <v>2438</v>
      </c>
      <c r="C259" t="s">
        <v>2439</v>
      </c>
      <c r="D259">
        <v>9245</v>
      </c>
      <c r="E259" t="s">
        <v>2404</v>
      </c>
      <c r="F259" s="34" t="str">
        <f>INDEX('Crosswalk Particulates'!$B:$B,MATCH('2020 EPA Data'!A259,'Crosswalk Particulates'!$A:$A,0))</f>
        <v>process-iron and steel-industry</v>
      </c>
      <c r="G259" s="38" t="str">
        <f>INDEX('Crosswalk Particulates'!$E:$E,MATCH('2020 EPA Data'!$B259,'Crosswalk Particulates'!$D:$D,0))</f>
        <v>VOC</v>
      </c>
      <c r="H259" s="45">
        <f t="shared" si="3"/>
        <v>8386932895.4649792</v>
      </c>
    </row>
    <row r="260" spans="1:8" s="31" customFormat="1" hidden="1">
      <c r="A260" t="s">
        <v>2427</v>
      </c>
      <c r="B260" t="s">
        <v>2472</v>
      </c>
      <c r="C260" t="s">
        <v>2439</v>
      </c>
      <c r="D260">
        <v>9148</v>
      </c>
      <c r="E260" t="s">
        <v>2404</v>
      </c>
      <c r="F260" s="34" t="str">
        <f>INDEX('Crosswalk Particulates'!$B:$B,MATCH('2020 EPA Data'!A260,'Crosswalk Particulates'!$A:$A,0))</f>
        <v>Transportation Sector</v>
      </c>
      <c r="G260" s="38" t="str">
        <f>INDEX('Crosswalk Particulates'!$E:$E,MATCH('2020 EPA Data'!$B260,'Crosswalk Particulates'!$D:$D,0))</f>
        <v>PM10</v>
      </c>
      <c r="H260" s="45">
        <f t="shared" ref="H260:H323" si="4">IF(E260="TON",D260/metricton_to_shortton,0)*10^6</f>
        <v>8298935871.0344639</v>
      </c>
    </row>
    <row r="261" spans="1:8" s="31" customFormat="1">
      <c r="A261" s="175" t="s">
        <v>2464</v>
      </c>
      <c r="B261" t="s">
        <v>2438</v>
      </c>
      <c r="C261" t="s">
        <v>2439</v>
      </c>
      <c r="D261">
        <v>9115</v>
      </c>
      <c r="E261" t="s">
        <v>2404</v>
      </c>
      <c r="F261" s="34" t="str">
        <f>INDEX('Crosswalk Particulates'!$B:$B,MATCH('2020 EPA Data'!A261,'Crosswalk Particulates'!$A:$A,0))</f>
        <v>Commercial Buildings Sector</v>
      </c>
      <c r="G261" s="38" t="str">
        <f>INDEX('Crosswalk Particulates'!$E:$E,MATCH('2020 EPA Data'!$B261,'Crosswalk Particulates'!$D:$D,0))</f>
        <v>VOC</v>
      </c>
      <c r="H261" s="45">
        <f t="shared" si="4"/>
        <v>8268998739.011713</v>
      </c>
    </row>
    <row r="262" spans="1:8" s="31" customFormat="1" hidden="1">
      <c r="A262" t="s">
        <v>2423</v>
      </c>
      <c r="B262" t="s">
        <v>2497</v>
      </c>
      <c r="C262" t="s">
        <v>2439</v>
      </c>
      <c r="D262">
        <v>8978</v>
      </c>
      <c r="E262" t="s">
        <v>2404</v>
      </c>
      <c r="F262" s="34" t="str">
        <f>INDEX('Crosswalk Particulates'!$B:$B,MATCH('2020 EPA Data'!A262,'Crosswalk Particulates'!$A:$A,0))</f>
        <v>Transportation Sector</v>
      </c>
      <c r="G262" s="38" t="str">
        <f>INDEX('Crosswalk Particulates'!$E:$E,MATCH('2020 EPA Data'!$B262,'Crosswalk Particulates'!$D:$D,0))</f>
        <v>SOx</v>
      </c>
      <c r="H262" s="45">
        <f t="shared" si="4"/>
        <v>8144714281.8263474</v>
      </c>
    </row>
    <row r="263" spans="1:8" s="31" customFormat="1" hidden="1">
      <c r="A263" t="s">
        <v>2409</v>
      </c>
      <c r="B263" t="s">
        <v>2487</v>
      </c>
      <c r="C263" t="s">
        <v>2439</v>
      </c>
      <c r="D263">
        <v>8871</v>
      </c>
      <c r="E263" t="s">
        <v>2404</v>
      </c>
      <c r="F263" s="34" t="str">
        <f>INDEX('Crosswalk Particulates'!$B:$B,MATCH('2020 EPA Data'!A263,'Crosswalk Particulates'!$A:$A,0))</f>
        <v>Transportation Sector</v>
      </c>
      <c r="G263" s="38">
        <f>INDEX('Crosswalk Particulates'!$E:$E,MATCH('2020 EPA Data'!$B263,'Crosswalk Particulates'!$D:$D,0))</f>
        <v>0</v>
      </c>
      <c r="H263" s="45">
        <f t="shared" si="4"/>
        <v>8047645399.2071199</v>
      </c>
    </row>
    <row r="264" spans="1:8" s="31" customFormat="1" hidden="1">
      <c r="A264" t="s">
        <v>2513</v>
      </c>
      <c r="B264" t="s">
        <v>2472</v>
      </c>
      <c r="C264" t="s">
        <v>2439</v>
      </c>
      <c r="D264">
        <v>8800</v>
      </c>
      <c r="E264" t="s">
        <v>2404</v>
      </c>
      <c r="F264" s="34" t="str">
        <f>INDEX('Crosswalk Particulates'!$B:$B,MATCH('2020 EPA Data'!A264,'Crosswalk Particulates'!$A:$A,0))</f>
        <v>industry-fuel-other</v>
      </c>
      <c r="G264" s="38" t="str">
        <f>INDEX('Crosswalk Particulates'!$E:$E,MATCH('2020 EPA Data'!$B264,'Crosswalk Particulates'!$D:$D,0))</f>
        <v>PM10</v>
      </c>
      <c r="H264" s="45">
        <f t="shared" si="4"/>
        <v>7983235206.0672588</v>
      </c>
    </row>
    <row r="265" spans="1:8" s="31" customFormat="1" hidden="1">
      <c r="A265" t="s">
        <v>2484</v>
      </c>
      <c r="B265" t="s">
        <v>2492</v>
      </c>
      <c r="C265" t="s">
        <v>2439</v>
      </c>
      <c r="D265">
        <v>8753</v>
      </c>
      <c r="E265" t="s">
        <v>2404</v>
      </c>
      <c r="F265" s="34" t="str">
        <f>INDEX('Crosswalk Particulates'!$B:$B,MATCH('2020 EPA Data'!A265,'Crosswalk Particulates'!$A:$A,0))</f>
        <v>process-other-industry</v>
      </c>
      <c r="G265" s="38" t="str">
        <f>INDEX('Crosswalk Particulates'!$E:$E,MATCH('2020 EPA Data'!$B265,'Crosswalk Particulates'!$D:$D,0))</f>
        <v>PM25</v>
      </c>
      <c r="H265" s="45">
        <f t="shared" si="4"/>
        <v>7940597472.5803089</v>
      </c>
    </row>
    <row r="266" spans="1:8" s="31" customFormat="1" hidden="1">
      <c r="A266" t="s">
        <v>2451</v>
      </c>
      <c r="B266" t="s">
        <v>2597</v>
      </c>
      <c r="C266" t="s">
        <v>2381</v>
      </c>
      <c r="D266">
        <v>8737</v>
      </c>
      <c r="E266" t="s">
        <v>2404</v>
      </c>
      <c r="F266" s="34" t="str">
        <f>INDEX('Crosswalk Particulates'!$B:$B,MATCH('2020 EPA Data'!A266,'Crosswalk Particulates'!$A:$A,0))</f>
        <v>Transportation Sector</v>
      </c>
      <c r="G266" s="38" t="str">
        <f>INDEX('Crosswalk Particulates'!$E:$E,MATCH('2020 EPA Data'!$B266,'Crosswalk Particulates'!$D:$D,0))</f>
        <v>BC</v>
      </c>
      <c r="H266" s="45">
        <f t="shared" si="4"/>
        <v>7926082499.4783688</v>
      </c>
    </row>
    <row r="267" spans="1:8" s="31" customFormat="1" hidden="1">
      <c r="A267" t="s">
        <v>2466</v>
      </c>
      <c r="B267" t="s">
        <v>2491</v>
      </c>
      <c r="C267" t="s">
        <v>2439</v>
      </c>
      <c r="D267">
        <v>8733</v>
      </c>
      <c r="E267" t="s">
        <v>2404</v>
      </c>
      <c r="F267" s="34" t="str">
        <f>INDEX('Crosswalk Particulates'!$B:$B,MATCH('2020 EPA Data'!A267,'Crosswalk Particulates'!$A:$A,0))</f>
        <v>Electricity Sector</v>
      </c>
      <c r="G267" s="38" t="str">
        <f>INDEX('Crosswalk Particulates'!$E:$E,MATCH('2020 EPA Data'!$B267,'Crosswalk Particulates'!$D:$D,0))</f>
        <v>NOX</v>
      </c>
      <c r="H267" s="45">
        <f t="shared" si="4"/>
        <v>7922453756.2028837</v>
      </c>
    </row>
    <row r="268" spans="1:8" s="31" customFormat="1" hidden="1">
      <c r="A268" t="s">
        <v>2546</v>
      </c>
      <c r="B268" t="s">
        <v>2511</v>
      </c>
      <c r="C268" t="s">
        <v>2381</v>
      </c>
      <c r="D268">
        <v>8517</v>
      </c>
      <c r="E268" t="s">
        <v>2404</v>
      </c>
      <c r="F268" s="34" t="str">
        <f>INDEX('Crosswalk Particulates'!$B:$B,MATCH('2020 EPA Data'!A268,'Crosswalk Particulates'!$A:$A,0))</f>
        <v>Commercial Buildings Sector</v>
      </c>
      <c r="G268" s="38">
        <f>INDEX('Crosswalk Particulates'!$E:$E,MATCH('2020 EPA Data'!$B268,'Crosswalk Particulates'!$D:$D,0))</f>
        <v>0</v>
      </c>
      <c r="H268" s="45">
        <f t="shared" si="4"/>
        <v>7726501619.3266878</v>
      </c>
    </row>
    <row r="269" spans="1:8" s="31" customFormat="1" hidden="1">
      <c r="A269" t="s">
        <v>2467</v>
      </c>
      <c r="B269" t="s">
        <v>2515</v>
      </c>
      <c r="C269" t="s">
        <v>2381</v>
      </c>
      <c r="D269">
        <v>8496</v>
      </c>
      <c r="E269" t="s">
        <v>2404</v>
      </c>
      <c r="F269" s="34" t="str">
        <f>INDEX('Crosswalk Particulates'!$B:$B,MATCH('2020 EPA Data'!A269,'Crosswalk Particulates'!$A:$A,0))</f>
        <v>process-other-industry</v>
      </c>
      <c r="G269" s="38" t="str">
        <f>INDEX('Crosswalk Particulates'!$E:$E,MATCH('2020 EPA Data'!$B269,'Crosswalk Particulates'!$D:$D,0))</f>
        <v>OC</v>
      </c>
      <c r="H269" s="45">
        <f t="shared" si="4"/>
        <v>7707450717.1303902</v>
      </c>
    </row>
    <row r="270" spans="1:8" s="31" customFormat="1" hidden="1">
      <c r="A270" t="s">
        <v>2423</v>
      </c>
      <c r="B270" t="s">
        <v>2472</v>
      </c>
      <c r="C270" t="s">
        <v>2439</v>
      </c>
      <c r="D270">
        <v>8363</v>
      </c>
      <c r="E270" t="s">
        <v>2404</v>
      </c>
      <c r="F270" s="34" t="str">
        <f>INDEX('Crosswalk Particulates'!$B:$B,MATCH('2020 EPA Data'!A270,'Crosswalk Particulates'!$A:$A,0))</f>
        <v>Transportation Sector</v>
      </c>
      <c r="G270" s="38" t="str">
        <f>INDEX('Crosswalk Particulates'!$E:$E,MATCH('2020 EPA Data'!$B270,'Crosswalk Particulates'!$D:$D,0))</f>
        <v>PM10</v>
      </c>
      <c r="H270" s="45">
        <f t="shared" si="4"/>
        <v>7586795003.2205095</v>
      </c>
    </row>
    <row r="271" spans="1:8" s="31" customFormat="1" hidden="1">
      <c r="A271" t="s">
        <v>2433</v>
      </c>
      <c r="B271" t="s">
        <v>2487</v>
      </c>
      <c r="C271" t="s">
        <v>2439</v>
      </c>
      <c r="D271">
        <v>8287</v>
      </c>
      <c r="E271" t="s">
        <v>2404</v>
      </c>
      <c r="F271" s="34" t="str">
        <f>INDEX('Crosswalk Particulates'!$B:$B,MATCH('2020 EPA Data'!A271,'Crosswalk Particulates'!$A:$A,0))</f>
        <v>industry-fuel-natural gas</v>
      </c>
      <c r="G271" s="38">
        <f>INDEX('Crosswalk Particulates'!$E:$E,MATCH('2020 EPA Data'!$B271,'Crosswalk Particulates'!$D:$D,0))</f>
        <v>0</v>
      </c>
      <c r="H271" s="45">
        <f t="shared" si="4"/>
        <v>7517848880.9862928</v>
      </c>
    </row>
    <row r="272" spans="1:8" s="31" customFormat="1" hidden="1">
      <c r="A272" t="s">
        <v>2573</v>
      </c>
      <c r="B272" t="s">
        <v>2442</v>
      </c>
      <c r="C272" t="s">
        <v>2439</v>
      </c>
      <c r="D272">
        <v>8236</v>
      </c>
      <c r="E272" t="s">
        <v>2404</v>
      </c>
      <c r="F272" s="34" t="str">
        <f>INDEX('Crosswalk Particulates'!$B:$B,MATCH('2020 EPA Data'!A272,'Crosswalk Particulates'!$A:$A,0))</f>
        <v>Residential Buildings Sector</v>
      </c>
      <c r="G272" s="38" t="str">
        <f>INDEX('Crosswalk Particulates'!$E:$E,MATCH('2020 EPA Data'!$B272,'Crosswalk Particulates'!$D:$D,0))</f>
        <v>CO</v>
      </c>
      <c r="H272" s="45">
        <f t="shared" si="4"/>
        <v>7471582404.2238579</v>
      </c>
    </row>
    <row r="273" spans="1:8" s="31" customFormat="1" hidden="1">
      <c r="A273" t="s">
        <v>2402</v>
      </c>
      <c r="B273" t="s">
        <v>2515</v>
      </c>
      <c r="C273" t="s">
        <v>2381</v>
      </c>
      <c r="D273">
        <v>8002</v>
      </c>
      <c r="E273" t="s">
        <v>2404</v>
      </c>
      <c r="F273" s="34" t="str">
        <f>INDEX('Crosswalk Particulates'!$B:$B,MATCH('2020 EPA Data'!A273,'Crosswalk Particulates'!$A:$A,0))</f>
        <v>process-other-industry</v>
      </c>
      <c r="G273" s="38" t="str">
        <f>INDEX('Crosswalk Particulates'!$E:$E,MATCH('2020 EPA Data'!$B273,'Crosswalk Particulates'!$D:$D,0))</f>
        <v>OC</v>
      </c>
      <c r="H273" s="45">
        <f t="shared" si="4"/>
        <v>7259300922.6079788</v>
      </c>
    </row>
    <row r="274" spans="1:8" s="31" customFormat="1" hidden="1">
      <c r="A274" t="s">
        <v>2536</v>
      </c>
      <c r="B274" t="s">
        <v>2497</v>
      </c>
      <c r="C274" t="s">
        <v>2439</v>
      </c>
      <c r="D274">
        <v>7713</v>
      </c>
      <c r="E274" t="s">
        <v>2404</v>
      </c>
      <c r="F274" s="34" t="str">
        <f>INDEX('Crosswalk Particulates'!$B:$B,MATCH('2020 EPA Data'!A274,'Crosswalk Particulates'!$A:$A,0))</f>
        <v>Commercial Buildings Sector</v>
      </c>
      <c r="G274" s="38" t="str">
        <f>INDEX('Crosswalk Particulates'!$E:$E,MATCH('2020 EPA Data'!$B274,'Crosswalk Particulates'!$D:$D,0))</f>
        <v>SOx</v>
      </c>
      <c r="H274" s="45">
        <f t="shared" si="4"/>
        <v>6997124220.9541788</v>
      </c>
    </row>
    <row r="275" spans="1:8" s="31" customFormat="1" hidden="1">
      <c r="A275" t="s">
        <v>2513</v>
      </c>
      <c r="B275" t="s">
        <v>2492</v>
      </c>
      <c r="C275" t="s">
        <v>2439</v>
      </c>
      <c r="D275">
        <v>7711</v>
      </c>
      <c r="E275" t="s">
        <v>2404</v>
      </c>
      <c r="F275" s="34" t="str">
        <f>INDEX('Crosswalk Particulates'!$B:$B,MATCH('2020 EPA Data'!A275,'Crosswalk Particulates'!$A:$A,0))</f>
        <v>industry-fuel-other</v>
      </c>
      <c r="G275" s="38" t="str">
        <f>INDEX('Crosswalk Particulates'!$E:$E,MATCH('2020 EPA Data'!$B275,'Crosswalk Particulates'!$D:$D,0))</f>
        <v>PM25</v>
      </c>
      <c r="H275" s="45">
        <f t="shared" si="4"/>
        <v>6995309849.3164358</v>
      </c>
    </row>
    <row r="276" spans="1:8" s="31" customFormat="1" hidden="1">
      <c r="A276" t="s">
        <v>2405</v>
      </c>
      <c r="B276" t="s">
        <v>2497</v>
      </c>
      <c r="C276" t="s">
        <v>2439</v>
      </c>
      <c r="D276">
        <v>7688</v>
      </c>
      <c r="E276" t="s">
        <v>2404</v>
      </c>
      <c r="F276" s="34" t="str">
        <f>INDEX('Crosswalk Particulates'!$B:$B,MATCH('2020 EPA Data'!A276,'Crosswalk Particulates'!$A:$A,0))</f>
        <v>Transportation Sector</v>
      </c>
      <c r="G276" s="38" t="str">
        <f>INDEX('Crosswalk Particulates'!$E:$E,MATCH('2020 EPA Data'!$B276,'Crosswalk Particulates'!$D:$D,0))</f>
        <v>SOx</v>
      </c>
      <c r="H276" s="45">
        <f t="shared" si="4"/>
        <v>6974444575.4823961</v>
      </c>
    </row>
    <row r="277" spans="1:8" s="31" customFormat="1" hidden="1">
      <c r="A277" t="s">
        <v>2416</v>
      </c>
      <c r="B277" t="s">
        <v>2515</v>
      </c>
      <c r="C277" t="s">
        <v>2381</v>
      </c>
      <c r="D277">
        <v>7592</v>
      </c>
      <c r="E277" t="s">
        <v>2404</v>
      </c>
      <c r="F277" s="34" t="str">
        <f>INDEX('Crosswalk Particulates'!$B:$B,MATCH('2020 EPA Data'!A277,'Crosswalk Particulates'!$A:$A,0))</f>
        <v>Other-EPA</v>
      </c>
      <c r="G277" s="38" t="str">
        <f>INDEX('Crosswalk Particulates'!$E:$E,MATCH('2020 EPA Data'!$B277,'Crosswalk Particulates'!$D:$D,0))</f>
        <v>OC</v>
      </c>
      <c r="H277" s="45">
        <f t="shared" si="4"/>
        <v>6887354736.8707542</v>
      </c>
    </row>
    <row r="278" spans="1:8" s="31" customFormat="1" hidden="1">
      <c r="A278" t="s">
        <v>2433</v>
      </c>
      <c r="B278" t="s">
        <v>2511</v>
      </c>
      <c r="C278" t="s">
        <v>2381</v>
      </c>
      <c r="D278">
        <v>7581</v>
      </c>
      <c r="E278" t="s">
        <v>2404</v>
      </c>
      <c r="F278" s="34" t="str">
        <f>INDEX('Crosswalk Particulates'!$B:$B,MATCH('2020 EPA Data'!A278,'Crosswalk Particulates'!$A:$A,0))</f>
        <v>industry-fuel-natural gas</v>
      </c>
      <c r="G278" s="38">
        <f>INDEX('Crosswalk Particulates'!$E:$E,MATCH('2020 EPA Data'!$B278,'Crosswalk Particulates'!$D:$D,0))</f>
        <v>0</v>
      </c>
      <c r="H278" s="45">
        <f t="shared" si="4"/>
        <v>6877375692.8631697</v>
      </c>
    </row>
    <row r="279" spans="1:8" s="31" customFormat="1" hidden="1">
      <c r="A279" t="s">
        <v>2473</v>
      </c>
      <c r="B279" t="s">
        <v>2597</v>
      </c>
      <c r="C279" t="s">
        <v>2381</v>
      </c>
      <c r="D279">
        <v>7527</v>
      </c>
      <c r="E279" t="s">
        <v>2404</v>
      </c>
      <c r="F279" s="34" t="str">
        <f>INDEX('Crosswalk Particulates'!$B:$B,MATCH('2020 EPA Data'!A279,'Crosswalk Particulates'!$A:$A,0))</f>
        <v>Other-EPA</v>
      </c>
      <c r="G279" s="38" t="str">
        <f>INDEX('Crosswalk Particulates'!$E:$E,MATCH('2020 EPA Data'!$B279,'Crosswalk Particulates'!$D:$D,0))</f>
        <v>BC</v>
      </c>
      <c r="H279" s="45">
        <f t="shared" si="4"/>
        <v>6828387658.6441212</v>
      </c>
    </row>
    <row r="280" spans="1:8" s="31" customFormat="1" hidden="1">
      <c r="A280" t="s">
        <v>2474</v>
      </c>
      <c r="B280" t="s">
        <v>2511</v>
      </c>
      <c r="C280" t="s">
        <v>2381</v>
      </c>
      <c r="D280">
        <v>7504</v>
      </c>
      <c r="E280" t="s">
        <v>2404</v>
      </c>
      <c r="F280" s="34" t="str">
        <f>INDEX('Crosswalk Particulates'!$B:$B,MATCH('2020 EPA Data'!A280,'Crosswalk Particulates'!$A:$A,0))</f>
        <v>process-ngps-industry</v>
      </c>
      <c r="G280" s="38">
        <f>INDEX('Crosswalk Particulates'!$E:$E,MATCH('2020 EPA Data'!$B280,'Crosswalk Particulates'!$D:$D,0))</f>
        <v>0</v>
      </c>
      <c r="H280" s="45">
        <f t="shared" si="4"/>
        <v>6807522384.8100815</v>
      </c>
    </row>
    <row r="281" spans="1:8" s="31" customFormat="1" hidden="1">
      <c r="A281" t="s">
        <v>2423</v>
      </c>
      <c r="B281" t="s">
        <v>2492</v>
      </c>
      <c r="C281" t="s">
        <v>2439</v>
      </c>
      <c r="D281">
        <v>7360</v>
      </c>
      <c r="E281" t="s">
        <v>2404</v>
      </c>
      <c r="F281" s="34" t="str">
        <f>INDEX('Crosswalk Particulates'!$B:$B,MATCH('2020 EPA Data'!A281,'Crosswalk Particulates'!$A:$A,0))</f>
        <v>Transportation Sector</v>
      </c>
      <c r="G281" s="38" t="str">
        <f>INDEX('Crosswalk Particulates'!$E:$E,MATCH('2020 EPA Data'!$B281,'Crosswalk Particulates'!$D:$D,0))</f>
        <v>PM25</v>
      </c>
      <c r="H281" s="45">
        <f t="shared" si="4"/>
        <v>6676887626.8926172</v>
      </c>
    </row>
    <row r="282" spans="1:8" s="31" customFormat="1" hidden="1">
      <c r="A282" t="s">
        <v>2482</v>
      </c>
      <c r="B282" t="s">
        <v>2597</v>
      </c>
      <c r="C282" t="s">
        <v>2381</v>
      </c>
      <c r="D282">
        <v>7166</v>
      </c>
      <c r="E282" t="s">
        <v>2404</v>
      </c>
      <c r="F282" s="34" t="str">
        <f>INDEX('Crosswalk Particulates'!$B:$B,MATCH('2020 EPA Data'!A282,'Crosswalk Particulates'!$A:$A,0))</f>
        <v>industry-fuel-biomass</v>
      </c>
      <c r="G282" s="38" t="str">
        <f>INDEX('Crosswalk Particulates'!$E:$E,MATCH('2020 EPA Data'!$B282,'Crosswalk Particulates'!$D:$D,0))</f>
        <v>BC</v>
      </c>
      <c r="H282" s="45">
        <f t="shared" si="4"/>
        <v>6500893578.0315886</v>
      </c>
    </row>
    <row r="283" spans="1:8" s="31" customFormat="1" hidden="1">
      <c r="A283" t="s">
        <v>2489</v>
      </c>
      <c r="B283" t="s">
        <v>2492</v>
      </c>
      <c r="C283" t="s">
        <v>2439</v>
      </c>
      <c r="D283">
        <v>7135</v>
      </c>
      <c r="E283" t="s">
        <v>2404</v>
      </c>
      <c r="F283" s="34" t="str">
        <f>INDEX('Crosswalk Particulates'!$B:$B,MATCH('2020 EPA Data'!A283,'Crosswalk Particulates'!$A:$A,0))</f>
        <v>process-cement-industry</v>
      </c>
      <c r="G283" s="38" t="str">
        <f>INDEX('Crosswalk Particulates'!$E:$E,MATCH('2020 EPA Data'!$B283,'Crosswalk Particulates'!$D:$D,0))</f>
        <v>PM25</v>
      </c>
      <c r="H283" s="45">
        <f t="shared" si="4"/>
        <v>6472770817.6465797</v>
      </c>
    </row>
    <row r="284" spans="1:8" s="31" customFormat="1" hidden="1">
      <c r="A284" t="s">
        <v>2484</v>
      </c>
      <c r="B284" t="s">
        <v>2511</v>
      </c>
      <c r="C284" t="s">
        <v>2381</v>
      </c>
      <c r="D284">
        <v>7077</v>
      </c>
      <c r="E284" t="s">
        <v>2404</v>
      </c>
      <c r="F284" s="34" t="str">
        <f>INDEX('Crosswalk Particulates'!$B:$B,MATCH('2020 EPA Data'!A284,'Crosswalk Particulates'!$A:$A,0))</f>
        <v>process-other-industry</v>
      </c>
      <c r="G284" s="38">
        <f>INDEX('Crosswalk Particulates'!$E:$E,MATCH('2020 EPA Data'!$B284,'Crosswalk Particulates'!$D:$D,0))</f>
        <v>0</v>
      </c>
      <c r="H284" s="45">
        <f t="shared" si="4"/>
        <v>6420154040.1520452</v>
      </c>
    </row>
    <row r="285" spans="1:8" s="31" customFormat="1">
      <c r="A285" s="175" t="s">
        <v>2445</v>
      </c>
      <c r="B285" t="s">
        <v>2438</v>
      </c>
      <c r="C285" t="s">
        <v>2439</v>
      </c>
      <c r="D285">
        <v>6939</v>
      </c>
      <c r="E285" t="s">
        <v>2404</v>
      </c>
      <c r="F285" s="34" t="str">
        <f>INDEX('Crosswalk Particulates'!$B:$B,MATCH('2020 EPA Data'!A285,'Crosswalk Particulates'!$A:$A,0))</f>
        <v>Other-EPA</v>
      </c>
      <c r="G285" s="38" t="str">
        <f>INDEX('Crosswalk Particulates'!$E:$E,MATCH('2020 EPA Data'!$B285,'Crosswalk Particulates'!$D:$D,0))</f>
        <v>VOC</v>
      </c>
      <c r="H285" s="45">
        <f t="shared" si="4"/>
        <v>6294962397.147809</v>
      </c>
    </row>
    <row r="286" spans="1:8" s="31" customFormat="1" hidden="1">
      <c r="A286" t="s">
        <v>2530</v>
      </c>
      <c r="B286" t="s">
        <v>2442</v>
      </c>
      <c r="C286" t="s">
        <v>2439</v>
      </c>
      <c r="D286">
        <v>6789</v>
      </c>
      <c r="E286" t="s">
        <v>2404</v>
      </c>
      <c r="F286" s="34" t="str">
        <f>INDEX('Crosswalk Particulates'!$B:$B,MATCH('2020 EPA Data'!A286,'Crosswalk Particulates'!$A:$A,0))</f>
        <v>Electricity Sector</v>
      </c>
      <c r="G286" s="38" t="str">
        <f>INDEX('Crosswalk Particulates'!$E:$E,MATCH('2020 EPA Data'!$B286,'Crosswalk Particulates'!$D:$D,0))</f>
        <v>CO</v>
      </c>
      <c r="H286" s="45">
        <f t="shared" si="4"/>
        <v>6158884524.3171167</v>
      </c>
    </row>
    <row r="287" spans="1:8" s="31" customFormat="1" hidden="1">
      <c r="A287" t="s">
        <v>2420</v>
      </c>
      <c r="B287" t="s">
        <v>2515</v>
      </c>
      <c r="C287" t="s">
        <v>2381</v>
      </c>
      <c r="D287">
        <v>6564</v>
      </c>
      <c r="E287" t="s">
        <v>2404</v>
      </c>
      <c r="F287" s="34" t="str">
        <f>INDEX('Crosswalk Particulates'!$B:$B,MATCH('2020 EPA Data'!A287,'Crosswalk Particulates'!$A:$A,0))</f>
        <v>process-other-industry</v>
      </c>
      <c r="G287" s="38" t="str">
        <f>INDEX('Crosswalk Particulates'!$E:$E,MATCH('2020 EPA Data'!$B287,'Crosswalk Particulates'!$D:$D,0))</f>
        <v>OC</v>
      </c>
      <c r="H287" s="45">
        <f t="shared" si="4"/>
        <v>5954767715.0710793</v>
      </c>
    </row>
    <row r="288" spans="1:8" s="31" customFormat="1" hidden="1">
      <c r="A288" t="s">
        <v>2405</v>
      </c>
      <c r="B288" t="s">
        <v>2597</v>
      </c>
      <c r="C288" t="s">
        <v>2381</v>
      </c>
      <c r="D288">
        <v>6500</v>
      </c>
      <c r="E288" t="s">
        <v>2404</v>
      </c>
      <c r="F288" s="34" t="str">
        <f>INDEX('Crosswalk Particulates'!$B:$B,MATCH('2020 EPA Data'!A288,'Crosswalk Particulates'!$A:$A,0))</f>
        <v>Transportation Sector</v>
      </c>
      <c r="G288" s="38" t="str">
        <f>INDEX('Crosswalk Particulates'!$E:$E,MATCH('2020 EPA Data'!$B288,'Crosswalk Particulates'!$D:$D,0))</f>
        <v>BC</v>
      </c>
      <c r="H288" s="45">
        <f t="shared" si="4"/>
        <v>5896707822.6633167</v>
      </c>
    </row>
    <row r="289" spans="1:8" s="31" customFormat="1" hidden="1">
      <c r="A289" t="s">
        <v>2427</v>
      </c>
      <c r="B289" t="s">
        <v>2492</v>
      </c>
      <c r="C289" t="s">
        <v>2439</v>
      </c>
      <c r="D289">
        <v>6452</v>
      </c>
      <c r="E289" t="s">
        <v>2404</v>
      </c>
      <c r="F289" s="34" t="str">
        <f>INDEX('Crosswalk Particulates'!$B:$B,MATCH('2020 EPA Data'!A289,'Crosswalk Particulates'!$A:$A,0))</f>
        <v>Transportation Sector</v>
      </c>
      <c r="G289" s="38" t="str">
        <f>INDEX('Crosswalk Particulates'!$E:$E,MATCH('2020 EPA Data'!$B289,'Crosswalk Particulates'!$D:$D,0))</f>
        <v>PM25</v>
      </c>
      <c r="H289" s="45">
        <f t="shared" si="4"/>
        <v>5853162903.3574953</v>
      </c>
    </row>
    <row r="290" spans="1:8" s="31" customFormat="1" hidden="1">
      <c r="A290" t="s">
        <v>2483</v>
      </c>
      <c r="B290" t="s">
        <v>2597</v>
      </c>
      <c r="C290" t="s">
        <v>2381</v>
      </c>
      <c r="D290">
        <v>6231</v>
      </c>
      <c r="E290" t="s">
        <v>2404</v>
      </c>
      <c r="F290" s="34" t="str">
        <f>INDEX('Crosswalk Particulates'!$B:$B,MATCH('2020 EPA Data'!A290,'Crosswalk Particulates'!$A:$A,0))</f>
        <v>Commercial Buildings Sector</v>
      </c>
      <c r="G290" s="38" t="str">
        <f>INDEX('Crosswalk Particulates'!$E:$E,MATCH('2020 EPA Data'!$B290,'Crosswalk Particulates'!$D:$D,0))</f>
        <v>BC</v>
      </c>
      <c r="H290" s="45">
        <f t="shared" si="4"/>
        <v>5652674837.3869419</v>
      </c>
    </row>
    <row r="291" spans="1:8" s="31" customFormat="1" hidden="1">
      <c r="A291" t="s">
        <v>2409</v>
      </c>
      <c r="B291" t="s">
        <v>2511</v>
      </c>
      <c r="C291" t="s">
        <v>2381</v>
      </c>
      <c r="D291">
        <v>5922</v>
      </c>
      <c r="E291" t="s">
        <v>2404</v>
      </c>
      <c r="F291" s="34" t="str">
        <f>INDEX('Crosswalk Particulates'!$B:$B,MATCH('2020 EPA Data'!A291,'Crosswalk Particulates'!$A:$A,0))</f>
        <v>Transportation Sector</v>
      </c>
      <c r="G291" s="38">
        <f>INDEX('Crosswalk Particulates'!$E:$E,MATCH('2020 EPA Data'!$B291,'Crosswalk Particulates'!$D:$D,0))</f>
        <v>0</v>
      </c>
      <c r="H291" s="45">
        <f t="shared" si="4"/>
        <v>5372354419.3557177</v>
      </c>
    </row>
    <row r="292" spans="1:8" s="31" customFormat="1" hidden="1">
      <c r="A292" t="s">
        <v>2463</v>
      </c>
      <c r="B292" t="s">
        <v>2497</v>
      </c>
      <c r="C292" t="s">
        <v>2439</v>
      </c>
      <c r="D292">
        <v>5717</v>
      </c>
      <c r="E292" t="s">
        <v>2404</v>
      </c>
      <c r="F292" s="34" t="str">
        <f>INDEX('Crosswalk Particulates'!$B:$B,MATCH('2020 EPA Data'!A292,'Crosswalk Particulates'!$A:$A,0))</f>
        <v>Electricity Sector</v>
      </c>
      <c r="G292" s="38" t="str">
        <f>INDEX('Crosswalk Particulates'!$E:$E,MATCH('2020 EPA Data'!$B292,'Crosswalk Particulates'!$D:$D,0))</f>
        <v>SOx</v>
      </c>
      <c r="H292" s="45">
        <f t="shared" si="4"/>
        <v>5186381326.4871054</v>
      </c>
    </row>
    <row r="293" spans="1:8" s="31" customFormat="1" hidden="1">
      <c r="A293" t="s">
        <v>2500</v>
      </c>
      <c r="B293" t="s">
        <v>2515</v>
      </c>
      <c r="C293" t="s">
        <v>2381</v>
      </c>
      <c r="D293">
        <v>5575</v>
      </c>
      <c r="E293" t="s">
        <v>2404</v>
      </c>
      <c r="F293" s="34" t="str">
        <f>INDEX('Crosswalk Particulates'!$B:$B,MATCH('2020 EPA Data'!A293,'Crosswalk Particulates'!$A:$A,0))</f>
        <v>Other-EPA</v>
      </c>
      <c r="G293" s="38" t="str">
        <f>INDEX('Crosswalk Particulates'!$E:$E,MATCH('2020 EPA Data'!$B293,'Crosswalk Particulates'!$D:$D,0))</f>
        <v>OC</v>
      </c>
      <c r="H293" s="45">
        <f t="shared" si="4"/>
        <v>5057560940.2073832</v>
      </c>
    </row>
    <row r="294" spans="1:8" s="31" customFormat="1" hidden="1">
      <c r="A294" t="s">
        <v>2485</v>
      </c>
      <c r="B294" t="s">
        <v>2472</v>
      </c>
      <c r="C294" t="s">
        <v>2439</v>
      </c>
      <c r="D294">
        <v>5574</v>
      </c>
      <c r="E294" t="s">
        <v>2404</v>
      </c>
      <c r="F294" s="34" t="str">
        <f>INDEX('Crosswalk Particulates'!$B:$B,MATCH('2020 EPA Data'!A294,'Crosswalk Particulates'!$A:$A,0))</f>
        <v>Transportation Sector</v>
      </c>
      <c r="G294" s="38" t="str">
        <f>INDEX('Crosswalk Particulates'!$E:$E,MATCH('2020 EPA Data'!$B294,'Crosswalk Particulates'!$D:$D,0))</f>
        <v>PM10</v>
      </c>
      <c r="H294" s="45">
        <f t="shared" si="4"/>
        <v>5056653754.3885117</v>
      </c>
    </row>
    <row r="295" spans="1:8" s="31" customFormat="1" hidden="1">
      <c r="A295" t="s">
        <v>2429</v>
      </c>
      <c r="B295" t="s">
        <v>2442</v>
      </c>
      <c r="C295" t="s">
        <v>2439</v>
      </c>
      <c r="D295">
        <v>5535</v>
      </c>
      <c r="E295" t="s">
        <v>2404</v>
      </c>
      <c r="F295" s="34" t="str">
        <f>INDEX('Crosswalk Particulates'!$B:$B,MATCH('2020 EPA Data'!A295,'Crosswalk Particulates'!$A:$A,0))</f>
        <v>process-other-industry</v>
      </c>
      <c r="G295" s="38" t="str">
        <f>INDEX('Crosswalk Particulates'!$E:$E,MATCH('2020 EPA Data'!$B295,'Crosswalk Particulates'!$D:$D,0))</f>
        <v>CO</v>
      </c>
      <c r="H295" s="45">
        <f t="shared" si="4"/>
        <v>5021273507.4525318</v>
      </c>
    </row>
    <row r="296" spans="1:8" s="31" customFormat="1" hidden="1">
      <c r="A296" t="s">
        <v>2424</v>
      </c>
      <c r="B296" t="s">
        <v>2511</v>
      </c>
      <c r="C296" t="s">
        <v>2381</v>
      </c>
      <c r="D296">
        <v>5498</v>
      </c>
      <c r="E296" t="s">
        <v>2404</v>
      </c>
      <c r="F296" s="34" t="str">
        <f>INDEX('Crosswalk Particulates'!$B:$B,MATCH('2020 EPA Data'!A296,'Crosswalk Particulates'!$A:$A,0))</f>
        <v>process-ngps-industry</v>
      </c>
      <c r="G296" s="38">
        <f>INDEX('Crosswalk Particulates'!$E:$E,MATCH('2020 EPA Data'!$B296,'Crosswalk Particulates'!$D:$D,0))</f>
        <v>0</v>
      </c>
      <c r="H296" s="45">
        <f t="shared" si="4"/>
        <v>4987707632.154295</v>
      </c>
    </row>
    <row r="297" spans="1:8" s="31" customFormat="1">
      <c r="A297" s="175" t="s">
        <v>2489</v>
      </c>
      <c r="B297" t="s">
        <v>2438</v>
      </c>
      <c r="C297" t="s">
        <v>2439</v>
      </c>
      <c r="D297">
        <v>5484</v>
      </c>
      <c r="E297" t="s">
        <v>2404</v>
      </c>
      <c r="F297" s="34" t="str">
        <f>INDEX('Crosswalk Particulates'!$B:$B,MATCH('2020 EPA Data'!A297,'Crosswalk Particulates'!$A:$A,0))</f>
        <v>process-cement-industry</v>
      </c>
      <c r="G297" s="38" t="str">
        <f>INDEX('Crosswalk Particulates'!$E:$E,MATCH('2020 EPA Data'!$B297,'Crosswalk Particulates'!$D:$D,0))</f>
        <v>VOC</v>
      </c>
      <c r="H297" s="45">
        <f t="shared" si="4"/>
        <v>4975007030.6900969</v>
      </c>
    </row>
    <row r="298" spans="1:8" s="31" customFormat="1" hidden="1">
      <c r="A298" t="s">
        <v>2546</v>
      </c>
      <c r="B298" t="s">
        <v>2515</v>
      </c>
      <c r="C298" t="s">
        <v>2381</v>
      </c>
      <c r="D298">
        <v>5386</v>
      </c>
      <c r="E298" t="s">
        <v>2404</v>
      </c>
      <c r="F298" s="34" t="str">
        <f>INDEX('Crosswalk Particulates'!$B:$B,MATCH('2020 EPA Data'!A298,'Crosswalk Particulates'!$A:$A,0))</f>
        <v>Commercial Buildings Sector</v>
      </c>
      <c r="G298" s="38" t="str">
        <f>INDEX('Crosswalk Particulates'!$E:$E,MATCH('2020 EPA Data'!$B298,'Crosswalk Particulates'!$D:$D,0))</f>
        <v>OC</v>
      </c>
      <c r="H298" s="45">
        <f t="shared" si="4"/>
        <v>4886102820.440711</v>
      </c>
    </row>
    <row r="299" spans="1:8" s="31" customFormat="1" hidden="1">
      <c r="A299" t="s">
        <v>2485</v>
      </c>
      <c r="B299" t="s">
        <v>2492</v>
      </c>
      <c r="C299" t="s">
        <v>2439</v>
      </c>
      <c r="D299">
        <v>5314</v>
      </c>
      <c r="E299" t="s">
        <v>2404</v>
      </c>
      <c r="F299" s="34" t="str">
        <f>INDEX('Crosswalk Particulates'!$B:$B,MATCH('2020 EPA Data'!A299,'Crosswalk Particulates'!$A:$A,0))</f>
        <v>Transportation Sector</v>
      </c>
      <c r="G299" s="38" t="str">
        <f>INDEX('Crosswalk Particulates'!$E:$E,MATCH('2020 EPA Data'!$B299,'Crosswalk Particulates'!$D:$D,0))</f>
        <v>PM25</v>
      </c>
      <c r="H299" s="45">
        <f t="shared" si="4"/>
        <v>4820785441.4819794</v>
      </c>
    </row>
    <row r="300" spans="1:8" s="31" customFormat="1" hidden="1">
      <c r="A300" t="s">
        <v>2510</v>
      </c>
      <c r="B300" t="s">
        <v>2472</v>
      </c>
      <c r="C300" t="s">
        <v>2439</v>
      </c>
      <c r="D300">
        <v>5308</v>
      </c>
      <c r="E300" t="s">
        <v>2404</v>
      </c>
      <c r="F300" s="34" t="str">
        <f>INDEX('Crosswalk Particulates'!$B:$B,MATCH('2020 EPA Data'!A300,'Crosswalk Particulates'!$A:$A,0))</f>
        <v>industry-fuel-oil</v>
      </c>
      <c r="G300" s="38" t="str">
        <f>INDEX('Crosswalk Particulates'!$E:$E,MATCH('2020 EPA Data'!$B300,'Crosswalk Particulates'!$D:$D,0))</f>
        <v>PM10</v>
      </c>
      <c r="H300" s="45">
        <f t="shared" si="4"/>
        <v>4815342326.5687513</v>
      </c>
    </row>
    <row r="301" spans="1:8" s="31" customFormat="1">
      <c r="A301" s="175" t="s">
        <v>2510</v>
      </c>
      <c r="B301" t="s">
        <v>2438</v>
      </c>
      <c r="C301" t="s">
        <v>2439</v>
      </c>
      <c r="D301">
        <v>5119</v>
      </c>
      <c r="E301" t="s">
        <v>2404</v>
      </c>
      <c r="F301" s="34" t="str">
        <f>INDEX('Crosswalk Particulates'!$B:$B,MATCH('2020 EPA Data'!A301,'Crosswalk Particulates'!$A:$A,0))</f>
        <v>industry-fuel-oil</v>
      </c>
      <c r="G301" s="38" t="str">
        <f>INDEX('Crosswalk Particulates'!$E:$E,MATCH('2020 EPA Data'!$B301,'Crosswalk Particulates'!$D:$D,0))</f>
        <v>VOC</v>
      </c>
      <c r="H301" s="45">
        <f t="shared" si="4"/>
        <v>4643884206.8020792</v>
      </c>
    </row>
    <row r="302" spans="1:8" s="31" customFormat="1" hidden="1">
      <c r="A302" t="s">
        <v>2420</v>
      </c>
      <c r="B302" t="s">
        <v>2487</v>
      </c>
      <c r="C302" t="s">
        <v>2439</v>
      </c>
      <c r="D302">
        <v>4857</v>
      </c>
      <c r="E302" t="s">
        <v>2404</v>
      </c>
      <c r="F302" s="34" t="str">
        <f>INDEX('Crosswalk Particulates'!$B:$B,MATCH('2020 EPA Data'!A302,'Crosswalk Particulates'!$A:$A,0))</f>
        <v>process-other-industry</v>
      </c>
      <c r="G302" s="38">
        <f>INDEX('Crosswalk Particulates'!$E:$E,MATCH('2020 EPA Data'!$B302,'Crosswalk Particulates'!$D:$D,0))</f>
        <v>0</v>
      </c>
      <c r="H302" s="45">
        <f t="shared" si="4"/>
        <v>4406201522.2578049</v>
      </c>
    </row>
    <row r="303" spans="1:8" s="31" customFormat="1" hidden="1">
      <c r="A303" t="s">
        <v>2510</v>
      </c>
      <c r="B303" t="s">
        <v>2492</v>
      </c>
      <c r="C303" t="s">
        <v>2439</v>
      </c>
      <c r="D303">
        <v>4760</v>
      </c>
      <c r="E303" t="s">
        <v>2404</v>
      </c>
      <c r="F303" s="34" t="str">
        <f>INDEX('Crosswalk Particulates'!$B:$B,MATCH('2020 EPA Data'!A303,'Crosswalk Particulates'!$A:$A,0))</f>
        <v>industry-fuel-oil</v>
      </c>
      <c r="G303" s="38" t="str">
        <f>INDEX('Crosswalk Particulates'!$E:$E,MATCH('2020 EPA Data'!$B303,'Crosswalk Particulates'!$D:$D,0))</f>
        <v>PM25</v>
      </c>
      <c r="H303" s="45">
        <f t="shared" si="4"/>
        <v>4318204497.8272905</v>
      </c>
    </row>
    <row r="304" spans="1:8" s="31" customFormat="1" hidden="1">
      <c r="A304" t="s">
        <v>2485</v>
      </c>
      <c r="B304" t="s">
        <v>2497</v>
      </c>
      <c r="C304" t="s">
        <v>2439</v>
      </c>
      <c r="D304">
        <v>4713</v>
      </c>
      <c r="E304" t="s">
        <v>2404</v>
      </c>
      <c r="F304" s="34" t="str">
        <f>INDEX('Crosswalk Particulates'!$B:$B,MATCH('2020 EPA Data'!A304,'Crosswalk Particulates'!$A:$A,0))</f>
        <v>Transportation Sector</v>
      </c>
      <c r="G304" s="38" t="str">
        <f>INDEX('Crosswalk Particulates'!$E:$E,MATCH('2020 EPA Data'!$B304,'Crosswalk Particulates'!$D:$D,0))</f>
        <v>SOx</v>
      </c>
      <c r="H304" s="45">
        <f t="shared" si="4"/>
        <v>4275566764.3403401</v>
      </c>
    </row>
    <row r="305" spans="1:8" s="31" customFormat="1" hidden="1">
      <c r="A305" t="s">
        <v>2478</v>
      </c>
      <c r="B305" t="s">
        <v>2492</v>
      </c>
      <c r="C305" t="s">
        <v>2439</v>
      </c>
      <c r="D305">
        <v>4492</v>
      </c>
      <c r="E305" t="s">
        <v>2404</v>
      </c>
      <c r="F305" s="34" t="str">
        <f>INDEX('Crosswalk Particulates'!$B:$B,MATCH('2020 EPA Data'!A305,'Crosswalk Particulates'!$A:$A,0))</f>
        <v>industry-fuel-coal</v>
      </c>
      <c r="G305" s="38" t="str">
        <f>INDEX('Crosswalk Particulates'!$E:$E,MATCH('2020 EPA Data'!$B305,'Crosswalk Particulates'!$D:$D,0))</f>
        <v>PM25</v>
      </c>
      <c r="H305" s="45">
        <f t="shared" si="4"/>
        <v>4075078698.3697877</v>
      </c>
    </row>
    <row r="306" spans="1:8" s="31" customFormat="1" hidden="1">
      <c r="A306" t="s">
        <v>2424</v>
      </c>
      <c r="B306" t="s">
        <v>2515</v>
      </c>
      <c r="C306" t="s">
        <v>2381</v>
      </c>
      <c r="D306">
        <v>4452</v>
      </c>
      <c r="E306" t="s">
        <v>2404</v>
      </c>
      <c r="F306" s="34" t="str">
        <f>INDEX('Crosswalk Particulates'!$B:$B,MATCH('2020 EPA Data'!A306,'Crosswalk Particulates'!$A:$A,0))</f>
        <v>process-ngps-industry</v>
      </c>
      <c r="G306" s="38" t="str">
        <f>INDEX('Crosswalk Particulates'!$E:$E,MATCH('2020 EPA Data'!$B306,'Crosswalk Particulates'!$D:$D,0))</f>
        <v>OC</v>
      </c>
      <c r="H306" s="45">
        <f t="shared" si="4"/>
        <v>4038791265.6149364</v>
      </c>
    </row>
    <row r="307" spans="1:8" s="31" customFormat="1" hidden="1">
      <c r="A307" t="s">
        <v>2489</v>
      </c>
      <c r="B307" t="s">
        <v>2511</v>
      </c>
      <c r="C307" t="s">
        <v>2381</v>
      </c>
      <c r="D307">
        <v>4425</v>
      </c>
      <c r="E307" t="s">
        <v>2404</v>
      </c>
      <c r="F307" s="34" t="str">
        <f>INDEX('Crosswalk Particulates'!$B:$B,MATCH('2020 EPA Data'!A307,'Crosswalk Particulates'!$A:$A,0))</f>
        <v>process-cement-industry</v>
      </c>
      <c r="G307" s="38">
        <f>INDEX('Crosswalk Particulates'!$E:$E,MATCH('2020 EPA Data'!$B307,'Crosswalk Particulates'!$D:$D,0))</f>
        <v>0</v>
      </c>
      <c r="H307" s="45">
        <f t="shared" si="4"/>
        <v>4014297248.5054116</v>
      </c>
    </row>
    <row r="308" spans="1:8" s="31" customFormat="1" hidden="1">
      <c r="A308" t="s">
        <v>2468</v>
      </c>
      <c r="B308" t="s">
        <v>2442</v>
      </c>
      <c r="C308" t="s">
        <v>2439</v>
      </c>
      <c r="D308">
        <v>4385</v>
      </c>
      <c r="E308" t="s">
        <v>2404</v>
      </c>
      <c r="F308" s="34" t="str">
        <f>INDEX('Crosswalk Particulates'!$B:$B,MATCH('2020 EPA Data'!A308,'Crosswalk Particulates'!$A:$A,0))</f>
        <v>process-other-industry</v>
      </c>
      <c r="G308" s="38" t="str">
        <f>INDEX('Crosswalk Particulates'!$E:$E,MATCH('2020 EPA Data'!$B308,'Crosswalk Particulates'!$D:$D,0))</f>
        <v>CO</v>
      </c>
      <c r="H308" s="45">
        <f t="shared" si="4"/>
        <v>3978009815.7505603</v>
      </c>
    </row>
    <row r="309" spans="1:8" s="31" customFormat="1" hidden="1">
      <c r="A309" t="s">
        <v>2464</v>
      </c>
      <c r="B309" t="s">
        <v>2472</v>
      </c>
      <c r="C309" t="s">
        <v>2439</v>
      </c>
      <c r="D309">
        <v>4352</v>
      </c>
      <c r="E309" t="s">
        <v>2404</v>
      </c>
      <c r="F309" s="34" t="str">
        <f>INDEX('Crosswalk Particulates'!$B:$B,MATCH('2020 EPA Data'!A309,'Crosswalk Particulates'!$A:$A,0))</f>
        <v>Commercial Buildings Sector</v>
      </c>
      <c r="G309" s="38" t="str">
        <f>INDEX('Crosswalk Particulates'!$E:$E,MATCH('2020 EPA Data'!$B309,'Crosswalk Particulates'!$D:$D,0))</f>
        <v>PM10</v>
      </c>
      <c r="H309" s="45">
        <f t="shared" si="4"/>
        <v>3948072683.7278085</v>
      </c>
    </row>
    <row r="310" spans="1:8" s="31" customFormat="1" hidden="1">
      <c r="A310" t="s">
        <v>2427</v>
      </c>
      <c r="B310" t="s">
        <v>2597</v>
      </c>
      <c r="C310" t="s">
        <v>2381</v>
      </c>
      <c r="D310">
        <v>4351</v>
      </c>
      <c r="E310" t="s">
        <v>2404</v>
      </c>
      <c r="F310" s="34" t="str">
        <f>INDEX('Crosswalk Particulates'!$B:$B,MATCH('2020 EPA Data'!A310,'Crosswalk Particulates'!$A:$A,0))</f>
        <v>Transportation Sector</v>
      </c>
      <c r="G310" s="38" t="str">
        <f>INDEX('Crosswalk Particulates'!$E:$E,MATCH('2020 EPA Data'!$B310,'Crosswalk Particulates'!$D:$D,0))</f>
        <v>BC</v>
      </c>
      <c r="H310" s="45">
        <f t="shared" si="4"/>
        <v>3947165497.908937</v>
      </c>
    </row>
    <row r="311" spans="1:8" s="31" customFormat="1">
      <c r="A311" s="175" t="s">
        <v>2513</v>
      </c>
      <c r="B311" t="s">
        <v>2438</v>
      </c>
      <c r="C311" t="s">
        <v>2439</v>
      </c>
      <c r="D311">
        <v>4345</v>
      </c>
      <c r="E311" t="s">
        <v>2404</v>
      </c>
      <c r="F311" s="34" t="str">
        <f>INDEX('Crosswalk Particulates'!$B:$B,MATCH('2020 EPA Data'!A311,'Crosswalk Particulates'!$A:$A,0))</f>
        <v>industry-fuel-other</v>
      </c>
      <c r="G311" s="38" t="str">
        <f>INDEX('Crosswalk Particulates'!$E:$E,MATCH('2020 EPA Data'!$B311,'Crosswalk Particulates'!$D:$D,0))</f>
        <v>VOC</v>
      </c>
      <c r="H311" s="45">
        <f t="shared" si="4"/>
        <v>3941722382.9957094</v>
      </c>
    </row>
    <row r="312" spans="1:8" s="31" customFormat="1" hidden="1">
      <c r="A312" t="s">
        <v>2530</v>
      </c>
      <c r="B312" t="s">
        <v>2472</v>
      </c>
      <c r="C312" t="s">
        <v>2439</v>
      </c>
      <c r="D312">
        <v>4198</v>
      </c>
      <c r="E312" t="s">
        <v>2404</v>
      </c>
      <c r="F312" s="34" t="str">
        <f>INDEX('Crosswalk Particulates'!$B:$B,MATCH('2020 EPA Data'!A312,'Crosswalk Particulates'!$A:$A,0))</f>
        <v>Electricity Sector</v>
      </c>
      <c r="G312" s="38" t="str">
        <f>INDEX('Crosswalk Particulates'!$E:$E,MATCH('2020 EPA Data'!$B312,'Crosswalk Particulates'!$D:$D,0))</f>
        <v>PM10</v>
      </c>
      <c r="H312" s="45">
        <f t="shared" si="4"/>
        <v>3808366067.6216311</v>
      </c>
    </row>
    <row r="313" spans="1:8" s="31" customFormat="1" hidden="1">
      <c r="A313" t="s">
        <v>2528</v>
      </c>
      <c r="B313" t="s">
        <v>2491</v>
      </c>
      <c r="C313" t="s">
        <v>2439</v>
      </c>
      <c r="D313">
        <v>4185</v>
      </c>
      <c r="E313" t="s">
        <v>2404</v>
      </c>
      <c r="F313" s="34" t="str">
        <f>INDEX('Crosswalk Particulates'!$B:$B,MATCH('2020 EPA Data'!A313,'Crosswalk Particulates'!$A:$A,0))</f>
        <v>process-mining-industry</v>
      </c>
      <c r="G313" s="38" t="str">
        <f>INDEX('Crosswalk Particulates'!$E:$E,MATCH('2020 EPA Data'!$B313,'Crosswalk Particulates'!$D:$D,0))</f>
        <v>NOX</v>
      </c>
      <c r="H313" s="45">
        <f t="shared" si="4"/>
        <v>3796572651.9763045</v>
      </c>
    </row>
    <row r="314" spans="1:8" s="31" customFormat="1" hidden="1">
      <c r="A314" t="s">
        <v>2464</v>
      </c>
      <c r="B314" t="s">
        <v>2492</v>
      </c>
      <c r="C314" t="s">
        <v>2439</v>
      </c>
      <c r="D314">
        <v>4115</v>
      </c>
      <c r="E314" t="s">
        <v>2404</v>
      </c>
      <c r="F314" s="34" t="str">
        <f>INDEX('Crosswalk Particulates'!$B:$B,MATCH('2020 EPA Data'!A314,'Crosswalk Particulates'!$A:$A,0))</f>
        <v>Commercial Buildings Sector</v>
      </c>
      <c r="G314" s="38" t="str">
        <f>INDEX('Crosswalk Particulates'!$E:$E,MATCH('2020 EPA Data'!$B314,'Crosswalk Particulates'!$D:$D,0))</f>
        <v>PM25</v>
      </c>
      <c r="H314" s="45">
        <f t="shared" si="4"/>
        <v>3733069644.6553154</v>
      </c>
    </row>
    <row r="315" spans="1:8" s="31" customFormat="1" hidden="1">
      <c r="A315" t="s">
        <v>2414</v>
      </c>
      <c r="B315" t="s">
        <v>2597</v>
      </c>
      <c r="C315" t="s">
        <v>2381</v>
      </c>
      <c r="D315">
        <v>4113</v>
      </c>
      <c r="E315" t="s">
        <v>2404</v>
      </c>
      <c r="F315" s="34" t="str">
        <f>INDEX('Crosswalk Particulates'!$B:$B,MATCH('2020 EPA Data'!A315,'Crosswalk Particulates'!$A:$A,0))</f>
        <v>Other-EPA</v>
      </c>
      <c r="G315" s="38" t="str">
        <f>INDEX('Crosswalk Particulates'!$E:$E,MATCH('2020 EPA Data'!$B315,'Crosswalk Particulates'!$D:$D,0))</f>
        <v>BC</v>
      </c>
      <c r="H315" s="45">
        <f t="shared" si="4"/>
        <v>3731255273.0175724</v>
      </c>
    </row>
    <row r="316" spans="1:8" s="31" customFormat="1" hidden="1">
      <c r="A316" t="s">
        <v>2485</v>
      </c>
      <c r="B316" t="s">
        <v>2597</v>
      </c>
      <c r="C316" t="s">
        <v>2381</v>
      </c>
      <c r="D316">
        <v>4045</v>
      </c>
      <c r="E316" t="s">
        <v>2404</v>
      </c>
      <c r="F316" s="34" t="str">
        <f>INDEX('Crosswalk Particulates'!$B:$B,MATCH('2020 EPA Data'!A316,'Crosswalk Particulates'!$A:$A,0))</f>
        <v>Transportation Sector</v>
      </c>
      <c r="G316" s="38" t="str">
        <f>INDEX('Crosswalk Particulates'!$E:$E,MATCH('2020 EPA Data'!$B316,'Crosswalk Particulates'!$D:$D,0))</f>
        <v>BC</v>
      </c>
      <c r="H316" s="45">
        <f t="shared" si="4"/>
        <v>3669566637.3343258</v>
      </c>
    </row>
    <row r="317" spans="1:8" s="31" customFormat="1" hidden="1">
      <c r="A317" t="s">
        <v>2429</v>
      </c>
      <c r="B317" t="s">
        <v>2472</v>
      </c>
      <c r="C317" t="s">
        <v>2439</v>
      </c>
      <c r="D317">
        <v>4011</v>
      </c>
      <c r="E317" t="s">
        <v>2404</v>
      </c>
      <c r="F317" s="34" t="str">
        <f>INDEX('Crosswalk Particulates'!$B:$B,MATCH('2020 EPA Data'!A317,'Crosswalk Particulates'!$A:$A,0))</f>
        <v>process-other-industry</v>
      </c>
      <c r="G317" s="38" t="str">
        <f>INDEX('Crosswalk Particulates'!$E:$E,MATCH('2020 EPA Data'!$B317,'Crosswalk Particulates'!$D:$D,0))</f>
        <v>PM10</v>
      </c>
      <c r="H317" s="45">
        <f t="shared" si="4"/>
        <v>3638722319.492702</v>
      </c>
    </row>
    <row r="318" spans="1:8" s="31" customFormat="1" hidden="1">
      <c r="A318" t="s">
        <v>2478</v>
      </c>
      <c r="B318" t="s">
        <v>2511</v>
      </c>
      <c r="C318" t="s">
        <v>2381</v>
      </c>
      <c r="D318">
        <v>3683</v>
      </c>
      <c r="E318" t="s">
        <v>2404</v>
      </c>
      <c r="F318" s="34" t="str">
        <f>INDEX('Crosswalk Particulates'!$B:$B,MATCH('2020 EPA Data'!A318,'Crosswalk Particulates'!$A:$A,0))</f>
        <v>industry-fuel-coal</v>
      </c>
      <c r="G318" s="38">
        <f>INDEX('Crosswalk Particulates'!$E:$E,MATCH('2020 EPA Data'!$B318,'Crosswalk Particulates'!$D:$D,0))</f>
        <v>0</v>
      </c>
      <c r="H318" s="45">
        <f t="shared" si="4"/>
        <v>3341165370.9029226</v>
      </c>
    </row>
    <row r="319" spans="1:8" s="31" customFormat="1" hidden="1">
      <c r="A319" t="s">
        <v>2429</v>
      </c>
      <c r="B319" t="s">
        <v>2492</v>
      </c>
      <c r="C319" t="s">
        <v>2439</v>
      </c>
      <c r="D319">
        <v>3626</v>
      </c>
      <c r="E319" t="s">
        <v>2404</v>
      </c>
      <c r="F319" s="34" t="str">
        <f>INDEX('Crosswalk Particulates'!$B:$B,MATCH('2020 EPA Data'!A319,'Crosswalk Particulates'!$A:$A,0))</f>
        <v>process-other-industry</v>
      </c>
      <c r="G319" s="38" t="str">
        <f>INDEX('Crosswalk Particulates'!$E:$E,MATCH('2020 EPA Data'!$B319,'Crosswalk Particulates'!$D:$D,0))</f>
        <v>PM25</v>
      </c>
      <c r="H319" s="45">
        <f t="shared" si="4"/>
        <v>3289455779.2272596</v>
      </c>
    </row>
    <row r="320" spans="1:8" s="31" customFormat="1" hidden="1">
      <c r="A320" t="s">
        <v>2467</v>
      </c>
      <c r="B320" t="s">
        <v>2511</v>
      </c>
      <c r="C320" t="s">
        <v>2381</v>
      </c>
      <c r="D320">
        <v>3560</v>
      </c>
      <c r="E320" t="s">
        <v>2404</v>
      </c>
      <c r="F320" s="34" t="str">
        <f>INDEX('Crosswalk Particulates'!$B:$B,MATCH('2020 EPA Data'!A320,'Crosswalk Particulates'!$A:$A,0))</f>
        <v>process-other-industry</v>
      </c>
      <c r="G320" s="38">
        <f>INDEX('Crosswalk Particulates'!$E:$E,MATCH('2020 EPA Data'!$B320,'Crosswalk Particulates'!$D:$D,0))</f>
        <v>0</v>
      </c>
      <c r="H320" s="45">
        <f t="shared" si="4"/>
        <v>3229581515.1817551</v>
      </c>
    </row>
    <row r="321" spans="1:8" s="31" customFormat="1" hidden="1">
      <c r="A321" t="s">
        <v>2573</v>
      </c>
      <c r="B321" t="s">
        <v>2472</v>
      </c>
      <c r="C321" t="s">
        <v>2439</v>
      </c>
      <c r="D321">
        <v>3465</v>
      </c>
      <c r="E321" t="s">
        <v>2404</v>
      </c>
      <c r="F321" s="34" t="str">
        <f>INDEX('Crosswalk Particulates'!$B:$B,MATCH('2020 EPA Data'!A321,'Crosswalk Particulates'!$A:$A,0))</f>
        <v>Residential Buildings Sector</v>
      </c>
      <c r="G321" s="38" t="str">
        <f>INDEX('Crosswalk Particulates'!$E:$E,MATCH('2020 EPA Data'!$B321,'Crosswalk Particulates'!$D:$D,0))</f>
        <v>PM10</v>
      </c>
      <c r="H321" s="45">
        <f t="shared" si="4"/>
        <v>3143398862.3889837</v>
      </c>
    </row>
    <row r="322" spans="1:8" s="31" customFormat="1" hidden="1">
      <c r="A322" t="s">
        <v>2436</v>
      </c>
      <c r="B322" t="s">
        <v>2472</v>
      </c>
      <c r="C322" t="s">
        <v>2439</v>
      </c>
      <c r="D322">
        <v>3433</v>
      </c>
      <c r="E322" t="s">
        <v>2404</v>
      </c>
      <c r="F322" s="34" t="str">
        <f>INDEX('Crosswalk Particulates'!$B:$B,MATCH('2020 EPA Data'!A322,'Crosswalk Particulates'!$A:$A,0))</f>
        <v>Transportation Sector</v>
      </c>
      <c r="G322" s="38" t="str">
        <f>INDEX('Crosswalk Particulates'!$E:$E,MATCH('2020 EPA Data'!$B322,'Crosswalk Particulates'!$D:$D,0))</f>
        <v>PM10</v>
      </c>
      <c r="H322" s="45">
        <f t="shared" si="4"/>
        <v>3114368916.1851025</v>
      </c>
    </row>
    <row r="323" spans="1:8" s="31" customFormat="1">
      <c r="A323" s="175" t="s">
        <v>2545</v>
      </c>
      <c r="B323" t="s">
        <v>2438</v>
      </c>
      <c r="C323" t="s">
        <v>2439</v>
      </c>
      <c r="D323">
        <v>3392</v>
      </c>
      <c r="E323" t="s">
        <v>2404</v>
      </c>
      <c r="F323" s="34" t="str">
        <f>INDEX('Crosswalk Particulates'!$B:$B,MATCH('2020 EPA Data'!A323,'Crosswalk Particulates'!$A:$A,0))</f>
        <v>Commercial Buildings Sector</v>
      </c>
      <c r="G323" s="38" t="str">
        <f>INDEX('Crosswalk Particulates'!$E:$E,MATCH('2020 EPA Data'!$B323,'Crosswalk Particulates'!$D:$D,0))</f>
        <v>VOC</v>
      </c>
      <c r="H323" s="45">
        <f t="shared" si="4"/>
        <v>3077174297.6113801</v>
      </c>
    </row>
    <row r="324" spans="1:8" s="31" customFormat="1" hidden="1">
      <c r="A324" t="s">
        <v>2482</v>
      </c>
      <c r="B324" t="s">
        <v>2487</v>
      </c>
      <c r="C324" t="s">
        <v>2439</v>
      </c>
      <c r="D324">
        <v>3382</v>
      </c>
      <c r="E324" t="s">
        <v>2404</v>
      </c>
      <c r="F324" s="34" t="str">
        <f>INDEX('Crosswalk Particulates'!$B:$B,MATCH('2020 EPA Data'!A324,'Crosswalk Particulates'!$A:$A,0))</f>
        <v>industry-fuel-biomass</v>
      </c>
      <c r="G324" s="38">
        <f>INDEX('Crosswalk Particulates'!$E:$E,MATCH('2020 EPA Data'!$B324,'Crosswalk Particulates'!$D:$D,0))</f>
        <v>0</v>
      </c>
      <c r="H324" s="45">
        <f t="shared" ref="H324:H387" si="5">IF(E324="TON",D324/metricton_to_shortton,0)*10^6</f>
        <v>3068102439.4226675</v>
      </c>
    </row>
    <row r="325" spans="1:8" s="31" customFormat="1" hidden="1">
      <c r="A325" t="s">
        <v>2530</v>
      </c>
      <c r="B325" t="s">
        <v>2492</v>
      </c>
      <c r="C325" t="s">
        <v>2439</v>
      </c>
      <c r="D325">
        <v>3252</v>
      </c>
      <c r="E325" t="s">
        <v>2404</v>
      </c>
      <c r="F325" s="34" t="str">
        <f>INDEX('Crosswalk Particulates'!$B:$B,MATCH('2020 EPA Data'!A325,'Crosswalk Particulates'!$A:$A,0))</f>
        <v>Electricity Sector</v>
      </c>
      <c r="G325" s="38" t="str">
        <f>INDEX('Crosswalk Particulates'!$E:$E,MATCH('2020 EPA Data'!$B325,'Crosswalk Particulates'!$D:$D,0))</f>
        <v>PM25</v>
      </c>
      <c r="H325" s="45">
        <f t="shared" si="5"/>
        <v>2950168282.9694009</v>
      </c>
    </row>
    <row r="326" spans="1:8" s="31" customFormat="1" hidden="1">
      <c r="A326" t="s">
        <v>2513</v>
      </c>
      <c r="B326" t="s">
        <v>2511</v>
      </c>
      <c r="C326" t="s">
        <v>2381</v>
      </c>
      <c r="D326">
        <v>3243</v>
      </c>
      <c r="E326" t="s">
        <v>2404</v>
      </c>
      <c r="F326" s="34" t="str">
        <f>INDEX('Crosswalk Particulates'!$B:$B,MATCH('2020 EPA Data'!A326,'Crosswalk Particulates'!$A:$A,0))</f>
        <v>industry-fuel-other</v>
      </c>
      <c r="G326" s="38">
        <f>INDEX('Crosswalk Particulates'!$E:$E,MATCH('2020 EPA Data'!$B326,'Crosswalk Particulates'!$D:$D,0))</f>
        <v>0</v>
      </c>
      <c r="H326" s="45">
        <f t="shared" si="5"/>
        <v>2942003610.5995598</v>
      </c>
    </row>
    <row r="327" spans="1:8" s="31" customFormat="1" hidden="1">
      <c r="A327" t="s">
        <v>2466</v>
      </c>
      <c r="B327" t="s">
        <v>2497</v>
      </c>
      <c r="C327" t="s">
        <v>2439</v>
      </c>
      <c r="D327">
        <v>3158</v>
      </c>
      <c r="E327" t="s">
        <v>2404</v>
      </c>
      <c r="F327" s="34" t="str">
        <f>INDEX('Crosswalk Particulates'!$B:$B,MATCH('2020 EPA Data'!A327,'Crosswalk Particulates'!$A:$A,0))</f>
        <v>Electricity Sector</v>
      </c>
      <c r="G327" s="38" t="str">
        <f>INDEX('Crosswalk Particulates'!$E:$E,MATCH('2020 EPA Data'!$B327,'Crosswalk Particulates'!$D:$D,0))</f>
        <v>SOx</v>
      </c>
      <c r="H327" s="45">
        <f t="shared" si="5"/>
        <v>2864892815.9955006</v>
      </c>
    </row>
    <row r="328" spans="1:8" s="31" customFormat="1">
      <c r="A328" s="175" t="s">
        <v>2490</v>
      </c>
      <c r="B328" t="s">
        <v>2438</v>
      </c>
      <c r="C328" t="s">
        <v>2439</v>
      </c>
      <c r="D328">
        <v>3147</v>
      </c>
      <c r="E328" t="s">
        <v>2404</v>
      </c>
      <c r="F328" s="34" t="str">
        <f>INDEX('Crosswalk Particulates'!$B:$B,MATCH('2020 EPA Data'!A328,'Crosswalk Particulates'!$A:$A,0))</f>
        <v>Electricity Sector</v>
      </c>
      <c r="G328" s="38" t="str">
        <f>INDEX('Crosswalk Particulates'!$E:$E,MATCH('2020 EPA Data'!$B328,'Crosswalk Particulates'!$D:$D,0))</f>
        <v>VOC</v>
      </c>
      <c r="H328" s="45">
        <f t="shared" si="5"/>
        <v>2854913771.9879165</v>
      </c>
    </row>
    <row r="329" spans="1:8" s="31" customFormat="1" hidden="1">
      <c r="A329" t="s">
        <v>2573</v>
      </c>
      <c r="B329" t="s">
        <v>2492</v>
      </c>
      <c r="C329" t="s">
        <v>2439</v>
      </c>
      <c r="D329">
        <v>3118</v>
      </c>
      <c r="E329" t="s">
        <v>2404</v>
      </c>
      <c r="F329" s="34" t="str">
        <f>INDEX('Crosswalk Particulates'!$B:$B,MATCH('2020 EPA Data'!A329,'Crosswalk Particulates'!$A:$A,0))</f>
        <v>Residential Buildings Sector</v>
      </c>
      <c r="G329" s="38" t="str">
        <f>INDEX('Crosswalk Particulates'!$E:$E,MATCH('2020 EPA Data'!$B329,'Crosswalk Particulates'!$D:$D,0))</f>
        <v>PM25</v>
      </c>
      <c r="H329" s="45">
        <f t="shared" si="5"/>
        <v>2828605383.2406497</v>
      </c>
    </row>
    <row r="330" spans="1:8" s="31" customFormat="1" hidden="1">
      <c r="A330" t="s">
        <v>2545</v>
      </c>
      <c r="B330" t="s">
        <v>2472</v>
      </c>
      <c r="C330" t="s">
        <v>2439</v>
      </c>
      <c r="D330">
        <v>3112</v>
      </c>
      <c r="E330" t="s">
        <v>2404</v>
      </c>
      <c r="F330" s="34" t="str">
        <f>INDEX('Crosswalk Particulates'!$B:$B,MATCH('2020 EPA Data'!A330,'Crosswalk Particulates'!$A:$A,0))</f>
        <v>Commercial Buildings Sector</v>
      </c>
      <c r="G330" s="38" t="str">
        <f>INDEX('Crosswalk Particulates'!$E:$E,MATCH('2020 EPA Data'!$B330,'Crosswalk Particulates'!$D:$D,0))</f>
        <v>PM10</v>
      </c>
      <c r="H330" s="45">
        <f t="shared" si="5"/>
        <v>2823162268.3274217</v>
      </c>
    </row>
    <row r="331" spans="1:8" s="31" customFormat="1" hidden="1">
      <c r="A331" t="s">
        <v>2513</v>
      </c>
      <c r="B331" t="s">
        <v>2515</v>
      </c>
      <c r="C331" t="s">
        <v>2381</v>
      </c>
      <c r="D331">
        <v>2928</v>
      </c>
      <c r="E331" t="s">
        <v>2404</v>
      </c>
      <c r="F331" s="34" t="str">
        <f>INDEX('Crosswalk Particulates'!$B:$B,MATCH('2020 EPA Data'!A331,'Crosswalk Particulates'!$A:$A,0))</f>
        <v>industry-fuel-other</v>
      </c>
      <c r="G331" s="38" t="str">
        <f>INDEX('Crosswalk Particulates'!$E:$E,MATCH('2020 EPA Data'!$B331,'Crosswalk Particulates'!$D:$D,0))</f>
        <v>OC</v>
      </c>
      <c r="H331" s="45">
        <f t="shared" si="5"/>
        <v>2656240077.6551061</v>
      </c>
    </row>
    <row r="332" spans="1:8" s="31" customFormat="1" hidden="1">
      <c r="A332" t="s">
        <v>2545</v>
      </c>
      <c r="B332" t="s">
        <v>2492</v>
      </c>
      <c r="C332" t="s">
        <v>2439</v>
      </c>
      <c r="D332">
        <v>2829</v>
      </c>
      <c r="E332" t="s">
        <v>2404</v>
      </c>
      <c r="F332" s="34" t="str">
        <f>INDEX('Crosswalk Particulates'!$B:$B,MATCH('2020 EPA Data'!A332,'Crosswalk Particulates'!$A:$A,0))</f>
        <v>Commercial Buildings Sector</v>
      </c>
      <c r="G332" s="38" t="str">
        <f>INDEX('Crosswalk Particulates'!$E:$E,MATCH('2020 EPA Data'!$B332,'Crosswalk Particulates'!$D:$D,0))</f>
        <v>PM25</v>
      </c>
      <c r="H332" s="45">
        <f t="shared" si="5"/>
        <v>2566428681.5868497</v>
      </c>
    </row>
    <row r="333" spans="1:8" s="31" customFormat="1" hidden="1">
      <c r="A333" t="s">
        <v>2545</v>
      </c>
      <c r="B333" t="s">
        <v>2497</v>
      </c>
      <c r="C333" t="s">
        <v>2439</v>
      </c>
      <c r="D333">
        <v>2827</v>
      </c>
      <c r="E333" t="s">
        <v>2404</v>
      </c>
      <c r="F333" s="34" t="str">
        <f>INDEX('Crosswalk Particulates'!$B:$B,MATCH('2020 EPA Data'!A333,'Crosswalk Particulates'!$A:$A,0))</f>
        <v>Commercial Buildings Sector</v>
      </c>
      <c r="G333" s="38" t="str">
        <f>INDEX('Crosswalk Particulates'!$E:$E,MATCH('2020 EPA Data'!$B333,'Crosswalk Particulates'!$D:$D,0))</f>
        <v>SOx</v>
      </c>
      <c r="H333" s="45">
        <f t="shared" si="5"/>
        <v>2564614309.9491067</v>
      </c>
    </row>
    <row r="334" spans="1:8" s="31" customFormat="1" hidden="1">
      <c r="A334" t="s">
        <v>2423</v>
      </c>
      <c r="B334" t="s">
        <v>2511</v>
      </c>
      <c r="C334" t="s">
        <v>2381</v>
      </c>
      <c r="D334">
        <v>2785</v>
      </c>
      <c r="E334" t="s">
        <v>2404</v>
      </c>
      <c r="F334" s="34" t="str">
        <f>INDEX('Crosswalk Particulates'!$B:$B,MATCH('2020 EPA Data'!A334,'Crosswalk Particulates'!$A:$A,0))</f>
        <v>Transportation Sector</v>
      </c>
      <c r="G334" s="38">
        <f>INDEX('Crosswalk Particulates'!$E:$E,MATCH('2020 EPA Data'!$B334,'Crosswalk Particulates'!$D:$D,0))</f>
        <v>0</v>
      </c>
      <c r="H334" s="45">
        <f t="shared" si="5"/>
        <v>2526512505.5565138</v>
      </c>
    </row>
    <row r="335" spans="1:8" s="31" customFormat="1" hidden="1">
      <c r="A335" t="s">
        <v>2490</v>
      </c>
      <c r="B335" t="s">
        <v>2472</v>
      </c>
      <c r="C335" t="s">
        <v>2439</v>
      </c>
      <c r="D335">
        <v>2775</v>
      </c>
      <c r="E335" t="s">
        <v>2404</v>
      </c>
      <c r="F335" s="34" t="str">
        <f>INDEX('Crosswalk Particulates'!$B:$B,MATCH('2020 EPA Data'!A335,'Crosswalk Particulates'!$A:$A,0))</f>
        <v>Electricity Sector</v>
      </c>
      <c r="G335" s="38" t="str">
        <f>INDEX('Crosswalk Particulates'!$E:$E,MATCH('2020 EPA Data'!$B335,'Crosswalk Particulates'!$D:$D,0))</f>
        <v>PM10</v>
      </c>
      <c r="H335" s="45">
        <f t="shared" si="5"/>
        <v>2517440647.3678002</v>
      </c>
    </row>
    <row r="336" spans="1:8" s="31" customFormat="1" hidden="1">
      <c r="A336" t="s">
        <v>2429</v>
      </c>
      <c r="B336" t="s">
        <v>2511</v>
      </c>
      <c r="C336" t="s">
        <v>2381</v>
      </c>
      <c r="D336">
        <v>2752</v>
      </c>
      <c r="E336" t="s">
        <v>2404</v>
      </c>
      <c r="F336" s="34" t="str">
        <f>INDEX('Crosswalk Particulates'!$B:$B,MATCH('2020 EPA Data'!A336,'Crosswalk Particulates'!$A:$A,0))</f>
        <v>process-other-industry</v>
      </c>
      <c r="G336" s="38">
        <f>INDEX('Crosswalk Particulates'!$E:$E,MATCH('2020 EPA Data'!$B336,'Crosswalk Particulates'!$D:$D,0))</f>
        <v>0</v>
      </c>
      <c r="H336" s="45">
        <f t="shared" si="5"/>
        <v>2496575373.533761</v>
      </c>
    </row>
    <row r="337" spans="1:8" s="31" customFormat="1" hidden="1">
      <c r="A337" t="s">
        <v>2447</v>
      </c>
      <c r="B337" t="s">
        <v>2515</v>
      </c>
      <c r="C337" t="s">
        <v>2381</v>
      </c>
      <c r="D337">
        <v>2734</v>
      </c>
      <c r="E337" t="s">
        <v>2404</v>
      </c>
      <c r="F337" s="34" t="str">
        <f>INDEX('Crosswalk Particulates'!$B:$B,MATCH('2020 EPA Data'!A337,'Crosswalk Particulates'!$A:$A,0))</f>
        <v>Electricity Sector</v>
      </c>
      <c r="G337" s="38" t="str">
        <f>INDEX('Crosswalk Particulates'!$E:$E,MATCH('2020 EPA Data'!$B337,'Crosswalk Particulates'!$D:$D,0))</f>
        <v>OC</v>
      </c>
      <c r="H337" s="45">
        <f t="shared" si="5"/>
        <v>2480246028.7940779</v>
      </c>
    </row>
    <row r="338" spans="1:8" s="31" customFormat="1" hidden="1">
      <c r="A338" t="s">
        <v>2490</v>
      </c>
      <c r="B338" t="s">
        <v>2492</v>
      </c>
      <c r="C338" t="s">
        <v>2439</v>
      </c>
      <c r="D338">
        <v>2701</v>
      </c>
      <c r="E338" t="s">
        <v>2404</v>
      </c>
      <c r="F338" s="34" t="str">
        <f>INDEX('Crosswalk Particulates'!$B:$B,MATCH('2020 EPA Data'!A338,'Crosswalk Particulates'!$A:$A,0))</f>
        <v>Electricity Sector</v>
      </c>
      <c r="G338" s="38" t="str">
        <f>INDEX('Crosswalk Particulates'!$E:$E,MATCH('2020 EPA Data'!$B338,'Crosswalk Particulates'!$D:$D,0))</f>
        <v>PM25</v>
      </c>
      <c r="H338" s="45">
        <f t="shared" si="5"/>
        <v>2450308896.7713261</v>
      </c>
    </row>
    <row r="339" spans="1:8" s="31" customFormat="1" hidden="1">
      <c r="A339" t="s">
        <v>2512</v>
      </c>
      <c r="B339" t="s">
        <v>2472</v>
      </c>
      <c r="C339" t="s">
        <v>2439</v>
      </c>
      <c r="D339">
        <v>2689</v>
      </c>
      <c r="E339" t="s">
        <v>2404</v>
      </c>
      <c r="F339" s="34" t="str">
        <f>INDEX('Crosswalk Particulates'!$B:$B,MATCH('2020 EPA Data'!A339,'Crosswalk Particulates'!$A:$A,0))</f>
        <v>Residential Buildings Sector</v>
      </c>
      <c r="G339" s="38" t="str">
        <f>INDEX('Crosswalk Particulates'!$E:$E,MATCH('2020 EPA Data'!$B339,'Crosswalk Particulates'!$D:$D,0))</f>
        <v>PM10</v>
      </c>
      <c r="H339" s="45">
        <f t="shared" si="5"/>
        <v>2439422666.9448705</v>
      </c>
    </row>
    <row r="340" spans="1:8" s="31" customFormat="1" hidden="1">
      <c r="A340" t="s">
        <v>2512</v>
      </c>
      <c r="B340" t="s">
        <v>2492</v>
      </c>
      <c r="C340" t="s">
        <v>2439</v>
      </c>
      <c r="D340">
        <v>2509</v>
      </c>
      <c r="E340" t="s">
        <v>2404</v>
      </c>
      <c r="F340" s="34" t="str">
        <f>INDEX('Crosswalk Particulates'!$B:$B,MATCH('2020 EPA Data'!A340,'Crosswalk Particulates'!$A:$A,0))</f>
        <v>Residential Buildings Sector</v>
      </c>
      <c r="G340" s="38" t="str">
        <f>INDEX('Crosswalk Particulates'!$E:$E,MATCH('2020 EPA Data'!$B340,'Crosswalk Particulates'!$D:$D,0))</f>
        <v>PM25</v>
      </c>
      <c r="H340" s="45">
        <f t="shared" si="5"/>
        <v>2276129219.5480399</v>
      </c>
    </row>
    <row r="341" spans="1:8" s="31" customFormat="1" hidden="1">
      <c r="A341" t="s">
        <v>2429</v>
      </c>
      <c r="B341" t="s">
        <v>2491</v>
      </c>
      <c r="C341" t="s">
        <v>2439</v>
      </c>
      <c r="D341">
        <v>2433</v>
      </c>
      <c r="E341" t="s">
        <v>2404</v>
      </c>
      <c r="F341" s="34" t="str">
        <f>INDEX('Crosswalk Particulates'!$B:$B,MATCH('2020 EPA Data'!A341,'Crosswalk Particulates'!$A:$A,0))</f>
        <v>process-other-industry</v>
      </c>
      <c r="G341" s="38" t="str">
        <f>INDEX('Crosswalk Particulates'!$E:$E,MATCH('2020 EPA Data'!$B341,'Crosswalk Particulates'!$D:$D,0))</f>
        <v>NOX</v>
      </c>
      <c r="H341" s="45">
        <f t="shared" si="5"/>
        <v>2207183097.3138232</v>
      </c>
    </row>
    <row r="342" spans="1:8" s="31" customFormat="1" hidden="1">
      <c r="A342" t="s">
        <v>2423</v>
      </c>
      <c r="B342" t="s">
        <v>2597</v>
      </c>
      <c r="C342" t="s">
        <v>2381</v>
      </c>
      <c r="D342">
        <v>2378</v>
      </c>
      <c r="E342" t="s">
        <v>2404</v>
      </c>
      <c r="F342" s="34" t="str">
        <f>INDEX('Crosswalk Particulates'!$B:$B,MATCH('2020 EPA Data'!A342,'Crosswalk Particulates'!$A:$A,0))</f>
        <v>Transportation Sector</v>
      </c>
      <c r="G342" s="38" t="str">
        <f>INDEX('Crosswalk Particulates'!$E:$E,MATCH('2020 EPA Data'!$B342,'Crosswalk Particulates'!$D:$D,0))</f>
        <v>BC</v>
      </c>
      <c r="H342" s="45">
        <f t="shared" si="5"/>
        <v>2157287877.2759027</v>
      </c>
    </row>
    <row r="343" spans="1:8" s="31" customFormat="1" hidden="1">
      <c r="A343" t="s">
        <v>2474</v>
      </c>
      <c r="B343" t="s">
        <v>2487</v>
      </c>
      <c r="C343" t="s">
        <v>2439</v>
      </c>
      <c r="D343">
        <v>2350</v>
      </c>
      <c r="E343" t="s">
        <v>2404</v>
      </c>
      <c r="F343" s="34" t="str">
        <f>INDEX('Crosswalk Particulates'!$B:$B,MATCH('2020 EPA Data'!A343,'Crosswalk Particulates'!$A:$A,0))</f>
        <v>process-ngps-industry</v>
      </c>
      <c r="G343" s="38">
        <f>INDEX('Crosswalk Particulates'!$E:$E,MATCH('2020 EPA Data'!$B343,'Crosswalk Particulates'!$D:$D,0))</f>
        <v>0</v>
      </c>
      <c r="H343" s="45">
        <f t="shared" si="5"/>
        <v>2131886674.3475068</v>
      </c>
    </row>
    <row r="344" spans="1:8" s="31" customFormat="1" hidden="1">
      <c r="A344" t="s">
        <v>2447</v>
      </c>
      <c r="B344" t="s">
        <v>2487</v>
      </c>
      <c r="C344" t="s">
        <v>2439</v>
      </c>
      <c r="D344">
        <v>2273</v>
      </c>
      <c r="E344" t="s">
        <v>2404</v>
      </c>
      <c r="F344" s="34" t="str">
        <f>INDEX('Crosswalk Particulates'!$B:$B,MATCH('2020 EPA Data'!A344,'Crosswalk Particulates'!$A:$A,0))</f>
        <v>Electricity Sector</v>
      </c>
      <c r="G344" s="38">
        <f>INDEX('Crosswalk Particulates'!$E:$E,MATCH('2020 EPA Data'!$B344,'Crosswalk Particulates'!$D:$D,0))</f>
        <v>0</v>
      </c>
      <c r="H344" s="45">
        <f t="shared" si="5"/>
        <v>2062033366.2944181</v>
      </c>
    </row>
    <row r="345" spans="1:8" s="31" customFormat="1">
      <c r="A345" s="175" t="s">
        <v>2454</v>
      </c>
      <c r="B345" t="s">
        <v>2438</v>
      </c>
      <c r="C345" t="s">
        <v>2439</v>
      </c>
      <c r="D345">
        <v>2191</v>
      </c>
      <c r="E345" t="s">
        <v>2404</v>
      </c>
      <c r="F345" s="34" t="s">
        <v>2864</v>
      </c>
      <c r="G345" s="38" t="str">
        <f>INDEX('Crosswalk Particulates'!$E:$E,MATCH('2020 EPA Data'!$B345,'Crosswalk Particulates'!$D:$D,0))</f>
        <v>VOC</v>
      </c>
      <c r="H345" s="45">
        <f t="shared" si="5"/>
        <v>1987644129.1469734</v>
      </c>
    </row>
    <row r="346" spans="1:8" s="31" customFormat="1" hidden="1">
      <c r="A346" t="s">
        <v>2467</v>
      </c>
      <c r="B346" t="s">
        <v>2491</v>
      </c>
      <c r="C346" t="s">
        <v>2439</v>
      </c>
      <c r="D346">
        <v>2174</v>
      </c>
      <c r="E346" t="s">
        <v>2404</v>
      </c>
      <c r="F346" s="34" t="str">
        <f>INDEX('Crosswalk Particulates'!$B:$B,MATCH('2020 EPA Data'!A346,'Crosswalk Particulates'!$A:$A,0))</f>
        <v>process-other-industry</v>
      </c>
      <c r="G346" s="38" t="str">
        <f>INDEX('Crosswalk Particulates'!$E:$E,MATCH('2020 EPA Data'!$B346,'Crosswalk Particulates'!$D:$D,0))</f>
        <v>NOX</v>
      </c>
      <c r="H346" s="45">
        <f t="shared" si="5"/>
        <v>1972221970.2261617</v>
      </c>
    </row>
    <row r="347" spans="1:8" s="31" customFormat="1" hidden="1">
      <c r="A347" t="s">
        <v>2436</v>
      </c>
      <c r="B347" t="s">
        <v>2487</v>
      </c>
      <c r="C347" t="s">
        <v>2439</v>
      </c>
      <c r="D347">
        <v>2128</v>
      </c>
      <c r="E347" t="s">
        <v>2404</v>
      </c>
      <c r="F347" s="34" t="str">
        <f>INDEX('Crosswalk Particulates'!$B:$B,MATCH('2020 EPA Data'!A347,'Crosswalk Particulates'!$A:$A,0))</f>
        <v>Transportation Sector</v>
      </c>
      <c r="G347" s="38">
        <f>INDEX('Crosswalk Particulates'!$E:$E,MATCH('2020 EPA Data'!$B347,'Crosswalk Particulates'!$D:$D,0))</f>
        <v>0</v>
      </c>
      <c r="H347" s="45">
        <f t="shared" si="5"/>
        <v>1930491422.5580828</v>
      </c>
    </row>
    <row r="348" spans="1:8" s="31" customFormat="1" hidden="1">
      <c r="A348" t="s">
        <v>2460</v>
      </c>
      <c r="B348" t="s">
        <v>2515</v>
      </c>
      <c r="C348" t="s">
        <v>2381</v>
      </c>
      <c r="D348">
        <v>2128</v>
      </c>
      <c r="E348" t="s">
        <v>2404</v>
      </c>
      <c r="F348" s="34" t="str">
        <f>INDEX('Crosswalk Particulates'!$B:$B,MATCH('2020 EPA Data'!A348,'Crosswalk Particulates'!$A:$A,0))</f>
        <v>process-chemicals-industry</v>
      </c>
      <c r="G348" s="38" t="str">
        <f>INDEX('Crosswalk Particulates'!$E:$E,MATCH('2020 EPA Data'!$B348,'Crosswalk Particulates'!$D:$D,0))</f>
        <v>OC</v>
      </c>
      <c r="H348" s="45">
        <f t="shared" si="5"/>
        <v>1930491422.5580828</v>
      </c>
    </row>
    <row r="349" spans="1:8" s="31" customFormat="1" hidden="1">
      <c r="A349" t="s">
        <v>2474</v>
      </c>
      <c r="B349" t="s">
        <v>2515</v>
      </c>
      <c r="C349" t="s">
        <v>2381</v>
      </c>
      <c r="D349">
        <v>2123</v>
      </c>
      <c r="E349" t="s">
        <v>2404</v>
      </c>
      <c r="F349" s="34" t="str">
        <f>INDEX('Crosswalk Particulates'!$B:$B,MATCH('2020 EPA Data'!A349,'Crosswalk Particulates'!$A:$A,0))</f>
        <v>process-ngps-industry</v>
      </c>
      <c r="G349" s="38" t="str">
        <f>INDEX('Crosswalk Particulates'!$E:$E,MATCH('2020 EPA Data'!$B349,'Crosswalk Particulates'!$D:$D,0))</f>
        <v>OC</v>
      </c>
      <c r="H349" s="45">
        <f t="shared" si="5"/>
        <v>1925955493.4637263</v>
      </c>
    </row>
    <row r="350" spans="1:8" s="31" customFormat="1" hidden="1">
      <c r="A350" t="s">
        <v>2468</v>
      </c>
      <c r="B350" t="s">
        <v>2491</v>
      </c>
      <c r="C350" t="s">
        <v>2439</v>
      </c>
      <c r="D350">
        <v>2044</v>
      </c>
      <c r="E350" t="s">
        <v>2404</v>
      </c>
      <c r="F350" s="34" t="str">
        <f>INDEX('Crosswalk Particulates'!$B:$B,MATCH('2020 EPA Data'!A350,'Crosswalk Particulates'!$A:$A,0))</f>
        <v>process-other-industry</v>
      </c>
      <c r="G350" s="38" t="str">
        <f>INDEX('Crosswalk Particulates'!$E:$E,MATCH('2020 EPA Data'!$B350,'Crosswalk Particulates'!$D:$D,0))</f>
        <v>NOX</v>
      </c>
      <c r="H350" s="45">
        <f t="shared" si="5"/>
        <v>1854287813.7728953</v>
      </c>
    </row>
    <row r="351" spans="1:8" s="31" customFormat="1" hidden="1">
      <c r="A351" t="s">
        <v>2463</v>
      </c>
      <c r="B351" t="s">
        <v>2597</v>
      </c>
      <c r="C351" t="s">
        <v>2381</v>
      </c>
      <c r="D351">
        <v>2010</v>
      </c>
      <c r="E351" t="s">
        <v>2404</v>
      </c>
      <c r="F351" s="34" t="str">
        <f>INDEX('Crosswalk Particulates'!$B:$B,MATCH('2020 EPA Data'!A351,'Crosswalk Particulates'!$A:$A,0))</f>
        <v>Electricity Sector</v>
      </c>
      <c r="G351" s="38" t="str">
        <f>INDEX('Crosswalk Particulates'!$E:$E,MATCH('2020 EPA Data'!$B351,'Crosswalk Particulates'!$D:$D,0))</f>
        <v>BC</v>
      </c>
      <c r="H351" s="45">
        <f t="shared" si="5"/>
        <v>1823443495.9312718</v>
      </c>
    </row>
    <row r="352" spans="1:8" s="31" customFormat="1" hidden="1">
      <c r="A352" t="s">
        <v>2536</v>
      </c>
      <c r="B352" t="s">
        <v>2491</v>
      </c>
      <c r="C352" t="s">
        <v>2439</v>
      </c>
      <c r="D352">
        <v>2008</v>
      </c>
      <c r="E352" t="s">
        <v>2404</v>
      </c>
      <c r="F352" s="34" t="str">
        <f>INDEX('Crosswalk Particulates'!$B:$B,MATCH('2020 EPA Data'!A352,'Crosswalk Particulates'!$A:$A,0))</f>
        <v>Commercial Buildings Sector</v>
      </c>
      <c r="G352" s="38" t="str">
        <f>INDEX('Crosswalk Particulates'!$E:$E,MATCH('2020 EPA Data'!$B352,'Crosswalk Particulates'!$D:$D,0))</f>
        <v>NOX</v>
      </c>
      <c r="H352" s="45">
        <f t="shared" si="5"/>
        <v>1821629124.2935293</v>
      </c>
    </row>
    <row r="353" spans="1:8" s="31" customFormat="1" hidden="1">
      <c r="A353" t="s">
        <v>2416</v>
      </c>
      <c r="B353" t="s">
        <v>2511</v>
      </c>
      <c r="C353" t="s">
        <v>2381</v>
      </c>
      <c r="D353">
        <v>1921</v>
      </c>
      <c r="E353" t="s">
        <v>2404</v>
      </c>
      <c r="F353" s="34" t="str">
        <f>INDEX('Crosswalk Particulates'!$B:$B,MATCH('2020 EPA Data'!A353,'Crosswalk Particulates'!$A:$A,0))</f>
        <v>Other-EPA</v>
      </c>
      <c r="G353" s="38">
        <f>INDEX('Crosswalk Particulates'!$E:$E,MATCH('2020 EPA Data'!$B353,'Crosswalk Particulates'!$D:$D,0))</f>
        <v>0</v>
      </c>
      <c r="H353" s="45">
        <f t="shared" si="5"/>
        <v>1742703958.0517278</v>
      </c>
    </row>
    <row r="354" spans="1:8" s="31" customFormat="1" hidden="1">
      <c r="A354" t="s">
        <v>2447</v>
      </c>
      <c r="B354" t="s">
        <v>2597</v>
      </c>
      <c r="C354" t="s">
        <v>2381</v>
      </c>
      <c r="D354">
        <v>1896</v>
      </c>
      <c r="E354" t="s">
        <v>2404</v>
      </c>
      <c r="F354" s="34" t="str">
        <f>INDEX('Crosswalk Particulates'!$B:$B,MATCH('2020 EPA Data'!A354,'Crosswalk Particulates'!$A:$A,0))</f>
        <v>Electricity Sector</v>
      </c>
      <c r="G354" s="38" t="str">
        <f>INDEX('Crosswalk Particulates'!$E:$E,MATCH('2020 EPA Data'!$B354,'Crosswalk Particulates'!$D:$D,0))</f>
        <v>BC</v>
      </c>
      <c r="H354" s="45">
        <f t="shared" si="5"/>
        <v>1720024312.5799458</v>
      </c>
    </row>
    <row r="355" spans="1:8" s="31" customFormat="1" hidden="1">
      <c r="A355" t="s">
        <v>2451</v>
      </c>
      <c r="B355" t="s">
        <v>2515</v>
      </c>
      <c r="C355" t="s">
        <v>2381</v>
      </c>
      <c r="D355">
        <v>1859</v>
      </c>
      <c r="E355" t="s">
        <v>2404</v>
      </c>
      <c r="F355" s="34" t="str">
        <f>INDEX('Crosswalk Particulates'!$B:$B,MATCH('2020 EPA Data'!A355,'Crosswalk Particulates'!$A:$A,0))</f>
        <v>Transportation Sector</v>
      </c>
      <c r="G355" s="38" t="str">
        <f>INDEX('Crosswalk Particulates'!$E:$E,MATCH('2020 EPA Data'!$B355,'Crosswalk Particulates'!$D:$D,0))</f>
        <v>OC</v>
      </c>
      <c r="H355" s="45">
        <f t="shared" si="5"/>
        <v>1686458437.2817085</v>
      </c>
    </row>
    <row r="356" spans="1:8" s="31" customFormat="1" hidden="1">
      <c r="A356" t="s">
        <v>2464</v>
      </c>
      <c r="B356" t="s">
        <v>2515</v>
      </c>
      <c r="C356" t="s">
        <v>2381</v>
      </c>
      <c r="D356">
        <v>1845</v>
      </c>
      <c r="E356" t="s">
        <v>2404</v>
      </c>
      <c r="F356" s="34" t="str">
        <f>INDEX('Crosswalk Particulates'!$B:$B,MATCH('2020 EPA Data'!A356,'Crosswalk Particulates'!$A:$A,0))</f>
        <v>Commercial Buildings Sector</v>
      </c>
      <c r="G356" s="38" t="str">
        <f>INDEX('Crosswalk Particulates'!$E:$E,MATCH('2020 EPA Data'!$B356,'Crosswalk Particulates'!$D:$D,0))</f>
        <v>OC</v>
      </c>
      <c r="H356" s="45">
        <f t="shared" si="5"/>
        <v>1673757835.8175106</v>
      </c>
    </row>
    <row r="357" spans="1:8" s="31" customFormat="1" hidden="1">
      <c r="A357" t="s">
        <v>2445</v>
      </c>
      <c r="B357" t="s">
        <v>2472</v>
      </c>
      <c r="C357" t="s">
        <v>2439</v>
      </c>
      <c r="D357">
        <v>1809</v>
      </c>
      <c r="E357" t="s">
        <v>2404</v>
      </c>
      <c r="F357" s="34" t="str">
        <f>INDEX('Crosswalk Particulates'!$B:$B,MATCH('2020 EPA Data'!A357,'Crosswalk Particulates'!$A:$A,0))</f>
        <v>Other-EPA</v>
      </c>
      <c r="G357" s="38" t="str">
        <f>INDEX('Crosswalk Particulates'!$E:$E,MATCH('2020 EPA Data'!$B357,'Crosswalk Particulates'!$D:$D,0))</f>
        <v>PM10</v>
      </c>
      <c r="H357" s="45">
        <f t="shared" si="5"/>
        <v>1641099146.3381448</v>
      </c>
    </row>
    <row r="358" spans="1:8" s="31" customFormat="1" hidden="1">
      <c r="A358" t="s">
        <v>2445</v>
      </c>
      <c r="B358" t="s">
        <v>2492</v>
      </c>
      <c r="C358" t="s">
        <v>2439</v>
      </c>
      <c r="D358">
        <v>1808</v>
      </c>
      <c r="E358" t="s">
        <v>2404</v>
      </c>
      <c r="F358" s="34" t="str">
        <f>INDEX('Crosswalk Particulates'!$B:$B,MATCH('2020 EPA Data'!A358,'Crosswalk Particulates'!$A:$A,0))</f>
        <v>Other-EPA</v>
      </c>
      <c r="G358" s="38" t="str">
        <f>INDEX('Crosswalk Particulates'!$E:$E,MATCH('2020 EPA Data'!$B358,'Crosswalk Particulates'!$D:$D,0))</f>
        <v>PM25</v>
      </c>
      <c r="H358" s="45">
        <f t="shared" si="5"/>
        <v>1640191960.5192733</v>
      </c>
    </row>
    <row r="359" spans="1:8" s="31" customFormat="1" hidden="1">
      <c r="A359" t="s">
        <v>2501</v>
      </c>
      <c r="B359" t="s">
        <v>2515</v>
      </c>
      <c r="C359" t="s">
        <v>2381</v>
      </c>
      <c r="D359">
        <v>1806</v>
      </c>
      <c r="E359" t="s">
        <v>2404</v>
      </c>
      <c r="F359" s="34" t="str">
        <f>INDEX('Crosswalk Particulates'!$B:$B,MATCH('2020 EPA Data'!A359,'Crosswalk Particulates'!$A:$A,0))</f>
        <v>process-iron and steel-industry</v>
      </c>
      <c r="G359" s="38" t="str">
        <f>INDEX('Crosswalk Particulates'!$E:$E,MATCH('2020 EPA Data'!$B359,'Crosswalk Particulates'!$D:$D,0))</f>
        <v>OC</v>
      </c>
      <c r="H359" s="45">
        <f t="shared" si="5"/>
        <v>1638377588.8815308</v>
      </c>
    </row>
    <row r="360" spans="1:8" s="31" customFormat="1" hidden="1">
      <c r="A360" t="s">
        <v>2508</v>
      </c>
      <c r="B360" t="s">
        <v>2597</v>
      </c>
      <c r="C360" t="s">
        <v>2381</v>
      </c>
      <c r="D360">
        <v>1731</v>
      </c>
      <c r="E360" t="s">
        <v>2404</v>
      </c>
      <c r="F360" s="34" t="str">
        <f>INDEX('Crosswalk Particulates'!$B:$B,MATCH('2020 EPA Data'!A360,'Crosswalk Particulates'!$A:$A,0))</f>
        <v>Other-EPA</v>
      </c>
      <c r="G360" s="38" t="str">
        <f>INDEX('Crosswalk Particulates'!$E:$E,MATCH('2020 EPA Data'!$B360,'Crosswalk Particulates'!$D:$D,0))</f>
        <v>BC</v>
      </c>
      <c r="H360" s="45">
        <f t="shared" si="5"/>
        <v>1570338652.4661849</v>
      </c>
    </row>
    <row r="361" spans="1:8" s="31" customFormat="1" hidden="1">
      <c r="A361" t="s">
        <v>2513</v>
      </c>
      <c r="B361" t="s">
        <v>2487</v>
      </c>
      <c r="C361" t="s">
        <v>2439</v>
      </c>
      <c r="D361">
        <v>1604</v>
      </c>
      <c r="E361" t="s">
        <v>2404</v>
      </c>
      <c r="F361" s="34" t="str">
        <f>INDEX('Crosswalk Particulates'!$B:$B,MATCH('2020 EPA Data'!A361,'Crosswalk Particulates'!$A:$A,0))</f>
        <v>industry-fuel-other</v>
      </c>
      <c r="G361" s="38">
        <f>INDEX('Crosswalk Particulates'!$E:$E,MATCH('2020 EPA Data'!$B361,'Crosswalk Particulates'!$D:$D,0))</f>
        <v>0</v>
      </c>
      <c r="H361" s="45">
        <f t="shared" si="5"/>
        <v>1455126053.4695323</v>
      </c>
    </row>
    <row r="362" spans="1:8" s="31" customFormat="1" hidden="1">
      <c r="A362" t="s">
        <v>2510</v>
      </c>
      <c r="B362" t="s">
        <v>2511</v>
      </c>
      <c r="C362" t="s">
        <v>2381</v>
      </c>
      <c r="D362">
        <v>1578</v>
      </c>
      <c r="E362" t="s">
        <v>2404</v>
      </c>
      <c r="F362" s="34" t="str">
        <f>INDEX('Crosswalk Particulates'!$B:$B,MATCH('2020 EPA Data'!A362,'Crosswalk Particulates'!$A:$A,0))</f>
        <v>industry-fuel-oil</v>
      </c>
      <c r="G362" s="38">
        <f>INDEX('Crosswalk Particulates'!$E:$E,MATCH('2020 EPA Data'!$B362,'Crosswalk Particulates'!$D:$D,0))</f>
        <v>0</v>
      </c>
      <c r="H362" s="45">
        <f t="shared" si="5"/>
        <v>1431539222.178879</v>
      </c>
    </row>
    <row r="363" spans="1:8" s="31" customFormat="1">
      <c r="A363" s="175" t="s">
        <v>2550</v>
      </c>
      <c r="B363" t="s">
        <v>2438</v>
      </c>
      <c r="C363" t="s">
        <v>2439</v>
      </c>
      <c r="D363">
        <v>1492</v>
      </c>
      <c r="E363" t="s">
        <v>2404</v>
      </c>
      <c r="F363" s="34" t="str">
        <f>INDEX('Crosswalk Particulates'!$B:$B,MATCH('2020 EPA Data'!A363,'Crosswalk Particulates'!$A:$A,0))</f>
        <v>Commercial Buildings Sector</v>
      </c>
      <c r="G363" s="38" t="str">
        <f>INDEX('Crosswalk Particulates'!$E:$E,MATCH('2020 EPA Data'!$B363,'Crosswalk Particulates'!$D:$D,0))</f>
        <v>VOC</v>
      </c>
      <c r="H363" s="45">
        <f t="shared" si="5"/>
        <v>1353521241.755949</v>
      </c>
    </row>
    <row r="364" spans="1:8" s="31" customFormat="1" hidden="1">
      <c r="A364" t="s">
        <v>2466</v>
      </c>
      <c r="B364" t="s">
        <v>2472</v>
      </c>
      <c r="C364" t="s">
        <v>2439</v>
      </c>
      <c r="D364">
        <v>1431</v>
      </c>
      <c r="E364" t="s">
        <v>2404</v>
      </c>
      <c r="F364" s="34" t="str">
        <f>INDEX('Crosswalk Particulates'!$B:$B,MATCH('2020 EPA Data'!A364,'Crosswalk Particulates'!$A:$A,0))</f>
        <v>Electricity Sector</v>
      </c>
      <c r="G364" s="38" t="str">
        <f>INDEX('Crosswalk Particulates'!$E:$E,MATCH('2020 EPA Data'!$B364,'Crosswalk Particulates'!$D:$D,0))</f>
        <v>PM10</v>
      </c>
      <c r="H364" s="45">
        <f t="shared" si="5"/>
        <v>1298182906.804801</v>
      </c>
    </row>
    <row r="365" spans="1:8" s="31" customFormat="1" hidden="1">
      <c r="A365" t="s">
        <v>2573</v>
      </c>
      <c r="B365" t="s">
        <v>2487</v>
      </c>
      <c r="C365" t="s">
        <v>2439</v>
      </c>
      <c r="D365">
        <v>1415</v>
      </c>
      <c r="E365" t="s">
        <v>2404</v>
      </c>
      <c r="F365" s="34" t="str">
        <f>INDEX('Crosswalk Particulates'!$B:$B,MATCH('2020 EPA Data'!A365,'Crosswalk Particulates'!$A:$A,0))</f>
        <v>Residential Buildings Sector</v>
      </c>
      <c r="G365" s="38">
        <f>INDEX('Crosswalk Particulates'!$E:$E,MATCH('2020 EPA Data'!$B365,'Crosswalk Particulates'!$D:$D,0))</f>
        <v>0</v>
      </c>
      <c r="H365" s="45">
        <f t="shared" si="5"/>
        <v>1283667933.7028604</v>
      </c>
    </row>
    <row r="366" spans="1:8" s="31" customFormat="1" hidden="1">
      <c r="A366" t="s">
        <v>2464</v>
      </c>
      <c r="B366" t="s">
        <v>2511</v>
      </c>
      <c r="C366" t="s">
        <v>2381</v>
      </c>
      <c r="D366">
        <v>1402</v>
      </c>
      <c r="E366" t="s">
        <v>2404</v>
      </c>
      <c r="F366" s="34" t="str">
        <f>INDEX('Crosswalk Particulates'!$B:$B,MATCH('2020 EPA Data'!A366,'Crosswalk Particulates'!$A:$A,0))</f>
        <v>Commercial Buildings Sector</v>
      </c>
      <c r="G366" s="38">
        <f>INDEX('Crosswalk Particulates'!$E:$E,MATCH('2020 EPA Data'!$B366,'Crosswalk Particulates'!$D:$D,0))</f>
        <v>0</v>
      </c>
      <c r="H366" s="45">
        <f t="shared" si="5"/>
        <v>1271874518.0575337</v>
      </c>
    </row>
    <row r="367" spans="1:8" s="31" customFormat="1" hidden="1">
      <c r="A367" t="s">
        <v>2433</v>
      </c>
      <c r="B367" t="s">
        <v>2597</v>
      </c>
      <c r="C367" t="s">
        <v>2381</v>
      </c>
      <c r="D367">
        <v>1363</v>
      </c>
      <c r="E367" t="s">
        <v>2404</v>
      </c>
      <c r="F367" s="34" t="str">
        <f>INDEX('Crosswalk Particulates'!$B:$B,MATCH('2020 EPA Data'!A367,'Crosswalk Particulates'!$A:$A,0))</f>
        <v>industry-fuel-natural gas</v>
      </c>
      <c r="G367" s="38" t="str">
        <f>INDEX('Crosswalk Particulates'!$E:$E,MATCH('2020 EPA Data'!$B367,'Crosswalk Particulates'!$D:$D,0))</f>
        <v>BC</v>
      </c>
      <c r="H367" s="45">
        <f t="shared" si="5"/>
        <v>1236494271.1215539</v>
      </c>
    </row>
    <row r="368" spans="1:8" s="31" customFormat="1" hidden="1">
      <c r="A368" t="s">
        <v>2490</v>
      </c>
      <c r="B368" t="s">
        <v>2511</v>
      </c>
      <c r="C368" t="s">
        <v>2381</v>
      </c>
      <c r="D368">
        <v>1355</v>
      </c>
      <c r="E368" t="s">
        <v>2404</v>
      </c>
      <c r="F368" s="34" t="str">
        <f>INDEX('Crosswalk Particulates'!$B:$B,MATCH('2020 EPA Data'!A368,'Crosswalk Particulates'!$A:$A,0))</f>
        <v>Electricity Sector</v>
      </c>
      <c r="G368" s="38">
        <f>INDEX('Crosswalk Particulates'!$E:$E,MATCH('2020 EPA Data'!$B368,'Crosswalk Particulates'!$D:$D,0))</f>
        <v>0</v>
      </c>
      <c r="H368" s="45">
        <f t="shared" si="5"/>
        <v>1229236784.5705838</v>
      </c>
    </row>
    <row r="369" spans="1:8" s="31" customFormat="1" hidden="1">
      <c r="A369" t="s">
        <v>2573</v>
      </c>
      <c r="B369" t="s">
        <v>2511</v>
      </c>
      <c r="C369" t="s">
        <v>2381</v>
      </c>
      <c r="D369">
        <v>1350</v>
      </c>
      <c r="E369" t="s">
        <v>2404</v>
      </c>
      <c r="F369" s="34" t="str">
        <f>INDEX('Crosswalk Particulates'!$B:$B,MATCH('2020 EPA Data'!A369,'Crosswalk Particulates'!$A:$A,0))</f>
        <v>Residential Buildings Sector</v>
      </c>
      <c r="G369" s="38">
        <f>INDEX('Crosswalk Particulates'!$E:$E,MATCH('2020 EPA Data'!$B369,'Crosswalk Particulates'!$D:$D,0))</f>
        <v>0</v>
      </c>
      <c r="H369" s="45">
        <f t="shared" si="5"/>
        <v>1224700855.4762273</v>
      </c>
    </row>
    <row r="370" spans="1:8" s="31" customFormat="1">
      <c r="A370" s="175" t="s">
        <v>2530</v>
      </c>
      <c r="B370" t="s">
        <v>2438</v>
      </c>
      <c r="C370" t="s">
        <v>2439</v>
      </c>
      <c r="D370">
        <v>1337</v>
      </c>
      <c r="E370" t="s">
        <v>2404</v>
      </c>
      <c r="F370" s="34" t="str">
        <f>INDEX('Crosswalk Particulates'!$B:$B,MATCH('2020 EPA Data'!A370,'Crosswalk Particulates'!$A:$A,0))</f>
        <v>Electricity Sector</v>
      </c>
      <c r="G370" s="38" t="str">
        <f>INDEX('Crosswalk Particulates'!$E:$E,MATCH('2020 EPA Data'!$B370,'Crosswalk Particulates'!$D:$D,0))</f>
        <v>VOC</v>
      </c>
      <c r="H370" s="45">
        <f t="shared" si="5"/>
        <v>1212907439.8309007</v>
      </c>
    </row>
    <row r="371" spans="1:8" s="31" customFormat="1" hidden="1">
      <c r="A371" t="s">
        <v>2409</v>
      </c>
      <c r="B371" t="s">
        <v>2497</v>
      </c>
      <c r="C371" t="s">
        <v>2439</v>
      </c>
      <c r="D371">
        <v>1337</v>
      </c>
      <c r="E371" t="s">
        <v>2404</v>
      </c>
      <c r="F371" s="34" t="str">
        <f>INDEX('Crosswalk Particulates'!$B:$B,MATCH('2020 EPA Data'!A371,'Crosswalk Particulates'!$A:$A,0))</f>
        <v>Transportation Sector</v>
      </c>
      <c r="G371" s="38" t="str">
        <f>INDEX('Crosswalk Particulates'!$E:$E,MATCH('2020 EPA Data'!$B371,'Crosswalk Particulates'!$D:$D,0))</f>
        <v>SOx</v>
      </c>
      <c r="H371" s="45">
        <f t="shared" si="5"/>
        <v>1212907439.8309007</v>
      </c>
    </row>
    <row r="372" spans="1:8" s="31" customFormat="1" hidden="1">
      <c r="A372" t="s">
        <v>2489</v>
      </c>
      <c r="B372" t="s">
        <v>2487</v>
      </c>
      <c r="C372" t="s">
        <v>2439</v>
      </c>
      <c r="D372">
        <v>1334</v>
      </c>
      <c r="E372" t="s">
        <v>2404</v>
      </c>
      <c r="F372" s="34" t="str">
        <f>INDEX('Crosswalk Particulates'!$B:$B,MATCH('2020 EPA Data'!A372,'Crosswalk Particulates'!$A:$A,0))</f>
        <v>process-cement-industry</v>
      </c>
      <c r="G372" s="38">
        <f>INDEX('Crosswalk Particulates'!$E:$E,MATCH('2020 EPA Data'!$B372,'Crosswalk Particulates'!$D:$D,0))</f>
        <v>0</v>
      </c>
      <c r="H372" s="45">
        <f t="shared" si="5"/>
        <v>1210185882.3742869</v>
      </c>
    </row>
    <row r="373" spans="1:8" s="31" customFormat="1" hidden="1">
      <c r="A373" t="s">
        <v>2466</v>
      </c>
      <c r="B373" t="s">
        <v>2492</v>
      </c>
      <c r="C373" t="s">
        <v>2439</v>
      </c>
      <c r="D373">
        <v>1277</v>
      </c>
      <c r="E373" t="s">
        <v>2404</v>
      </c>
      <c r="F373" s="34" t="str">
        <f>INDEX('Crosswalk Particulates'!$B:$B,MATCH('2020 EPA Data'!A373,'Crosswalk Particulates'!$A:$A,0))</f>
        <v>Electricity Sector</v>
      </c>
      <c r="G373" s="38" t="str">
        <f>INDEX('Crosswalk Particulates'!$E:$E,MATCH('2020 EPA Data'!$B373,'Crosswalk Particulates'!$D:$D,0))</f>
        <v>PM25</v>
      </c>
      <c r="H373" s="45">
        <f t="shared" si="5"/>
        <v>1158476290.6986239</v>
      </c>
    </row>
    <row r="374" spans="1:8" s="31" customFormat="1" hidden="1">
      <c r="A374" t="s">
        <v>2512</v>
      </c>
      <c r="B374" t="s">
        <v>2497</v>
      </c>
      <c r="C374" t="s">
        <v>2439</v>
      </c>
      <c r="D374">
        <v>1260</v>
      </c>
      <c r="E374" t="s">
        <v>2404</v>
      </c>
      <c r="F374" s="34" t="str">
        <f>INDEX('Crosswalk Particulates'!$B:$B,MATCH('2020 EPA Data'!A374,'Crosswalk Particulates'!$A:$A,0))</f>
        <v>Residential Buildings Sector</v>
      </c>
      <c r="G374" s="38" t="str">
        <f>INDEX('Crosswalk Particulates'!$E:$E,MATCH('2020 EPA Data'!$B374,'Crosswalk Particulates'!$D:$D,0))</f>
        <v>SOx</v>
      </c>
      <c r="H374" s="45">
        <f t="shared" si="5"/>
        <v>1143054131.7778122</v>
      </c>
    </row>
    <row r="375" spans="1:8" s="31" customFormat="1" hidden="1">
      <c r="A375" t="s">
        <v>2510</v>
      </c>
      <c r="B375" t="s">
        <v>2597</v>
      </c>
      <c r="C375" t="s">
        <v>2381</v>
      </c>
      <c r="D375">
        <v>1246</v>
      </c>
      <c r="E375" t="s">
        <v>2404</v>
      </c>
      <c r="F375" s="34" t="str">
        <f>INDEX('Crosswalk Particulates'!$B:$B,MATCH('2020 EPA Data'!A375,'Crosswalk Particulates'!$A:$A,0))</f>
        <v>industry-fuel-oil</v>
      </c>
      <c r="G375" s="38" t="str">
        <f>INDEX('Crosswalk Particulates'!$E:$E,MATCH('2020 EPA Data'!$B375,'Crosswalk Particulates'!$D:$D,0))</f>
        <v>BC</v>
      </c>
      <c r="H375" s="45">
        <f t="shared" si="5"/>
        <v>1130353530.3136144</v>
      </c>
    </row>
    <row r="376" spans="1:8" s="31" customFormat="1" hidden="1">
      <c r="A376" t="s">
        <v>2423</v>
      </c>
      <c r="B376" t="s">
        <v>2515</v>
      </c>
      <c r="C376" t="s">
        <v>2381</v>
      </c>
      <c r="D376">
        <v>1196</v>
      </c>
      <c r="E376" t="s">
        <v>2404</v>
      </c>
      <c r="F376" s="34" t="str">
        <f>INDEX('Crosswalk Particulates'!$B:$B,MATCH('2020 EPA Data'!A376,'Crosswalk Particulates'!$A:$A,0))</f>
        <v>Transportation Sector</v>
      </c>
      <c r="G376" s="38" t="str">
        <f>INDEX('Crosswalk Particulates'!$E:$E,MATCH('2020 EPA Data'!$B376,'Crosswalk Particulates'!$D:$D,0))</f>
        <v>OC</v>
      </c>
      <c r="H376" s="45">
        <f t="shared" si="5"/>
        <v>1084994239.3700502</v>
      </c>
    </row>
    <row r="377" spans="1:8" s="31" customFormat="1" hidden="1">
      <c r="A377" t="s">
        <v>2402</v>
      </c>
      <c r="B377" t="s">
        <v>2597</v>
      </c>
      <c r="C377" t="s">
        <v>2381</v>
      </c>
      <c r="D377">
        <v>1187</v>
      </c>
      <c r="E377" t="s">
        <v>2404</v>
      </c>
      <c r="F377" s="34" t="str">
        <f>INDEX('Crosswalk Particulates'!$B:$B,MATCH('2020 EPA Data'!A377,'Crosswalk Particulates'!$A:$A,0))</f>
        <v>process-other-industry</v>
      </c>
      <c r="G377" s="38" t="str">
        <f>INDEX('Crosswalk Particulates'!$E:$E,MATCH('2020 EPA Data'!$B377,'Crosswalk Particulates'!$D:$D,0))</f>
        <v>BC</v>
      </c>
      <c r="H377" s="45">
        <f t="shared" si="5"/>
        <v>1076829567.0002086</v>
      </c>
    </row>
    <row r="378" spans="1:8" s="31" customFormat="1" hidden="1">
      <c r="A378" t="s">
        <v>2512</v>
      </c>
      <c r="B378" t="s">
        <v>2515</v>
      </c>
      <c r="C378" t="s">
        <v>2381</v>
      </c>
      <c r="D378">
        <v>1186</v>
      </c>
      <c r="E378" t="s">
        <v>2404</v>
      </c>
      <c r="F378" s="34" t="str">
        <f>INDEX('Crosswalk Particulates'!$B:$B,MATCH('2020 EPA Data'!A378,'Crosswalk Particulates'!$A:$A,0))</f>
        <v>Residential Buildings Sector</v>
      </c>
      <c r="G378" s="38" t="str">
        <f>INDEX('Crosswalk Particulates'!$E:$E,MATCH('2020 EPA Data'!$B378,'Crosswalk Particulates'!$D:$D,0))</f>
        <v>OC</v>
      </c>
      <c r="H378" s="45">
        <f t="shared" si="5"/>
        <v>1075922381.1813374</v>
      </c>
    </row>
    <row r="379" spans="1:8" s="31" customFormat="1" hidden="1">
      <c r="A379" t="s">
        <v>2545</v>
      </c>
      <c r="B379" t="s">
        <v>2511</v>
      </c>
      <c r="C379" t="s">
        <v>2381</v>
      </c>
      <c r="D379">
        <v>1171</v>
      </c>
      <c r="E379" t="s">
        <v>2404</v>
      </c>
      <c r="F379" s="34" t="str">
        <f>INDEX('Crosswalk Particulates'!$B:$B,MATCH('2020 EPA Data'!A379,'Crosswalk Particulates'!$A:$A,0))</f>
        <v>Commercial Buildings Sector</v>
      </c>
      <c r="G379" s="38">
        <f>INDEX('Crosswalk Particulates'!$E:$E,MATCH('2020 EPA Data'!$B379,'Crosswalk Particulates'!$D:$D,0))</f>
        <v>0</v>
      </c>
      <c r="H379" s="45">
        <f t="shared" si="5"/>
        <v>1062314593.8982682</v>
      </c>
    </row>
    <row r="380" spans="1:8" s="31" customFormat="1" hidden="1">
      <c r="A380" t="s">
        <v>2536</v>
      </c>
      <c r="B380" t="s">
        <v>2472</v>
      </c>
      <c r="C380" t="s">
        <v>2439</v>
      </c>
      <c r="D380">
        <v>1167</v>
      </c>
      <c r="E380" t="s">
        <v>2404</v>
      </c>
      <c r="F380" s="34" t="str">
        <f>INDEX('Crosswalk Particulates'!$B:$B,MATCH('2020 EPA Data'!A380,'Crosswalk Particulates'!$A:$A,0))</f>
        <v>Commercial Buildings Sector</v>
      </c>
      <c r="G380" s="38" t="str">
        <f>INDEX('Crosswalk Particulates'!$E:$E,MATCH('2020 EPA Data'!$B380,'Crosswalk Particulates'!$D:$D,0))</f>
        <v>PM10</v>
      </c>
      <c r="H380" s="45">
        <f t="shared" si="5"/>
        <v>1058685850.6227832</v>
      </c>
    </row>
    <row r="381" spans="1:8" s="31" customFormat="1" hidden="1">
      <c r="A381" t="s">
        <v>2464</v>
      </c>
      <c r="B381" t="s">
        <v>2487</v>
      </c>
      <c r="C381" t="s">
        <v>2439</v>
      </c>
      <c r="D381">
        <v>1153</v>
      </c>
      <c r="E381" t="s">
        <v>2404</v>
      </c>
      <c r="F381" s="34" t="str">
        <f>INDEX('Crosswalk Particulates'!$B:$B,MATCH('2020 EPA Data'!A381,'Crosswalk Particulates'!$A:$A,0))</f>
        <v>Commercial Buildings Sector</v>
      </c>
      <c r="G381" s="38">
        <f>INDEX('Crosswalk Particulates'!$E:$E,MATCH('2020 EPA Data'!$B381,'Crosswalk Particulates'!$D:$D,0))</f>
        <v>0</v>
      </c>
      <c r="H381" s="45">
        <f t="shared" si="5"/>
        <v>1045985249.1585852</v>
      </c>
    </row>
    <row r="382" spans="1:8" s="31" customFormat="1">
      <c r="A382" s="175" t="s">
        <v>2604</v>
      </c>
      <c r="B382" t="s">
        <v>2438</v>
      </c>
      <c r="C382" t="s">
        <v>2439</v>
      </c>
      <c r="D382">
        <v>1149</v>
      </c>
      <c r="E382" t="s">
        <v>2404</v>
      </c>
      <c r="F382" s="34" t="str">
        <f>INDEX('Crosswalk Particulates'!$B:$B,MATCH('2020 EPA Data'!A382,'Crosswalk Particulates'!$A:$A,0))</f>
        <v>Residential Buildings Sector</v>
      </c>
      <c r="G382" s="38" t="str">
        <f>INDEX('Crosswalk Particulates'!$E:$E,MATCH('2020 EPA Data'!$B382,'Crosswalk Particulates'!$D:$D,0))</f>
        <v>VOC</v>
      </c>
      <c r="H382" s="45">
        <f t="shared" si="5"/>
        <v>1042356505.8831003</v>
      </c>
    </row>
    <row r="383" spans="1:8" s="31" customFormat="1" hidden="1">
      <c r="A383" t="s">
        <v>2464</v>
      </c>
      <c r="B383" t="s">
        <v>2497</v>
      </c>
      <c r="C383" t="s">
        <v>2439</v>
      </c>
      <c r="D383">
        <v>1130</v>
      </c>
      <c r="E383" t="s">
        <v>2404</v>
      </c>
      <c r="F383" s="34" t="str">
        <f>INDEX('Crosswalk Particulates'!$B:$B,MATCH('2020 EPA Data'!A383,'Crosswalk Particulates'!$A:$A,0))</f>
        <v>Commercial Buildings Sector</v>
      </c>
      <c r="G383" s="38" t="str">
        <f>INDEX('Crosswalk Particulates'!$E:$E,MATCH('2020 EPA Data'!$B383,'Crosswalk Particulates'!$D:$D,0))</f>
        <v>SOx</v>
      </c>
      <c r="H383" s="45">
        <f t="shared" si="5"/>
        <v>1025119975.3245457</v>
      </c>
    </row>
    <row r="384" spans="1:8" s="31" customFormat="1" hidden="1">
      <c r="A384" t="s">
        <v>2468</v>
      </c>
      <c r="B384" t="s">
        <v>2515</v>
      </c>
      <c r="C384" t="s">
        <v>2381</v>
      </c>
      <c r="D384">
        <v>1088</v>
      </c>
      <c r="E384" t="s">
        <v>2404</v>
      </c>
      <c r="F384" s="34" t="str">
        <f>INDEX('Crosswalk Particulates'!$B:$B,MATCH('2020 EPA Data'!A384,'Crosswalk Particulates'!$A:$A,0))</f>
        <v>process-other-industry</v>
      </c>
      <c r="G384" s="38" t="str">
        <f>INDEX('Crosswalk Particulates'!$E:$E,MATCH('2020 EPA Data'!$B384,'Crosswalk Particulates'!$D:$D,0))</f>
        <v>OC</v>
      </c>
      <c r="H384" s="45">
        <f t="shared" si="5"/>
        <v>987018170.93195212</v>
      </c>
    </row>
    <row r="385" spans="1:8" s="31" customFormat="1" hidden="1">
      <c r="A385" t="s">
        <v>2427</v>
      </c>
      <c r="B385" t="s">
        <v>2487</v>
      </c>
      <c r="C385" t="s">
        <v>2439</v>
      </c>
      <c r="D385">
        <v>1079</v>
      </c>
      <c r="E385" t="s">
        <v>2404</v>
      </c>
      <c r="F385" s="34" t="str">
        <f>INDEX('Crosswalk Particulates'!$B:$B,MATCH('2020 EPA Data'!A385,'Crosswalk Particulates'!$A:$A,0))</f>
        <v>Transportation Sector</v>
      </c>
      <c r="G385" s="38">
        <f>INDEX('Crosswalk Particulates'!$E:$E,MATCH('2020 EPA Data'!$B385,'Crosswalk Particulates'!$D:$D,0))</f>
        <v>0</v>
      </c>
      <c r="H385" s="45">
        <f t="shared" si="5"/>
        <v>978853498.56211054</v>
      </c>
    </row>
    <row r="386" spans="1:8" s="31" customFormat="1" hidden="1">
      <c r="A386" t="s">
        <v>2536</v>
      </c>
      <c r="B386" t="s">
        <v>2442</v>
      </c>
      <c r="C386" t="s">
        <v>2439</v>
      </c>
      <c r="D386">
        <v>1078</v>
      </c>
      <c r="E386" t="s">
        <v>2404</v>
      </c>
      <c r="F386" s="34" t="str">
        <f>INDEX('Crosswalk Particulates'!$B:$B,MATCH('2020 EPA Data'!A386,'Crosswalk Particulates'!$A:$A,0))</f>
        <v>Commercial Buildings Sector</v>
      </c>
      <c r="G386" s="38" t="str">
        <f>INDEX('Crosswalk Particulates'!$E:$E,MATCH('2020 EPA Data'!$B386,'Crosswalk Particulates'!$D:$D,0))</f>
        <v>CO</v>
      </c>
      <c r="H386" s="45">
        <f t="shared" si="5"/>
        <v>977946312.74323928</v>
      </c>
    </row>
    <row r="387" spans="1:8" s="31" customFormat="1">
      <c r="A387" s="175" t="s">
        <v>2528</v>
      </c>
      <c r="B387" t="s">
        <v>2438</v>
      </c>
      <c r="C387" t="s">
        <v>2439</v>
      </c>
      <c r="D387">
        <v>1073</v>
      </c>
      <c r="E387" t="s">
        <v>2404</v>
      </c>
      <c r="F387" s="34" t="str">
        <f>INDEX('Crosswalk Particulates'!$B:$B,MATCH('2020 EPA Data'!A387,'Crosswalk Particulates'!$A:$A,0))</f>
        <v>process-mining-industry</v>
      </c>
      <c r="G387" s="38" t="str">
        <f>INDEX('Crosswalk Particulates'!$E:$E,MATCH('2020 EPA Data'!$B387,'Crosswalk Particulates'!$D:$D,0))</f>
        <v>VOC</v>
      </c>
      <c r="H387" s="45">
        <f t="shared" si="5"/>
        <v>973410383.64888287</v>
      </c>
    </row>
    <row r="388" spans="1:8" s="31" customFormat="1" hidden="1">
      <c r="A388" t="s">
        <v>2530</v>
      </c>
      <c r="B388" t="s">
        <v>2511</v>
      </c>
      <c r="C388" t="s">
        <v>2381</v>
      </c>
      <c r="D388">
        <v>1068</v>
      </c>
      <c r="E388" t="s">
        <v>2404</v>
      </c>
      <c r="F388" s="34" t="str">
        <f>INDEX('Crosswalk Particulates'!$B:$B,MATCH('2020 EPA Data'!A388,'Crosswalk Particulates'!$A:$A,0))</f>
        <v>Electricity Sector</v>
      </c>
      <c r="G388" s="38">
        <f>INDEX('Crosswalk Particulates'!$E:$E,MATCH('2020 EPA Data'!$B388,'Crosswalk Particulates'!$D:$D,0))</f>
        <v>0</v>
      </c>
      <c r="H388" s="45">
        <f t="shared" ref="H388:H451" si="6">IF(E388="TON",D388/metricton_to_shortton,0)*10^6</f>
        <v>968874454.55452645</v>
      </c>
    </row>
    <row r="389" spans="1:8" s="31" customFormat="1" hidden="1">
      <c r="A389" t="s">
        <v>2530</v>
      </c>
      <c r="B389" t="s">
        <v>2597</v>
      </c>
      <c r="C389" t="s">
        <v>2381</v>
      </c>
      <c r="D389">
        <v>1051</v>
      </c>
      <c r="E389" t="s">
        <v>2404</v>
      </c>
      <c r="F389" s="34" t="str">
        <f>INDEX('Crosswalk Particulates'!$B:$B,MATCH('2020 EPA Data'!A389,'Crosswalk Particulates'!$A:$A,0))</f>
        <v>Electricity Sector</v>
      </c>
      <c r="G389" s="38" t="str">
        <f>INDEX('Crosswalk Particulates'!$E:$E,MATCH('2020 EPA Data'!$B389,'Crosswalk Particulates'!$D:$D,0))</f>
        <v>BC</v>
      </c>
      <c r="H389" s="45">
        <f t="shared" si="6"/>
        <v>953452295.63371468</v>
      </c>
    </row>
    <row r="390" spans="1:8" s="31" customFormat="1" hidden="1">
      <c r="A390" t="s">
        <v>2550</v>
      </c>
      <c r="B390" t="s">
        <v>2497</v>
      </c>
      <c r="C390" t="s">
        <v>2439</v>
      </c>
      <c r="D390">
        <v>1033</v>
      </c>
      <c r="E390" t="s">
        <v>2404</v>
      </c>
      <c r="F390" s="34" t="str">
        <f>INDEX('Crosswalk Particulates'!$B:$B,MATCH('2020 EPA Data'!A390,'Crosswalk Particulates'!$A:$A,0))</f>
        <v>Commercial Buildings Sector</v>
      </c>
      <c r="G390" s="38" t="str">
        <f>INDEX('Crosswalk Particulates'!$E:$E,MATCH('2020 EPA Data'!$B390,'Crosswalk Particulates'!$D:$D,0))</f>
        <v>SOx</v>
      </c>
      <c r="H390" s="45">
        <f t="shared" si="6"/>
        <v>937122950.89403176</v>
      </c>
    </row>
    <row r="391" spans="1:8" s="31" customFormat="1" hidden="1">
      <c r="A391" t="s">
        <v>2436</v>
      </c>
      <c r="B391" t="s">
        <v>2492</v>
      </c>
      <c r="C391" t="s">
        <v>2439</v>
      </c>
      <c r="D391">
        <v>1024</v>
      </c>
      <c r="E391" t="s">
        <v>2404</v>
      </c>
      <c r="F391" s="34" t="str">
        <f>INDEX('Crosswalk Particulates'!$B:$B,MATCH('2020 EPA Data'!A391,'Crosswalk Particulates'!$A:$A,0))</f>
        <v>Transportation Sector</v>
      </c>
      <c r="G391" s="38" t="str">
        <f>INDEX('Crosswalk Particulates'!$E:$E,MATCH('2020 EPA Data'!$B391,'Crosswalk Particulates'!$D:$D,0))</f>
        <v>PM25</v>
      </c>
      <c r="H391" s="45">
        <f t="shared" si="6"/>
        <v>928958278.52419019</v>
      </c>
    </row>
    <row r="392" spans="1:8" s="31" customFormat="1">
      <c r="A392" s="175" t="s">
        <v>2573</v>
      </c>
      <c r="B392" t="s">
        <v>2438</v>
      </c>
      <c r="C392" t="s">
        <v>2439</v>
      </c>
      <c r="D392">
        <v>1007</v>
      </c>
      <c r="E392" t="s">
        <v>2404</v>
      </c>
      <c r="F392" s="34" t="str">
        <f>INDEX('Crosswalk Particulates'!$B:$B,MATCH('2020 EPA Data'!A392,'Crosswalk Particulates'!$A:$A,0))</f>
        <v>Residential Buildings Sector</v>
      </c>
      <c r="G392" s="38" t="str">
        <f>INDEX('Crosswalk Particulates'!$E:$E,MATCH('2020 EPA Data'!$B392,'Crosswalk Particulates'!$D:$D,0))</f>
        <v>VOC</v>
      </c>
      <c r="H392" s="45">
        <f t="shared" si="6"/>
        <v>913536119.60337842</v>
      </c>
    </row>
    <row r="393" spans="1:8" s="31" customFormat="1" hidden="1">
      <c r="A393" t="s">
        <v>2468</v>
      </c>
      <c r="B393" t="s">
        <v>2487</v>
      </c>
      <c r="C393" t="s">
        <v>2439</v>
      </c>
      <c r="D393">
        <v>971</v>
      </c>
      <c r="E393" t="s">
        <v>2404</v>
      </c>
      <c r="F393" s="34" t="str">
        <f>INDEX('Crosswalk Particulates'!$B:$B,MATCH('2020 EPA Data'!A393,'Crosswalk Particulates'!$A:$A,0))</f>
        <v>process-other-industry</v>
      </c>
      <c r="G393" s="38">
        <f>INDEX('Crosswalk Particulates'!$E:$E,MATCH('2020 EPA Data'!$B393,'Crosswalk Particulates'!$D:$D,0))</f>
        <v>0</v>
      </c>
      <c r="H393" s="45">
        <f t="shared" si="6"/>
        <v>880877430.12401235</v>
      </c>
    </row>
    <row r="394" spans="1:8" s="31" customFormat="1" hidden="1">
      <c r="A394" t="s">
        <v>2546</v>
      </c>
      <c r="B394" t="s">
        <v>2497</v>
      </c>
      <c r="C394" t="s">
        <v>2439</v>
      </c>
      <c r="D394">
        <v>962</v>
      </c>
      <c r="E394" t="s">
        <v>2404</v>
      </c>
      <c r="F394" s="34" t="str">
        <f>INDEX('Crosswalk Particulates'!$B:$B,MATCH('2020 EPA Data'!A394,'Crosswalk Particulates'!$A:$A,0))</f>
        <v>Commercial Buildings Sector</v>
      </c>
      <c r="G394" s="38" t="str">
        <f>INDEX('Crosswalk Particulates'!$E:$E,MATCH('2020 EPA Data'!$B394,'Crosswalk Particulates'!$D:$D,0))</f>
        <v>SOx</v>
      </c>
      <c r="H394" s="45">
        <f t="shared" si="6"/>
        <v>872712757.75417089</v>
      </c>
    </row>
    <row r="395" spans="1:8" s="31" customFormat="1" hidden="1">
      <c r="A395" t="s">
        <v>2477</v>
      </c>
      <c r="B395" t="s">
        <v>2442</v>
      </c>
      <c r="C395" t="s">
        <v>2439</v>
      </c>
      <c r="D395">
        <v>928</v>
      </c>
      <c r="E395" t="s">
        <v>2404</v>
      </c>
      <c r="F395" s="34" t="str">
        <f>INDEX('Crosswalk Particulates'!$B:$B,MATCH('2020 EPA Data'!A395,'Crosswalk Particulates'!$A:$A,0))</f>
        <v>process-other-industry</v>
      </c>
      <c r="G395" s="38" t="str">
        <f>INDEX('Crosswalk Particulates'!$E:$E,MATCH('2020 EPA Data'!$B395,'Crosswalk Particulates'!$D:$D,0))</f>
        <v>CO</v>
      </c>
      <c r="H395" s="45">
        <f t="shared" si="6"/>
        <v>841868439.91254735</v>
      </c>
    </row>
    <row r="396" spans="1:8" s="31" customFormat="1" hidden="1">
      <c r="A396" t="s">
        <v>2485</v>
      </c>
      <c r="B396" t="s">
        <v>2515</v>
      </c>
      <c r="C396" t="s">
        <v>2381</v>
      </c>
      <c r="D396">
        <v>921</v>
      </c>
      <c r="E396" t="s">
        <v>2404</v>
      </c>
      <c r="F396" s="34" t="str">
        <f>INDEX('Crosswalk Particulates'!$B:$B,MATCH('2020 EPA Data'!A396,'Crosswalk Particulates'!$A:$A,0))</f>
        <v>Transportation Sector</v>
      </c>
      <c r="G396" s="38" t="str">
        <f>INDEX('Crosswalk Particulates'!$E:$E,MATCH('2020 EPA Data'!$B396,'Crosswalk Particulates'!$D:$D,0))</f>
        <v>OC</v>
      </c>
      <c r="H396" s="45">
        <f t="shared" si="6"/>
        <v>835518139.18044841</v>
      </c>
    </row>
    <row r="397" spans="1:8" s="31" customFormat="1" hidden="1">
      <c r="A397" t="s">
        <v>2489</v>
      </c>
      <c r="B397" t="s">
        <v>2515</v>
      </c>
      <c r="C397" t="s">
        <v>2381</v>
      </c>
      <c r="D397">
        <v>900</v>
      </c>
      <c r="E397" t="s">
        <v>2404</v>
      </c>
      <c r="F397" s="34" t="str">
        <f>INDEX('Crosswalk Particulates'!$B:$B,MATCH('2020 EPA Data'!A397,'Crosswalk Particulates'!$A:$A,0))</f>
        <v>process-cement-industry</v>
      </c>
      <c r="G397" s="38" t="str">
        <f>INDEX('Crosswalk Particulates'!$E:$E,MATCH('2020 EPA Data'!$B397,'Crosswalk Particulates'!$D:$D,0))</f>
        <v>OC</v>
      </c>
      <c r="H397" s="45">
        <f t="shared" si="6"/>
        <v>816467236.9841516</v>
      </c>
    </row>
    <row r="398" spans="1:8" s="31" customFormat="1" hidden="1">
      <c r="A398" t="s">
        <v>2474</v>
      </c>
      <c r="B398" t="s">
        <v>2597</v>
      </c>
      <c r="C398" t="s">
        <v>2381</v>
      </c>
      <c r="D398">
        <v>881</v>
      </c>
      <c r="E398" t="s">
        <v>2404</v>
      </c>
      <c r="F398" s="34" t="str">
        <f>INDEX('Crosswalk Particulates'!$B:$B,MATCH('2020 EPA Data'!A398,'Crosswalk Particulates'!$A:$A,0))</f>
        <v>process-ngps-industry</v>
      </c>
      <c r="G398" s="38" t="str">
        <f>INDEX('Crosswalk Particulates'!$E:$E,MATCH('2020 EPA Data'!$B398,'Crosswalk Particulates'!$D:$D,0))</f>
        <v>BC</v>
      </c>
      <c r="H398" s="45">
        <f t="shared" si="6"/>
        <v>799230706.42559719</v>
      </c>
    </row>
    <row r="399" spans="1:8" s="31" customFormat="1" hidden="1">
      <c r="A399" t="s">
        <v>2427</v>
      </c>
      <c r="B399" t="s">
        <v>2515</v>
      </c>
      <c r="C399" t="s">
        <v>2381</v>
      </c>
      <c r="D399">
        <v>877</v>
      </c>
      <c r="E399" t="s">
        <v>2404</v>
      </c>
      <c r="F399" s="34" t="str">
        <f>INDEX('Crosswalk Particulates'!$B:$B,MATCH('2020 EPA Data'!A399,'Crosswalk Particulates'!$A:$A,0))</f>
        <v>Transportation Sector</v>
      </c>
      <c r="G399" s="38" t="str">
        <f>INDEX('Crosswalk Particulates'!$E:$E,MATCH('2020 EPA Data'!$B399,'Crosswalk Particulates'!$D:$D,0))</f>
        <v>OC</v>
      </c>
      <c r="H399" s="45">
        <f t="shared" si="6"/>
        <v>795601963.15011203</v>
      </c>
    </row>
    <row r="400" spans="1:8" s="31" customFormat="1" hidden="1">
      <c r="A400" t="s">
        <v>2420</v>
      </c>
      <c r="B400" t="s">
        <v>2597</v>
      </c>
      <c r="C400" t="s">
        <v>2381</v>
      </c>
      <c r="D400">
        <v>872</v>
      </c>
      <c r="E400" t="s">
        <v>2404</v>
      </c>
      <c r="F400" s="34" t="str">
        <f>INDEX('Crosswalk Particulates'!$B:$B,MATCH('2020 EPA Data'!A400,'Crosswalk Particulates'!$A:$A,0))</f>
        <v>process-other-industry</v>
      </c>
      <c r="G400" s="38" t="str">
        <f>INDEX('Crosswalk Particulates'!$E:$E,MATCH('2020 EPA Data'!$B400,'Crosswalk Particulates'!$D:$D,0))</f>
        <v>BC</v>
      </c>
      <c r="H400" s="45">
        <f t="shared" si="6"/>
        <v>791066034.05575573</v>
      </c>
    </row>
    <row r="401" spans="1:8" s="31" customFormat="1" hidden="1">
      <c r="A401" t="s">
        <v>2490</v>
      </c>
      <c r="B401" t="s">
        <v>2515</v>
      </c>
      <c r="C401" t="s">
        <v>2381</v>
      </c>
      <c r="D401">
        <v>869</v>
      </c>
      <c r="E401" t="s">
        <v>2404</v>
      </c>
      <c r="F401" s="34" t="str">
        <f>INDEX('Crosswalk Particulates'!$B:$B,MATCH('2020 EPA Data'!A401,'Crosswalk Particulates'!$A:$A,0))</f>
        <v>Electricity Sector</v>
      </c>
      <c r="G401" s="38" t="str">
        <f>INDEX('Crosswalk Particulates'!$E:$E,MATCH('2020 EPA Data'!$B401,'Crosswalk Particulates'!$D:$D,0))</f>
        <v>OC</v>
      </c>
      <c r="H401" s="45">
        <f t="shared" si="6"/>
        <v>788344476.59914196</v>
      </c>
    </row>
    <row r="402" spans="1:8" s="31" customFormat="1" hidden="1">
      <c r="A402" t="s">
        <v>2416</v>
      </c>
      <c r="B402" t="s">
        <v>2487</v>
      </c>
      <c r="C402" t="s">
        <v>2439</v>
      </c>
      <c r="D402">
        <v>843</v>
      </c>
      <c r="E402" t="s">
        <v>2404</v>
      </c>
      <c r="F402" s="34" t="str">
        <f>INDEX('Crosswalk Particulates'!$B:$B,MATCH('2020 EPA Data'!A402,'Crosswalk Particulates'!$A:$A,0))</f>
        <v>Other-EPA</v>
      </c>
      <c r="G402" s="38">
        <f>INDEX('Crosswalk Particulates'!$E:$E,MATCH('2020 EPA Data'!$B402,'Crosswalk Particulates'!$D:$D,0))</f>
        <v>0</v>
      </c>
      <c r="H402" s="45">
        <f t="shared" si="6"/>
        <v>764757645.30848861</v>
      </c>
    </row>
    <row r="403" spans="1:8" s="31" customFormat="1">
      <c r="A403" s="175" t="s">
        <v>2546</v>
      </c>
      <c r="B403" t="s">
        <v>2438</v>
      </c>
      <c r="C403" t="s">
        <v>2439</v>
      </c>
      <c r="D403">
        <v>834</v>
      </c>
      <c r="E403" t="s">
        <v>2404</v>
      </c>
      <c r="F403" s="34" t="str">
        <f>INDEX('Crosswalk Particulates'!$B:$B,MATCH('2020 EPA Data'!A403,'Crosswalk Particulates'!$A:$A,0))</f>
        <v>Commercial Buildings Sector</v>
      </c>
      <c r="G403" s="38" t="str">
        <f>INDEX('Crosswalk Particulates'!$E:$E,MATCH('2020 EPA Data'!$B403,'Crosswalk Particulates'!$D:$D,0))</f>
        <v>VOC</v>
      </c>
      <c r="H403" s="45">
        <f t="shared" si="6"/>
        <v>756592972.93864715</v>
      </c>
    </row>
    <row r="404" spans="1:8" s="31" customFormat="1" hidden="1">
      <c r="A404" t="s">
        <v>2510</v>
      </c>
      <c r="B404" t="s">
        <v>2515</v>
      </c>
      <c r="C404" t="s">
        <v>2381</v>
      </c>
      <c r="D404">
        <v>820</v>
      </c>
      <c r="E404" t="s">
        <v>2404</v>
      </c>
      <c r="F404" s="34" t="str">
        <f>INDEX('Crosswalk Particulates'!$B:$B,MATCH('2020 EPA Data'!A404,'Crosswalk Particulates'!$A:$A,0))</f>
        <v>industry-fuel-oil</v>
      </c>
      <c r="G404" s="38" t="str">
        <f>INDEX('Crosswalk Particulates'!$E:$E,MATCH('2020 EPA Data'!$B404,'Crosswalk Particulates'!$D:$D,0))</f>
        <v>OC</v>
      </c>
      <c r="H404" s="45">
        <f t="shared" si="6"/>
        <v>743892371.47444916</v>
      </c>
    </row>
    <row r="405" spans="1:8" s="31" customFormat="1" hidden="1">
      <c r="A405" t="s">
        <v>2445</v>
      </c>
      <c r="B405" t="s">
        <v>2511</v>
      </c>
      <c r="C405" t="s">
        <v>2381</v>
      </c>
      <c r="D405">
        <v>815</v>
      </c>
      <c r="E405" t="s">
        <v>2404</v>
      </c>
      <c r="F405" s="34" t="str">
        <f>INDEX('Crosswalk Particulates'!$B:$B,MATCH('2020 EPA Data'!A405,'Crosswalk Particulates'!$A:$A,0))</f>
        <v>Other-EPA</v>
      </c>
      <c r="G405" s="38">
        <f>INDEX('Crosswalk Particulates'!$E:$E,MATCH('2020 EPA Data'!$B405,'Crosswalk Particulates'!$D:$D,0))</f>
        <v>0</v>
      </c>
      <c r="H405" s="45">
        <f t="shared" si="6"/>
        <v>739356442.38009274</v>
      </c>
    </row>
    <row r="406" spans="1:8" s="31" customFormat="1" hidden="1">
      <c r="A406" t="s">
        <v>2429</v>
      </c>
      <c r="B406" t="s">
        <v>2515</v>
      </c>
      <c r="C406" t="s">
        <v>2381</v>
      </c>
      <c r="D406">
        <v>750</v>
      </c>
      <c r="E406" t="s">
        <v>2404</v>
      </c>
      <c r="F406" s="34" t="str">
        <f>INDEX('Crosswalk Particulates'!$B:$B,MATCH('2020 EPA Data'!A406,'Crosswalk Particulates'!$A:$A,0))</f>
        <v>process-other-industry</v>
      </c>
      <c r="G406" s="38" t="str">
        <f>INDEX('Crosswalk Particulates'!$E:$E,MATCH('2020 EPA Data'!$B406,'Crosswalk Particulates'!$D:$D,0))</f>
        <v>OC</v>
      </c>
      <c r="H406" s="45">
        <f t="shared" si="6"/>
        <v>680389364.15345967</v>
      </c>
    </row>
    <row r="407" spans="1:8" s="31" customFormat="1" hidden="1">
      <c r="A407" t="s">
        <v>2466</v>
      </c>
      <c r="B407" t="s">
        <v>2511</v>
      </c>
      <c r="C407" t="s">
        <v>2381</v>
      </c>
      <c r="D407">
        <v>740</v>
      </c>
      <c r="E407" t="s">
        <v>2404</v>
      </c>
      <c r="F407" s="34" t="str">
        <f>INDEX('Crosswalk Particulates'!$B:$B,MATCH('2020 EPA Data'!A407,'Crosswalk Particulates'!$A:$A,0))</f>
        <v>Electricity Sector</v>
      </c>
      <c r="G407" s="38">
        <f>INDEX('Crosswalk Particulates'!$E:$E,MATCH('2020 EPA Data'!$B407,'Crosswalk Particulates'!$D:$D,0))</f>
        <v>0</v>
      </c>
      <c r="H407" s="45">
        <f t="shared" si="6"/>
        <v>671317505.96474683</v>
      </c>
    </row>
    <row r="408" spans="1:8" s="31" customFormat="1" hidden="1">
      <c r="A408" t="s">
        <v>2573</v>
      </c>
      <c r="B408" t="s">
        <v>2515</v>
      </c>
      <c r="C408" t="s">
        <v>2381</v>
      </c>
      <c r="D408">
        <v>726</v>
      </c>
      <c r="E408" t="s">
        <v>2404</v>
      </c>
      <c r="F408" s="34" t="str">
        <f>INDEX('Crosswalk Particulates'!$B:$B,MATCH('2020 EPA Data'!A408,'Crosswalk Particulates'!$A:$A,0))</f>
        <v>Residential Buildings Sector</v>
      </c>
      <c r="G408" s="38" t="str">
        <f>INDEX('Crosswalk Particulates'!$E:$E,MATCH('2020 EPA Data'!$B408,'Crosswalk Particulates'!$D:$D,0))</f>
        <v>OC</v>
      </c>
      <c r="H408" s="45">
        <f t="shared" si="6"/>
        <v>658616904.50054896</v>
      </c>
    </row>
    <row r="409" spans="1:8" s="31" customFormat="1" hidden="1">
      <c r="A409" t="s">
        <v>2484</v>
      </c>
      <c r="B409" t="s">
        <v>2515</v>
      </c>
      <c r="C409" t="s">
        <v>2381</v>
      </c>
      <c r="D409">
        <v>714</v>
      </c>
      <c r="E409" t="s">
        <v>2404</v>
      </c>
      <c r="F409" s="34" t="str">
        <f>INDEX('Crosswalk Particulates'!$B:$B,MATCH('2020 EPA Data'!A409,'Crosswalk Particulates'!$A:$A,0))</f>
        <v>process-other-industry</v>
      </c>
      <c r="G409" s="38" t="str">
        <f>INDEX('Crosswalk Particulates'!$E:$E,MATCH('2020 EPA Data'!$B409,'Crosswalk Particulates'!$D:$D,0))</f>
        <v>OC</v>
      </c>
      <c r="H409" s="45">
        <f t="shared" si="6"/>
        <v>647730674.67409348</v>
      </c>
    </row>
    <row r="410" spans="1:8" s="31" customFormat="1">
      <c r="A410" s="175" t="s">
        <v>2466</v>
      </c>
      <c r="B410" t="s">
        <v>2438</v>
      </c>
      <c r="C410" t="s">
        <v>2439</v>
      </c>
      <c r="D410">
        <v>700</v>
      </c>
      <c r="E410" t="s">
        <v>2404</v>
      </c>
      <c r="F410" s="34" t="str">
        <f>INDEX('Crosswalk Particulates'!$B:$B,MATCH('2020 EPA Data'!A410,'Crosswalk Particulates'!$A:$A,0))</f>
        <v>Electricity Sector</v>
      </c>
      <c r="G410" s="38" t="str">
        <f>INDEX('Crosswalk Particulates'!$E:$E,MATCH('2020 EPA Data'!$B410,'Crosswalk Particulates'!$D:$D,0))</f>
        <v>VOC</v>
      </c>
      <c r="H410" s="45">
        <f t="shared" si="6"/>
        <v>635030073.20989561</v>
      </c>
    </row>
    <row r="411" spans="1:8" s="31" customFormat="1" hidden="1">
      <c r="A411" t="s">
        <v>2512</v>
      </c>
      <c r="B411" t="s">
        <v>2511</v>
      </c>
      <c r="C411" t="s">
        <v>2381</v>
      </c>
      <c r="D411">
        <v>669</v>
      </c>
      <c r="E411" t="s">
        <v>2404</v>
      </c>
      <c r="F411" s="34" t="str">
        <f>INDEX('Crosswalk Particulates'!$B:$B,MATCH('2020 EPA Data'!A411,'Crosswalk Particulates'!$A:$A,0))</f>
        <v>Residential Buildings Sector</v>
      </c>
      <c r="G411" s="38">
        <f>INDEX('Crosswalk Particulates'!$E:$E,MATCH('2020 EPA Data'!$B411,'Crosswalk Particulates'!$D:$D,0))</f>
        <v>0</v>
      </c>
      <c r="H411" s="45">
        <f t="shared" si="6"/>
        <v>606907312.82488596</v>
      </c>
    </row>
    <row r="412" spans="1:8" s="31" customFormat="1" hidden="1">
      <c r="A412" t="s">
        <v>2550</v>
      </c>
      <c r="B412" t="s">
        <v>2472</v>
      </c>
      <c r="C412" t="s">
        <v>2439</v>
      </c>
      <c r="D412">
        <v>669</v>
      </c>
      <c r="E412" t="s">
        <v>2404</v>
      </c>
      <c r="F412" s="34" t="str">
        <f>INDEX('Crosswalk Particulates'!$B:$B,MATCH('2020 EPA Data'!A412,'Crosswalk Particulates'!$A:$A,0))</f>
        <v>Commercial Buildings Sector</v>
      </c>
      <c r="G412" s="38" t="str">
        <f>INDEX('Crosswalk Particulates'!$E:$E,MATCH('2020 EPA Data'!$B412,'Crosswalk Particulates'!$D:$D,0))</f>
        <v>PM10</v>
      </c>
      <c r="H412" s="45">
        <f t="shared" si="6"/>
        <v>606907312.82488596</v>
      </c>
    </row>
    <row r="413" spans="1:8" s="31" customFormat="1" hidden="1">
      <c r="A413" t="s">
        <v>2528</v>
      </c>
      <c r="B413" t="s">
        <v>2497</v>
      </c>
      <c r="C413" t="s">
        <v>2439</v>
      </c>
      <c r="D413">
        <v>669</v>
      </c>
      <c r="E413" t="s">
        <v>2404</v>
      </c>
      <c r="F413" s="34" t="str">
        <f>INDEX('Crosswalk Particulates'!$B:$B,MATCH('2020 EPA Data'!A413,'Crosswalk Particulates'!$A:$A,0))</f>
        <v>process-mining-industry</v>
      </c>
      <c r="G413" s="38" t="str">
        <f>INDEX('Crosswalk Particulates'!$E:$E,MATCH('2020 EPA Data'!$B413,'Crosswalk Particulates'!$D:$D,0))</f>
        <v>SOx</v>
      </c>
      <c r="H413" s="45">
        <f t="shared" si="6"/>
        <v>606907312.82488596</v>
      </c>
    </row>
    <row r="414" spans="1:8" s="31" customFormat="1" hidden="1">
      <c r="A414" t="s">
        <v>2468</v>
      </c>
      <c r="B414" t="s">
        <v>2497</v>
      </c>
      <c r="C414" t="s">
        <v>2439</v>
      </c>
      <c r="D414">
        <v>651</v>
      </c>
      <c r="E414" t="s">
        <v>2404</v>
      </c>
      <c r="F414" s="34" t="str">
        <f>INDEX('Crosswalk Particulates'!$B:$B,MATCH('2020 EPA Data'!A414,'Crosswalk Particulates'!$A:$A,0))</f>
        <v>process-other-industry</v>
      </c>
      <c r="G414" s="38" t="str">
        <f>INDEX('Crosswalk Particulates'!$E:$E,MATCH('2020 EPA Data'!$B414,'Crosswalk Particulates'!$D:$D,0))</f>
        <v>SOx</v>
      </c>
      <c r="H414" s="45">
        <f t="shared" si="6"/>
        <v>590577968.08520305</v>
      </c>
    </row>
    <row r="415" spans="1:8" s="31" customFormat="1" hidden="1">
      <c r="A415" t="s">
        <v>2550</v>
      </c>
      <c r="B415" t="s">
        <v>2492</v>
      </c>
      <c r="C415" t="s">
        <v>2439</v>
      </c>
      <c r="D415">
        <v>641</v>
      </c>
      <c r="E415" t="s">
        <v>2404</v>
      </c>
      <c r="F415" s="34" t="str">
        <f>INDEX('Crosswalk Particulates'!$B:$B,MATCH('2020 EPA Data'!A415,'Crosswalk Particulates'!$A:$A,0))</f>
        <v>Commercial Buildings Sector</v>
      </c>
      <c r="G415" s="38" t="str">
        <f>INDEX('Crosswalk Particulates'!$E:$E,MATCH('2020 EPA Data'!$B415,'Crosswalk Particulates'!$D:$D,0))</f>
        <v>PM25</v>
      </c>
      <c r="H415" s="45">
        <f t="shared" si="6"/>
        <v>581506109.8964901</v>
      </c>
    </row>
    <row r="416" spans="1:8" s="31" customFormat="1" hidden="1">
      <c r="A416" t="s">
        <v>2545</v>
      </c>
      <c r="B416" t="s">
        <v>2515</v>
      </c>
      <c r="C416" t="s">
        <v>2381</v>
      </c>
      <c r="D416">
        <v>627</v>
      </c>
      <c r="E416" t="s">
        <v>2404</v>
      </c>
      <c r="F416" s="34" t="str">
        <f>INDEX('Crosswalk Particulates'!$B:$B,MATCH('2020 EPA Data'!A416,'Crosswalk Particulates'!$A:$A,0))</f>
        <v>Commercial Buildings Sector</v>
      </c>
      <c r="G416" s="38" t="str">
        <f>INDEX('Crosswalk Particulates'!$E:$E,MATCH('2020 EPA Data'!$B416,'Crosswalk Particulates'!$D:$D,0))</f>
        <v>OC</v>
      </c>
      <c r="H416" s="45">
        <f t="shared" si="6"/>
        <v>568805508.43229222</v>
      </c>
    </row>
    <row r="417" spans="1:8" s="31" customFormat="1" hidden="1">
      <c r="A417" t="s">
        <v>2513</v>
      </c>
      <c r="B417" t="s">
        <v>2597</v>
      </c>
      <c r="C417" t="s">
        <v>2381</v>
      </c>
      <c r="D417">
        <v>597</v>
      </c>
      <c r="E417" t="s">
        <v>2404</v>
      </c>
      <c r="F417" s="34" t="str">
        <f>INDEX('Crosswalk Particulates'!$B:$B,MATCH('2020 EPA Data'!A417,'Crosswalk Particulates'!$A:$A,0))</f>
        <v>industry-fuel-other</v>
      </c>
      <c r="G417" s="38" t="str">
        <f>INDEX('Crosswalk Particulates'!$E:$E,MATCH('2020 EPA Data'!$B417,'Crosswalk Particulates'!$D:$D,0))</f>
        <v>BC</v>
      </c>
      <c r="H417" s="45">
        <f t="shared" si="6"/>
        <v>541589933.86615384</v>
      </c>
    </row>
    <row r="418" spans="1:8" s="31" customFormat="1" hidden="1">
      <c r="A418" t="s">
        <v>2424</v>
      </c>
      <c r="B418" t="s">
        <v>2597</v>
      </c>
      <c r="C418" t="s">
        <v>2381</v>
      </c>
      <c r="D418">
        <v>583</v>
      </c>
      <c r="E418" t="s">
        <v>2404</v>
      </c>
      <c r="F418" s="34" t="str">
        <f>INDEX('Crosswalk Particulates'!$B:$B,MATCH('2020 EPA Data'!A418,'Crosswalk Particulates'!$A:$A,0))</f>
        <v>process-ngps-industry</v>
      </c>
      <c r="G418" s="38" t="str">
        <f>INDEX('Crosswalk Particulates'!$E:$E,MATCH('2020 EPA Data'!$B418,'Crosswalk Particulates'!$D:$D,0))</f>
        <v>BC</v>
      </c>
      <c r="H418" s="45">
        <f t="shared" si="6"/>
        <v>528889332.4019559</v>
      </c>
    </row>
    <row r="419" spans="1:8" s="31" customFormat="1" hidden="1">
      <c r="A419" t="s">
        <v>2573</v>
      </c>
      <c r="B419" t="s">
        <v>2497</v>
      </c>
      <c r="C419" t="s">
        <v>2439</v>
      </c>
      <c r="D419">
        <v>571</v>
      </c>
      <c r="E419" t="s">
        <v>2404</v>
      </c>
      <c r="F419" s="34" t="str">
        <f>INDEX('Crosswalk Particulates'!$B:$B,MATCH('2020 EPA Data'!A419,'Crosswalk Particulates'!$A:$A,0))</f>
        <v>Residential Buildings Sector</v>
      </c>
      <c r="G419" s="38" t="str">
        <f>INDEX('Crosswalk Particulates'!$E:$E,MATCH('2020 EPA Data'!$B419,'Crosswalk Particulates'!$D:$D,0))</f>
        <v>SOx</v>
      </c>
      <c r="H419" s="45">
        <f t="shared" si="6"/>
        <v>518003102.57550061</v>
      </c>
    </row>
    <row r="420" spans="1:8" s="31" customFormat="1" hidden="1">
      <c r="A420" t="s">
        <v>2530</v>
      </c>
      <c r="B420" t="s">
        <v>2487</v>
      </c>
      <c r="C420" t="s">
        <v>2439</v>
      </c>
      <c r="D420">
        <v>540</v>
      </c>
      <c r="E420" t="s">
        <v>2404</v>
      </c>
      <c r="F420" s="34" t="str">
        <f>INDEX('Crosswalk Particulates'!$B:$B,MATCH('2020 EPA Data'!A420,'Crosswalk Particulates'!$A:$A,0))</f>
        <v>Electricity Sector</v>
      </c>
      <c r="G420" s="38">
        <f>INDEX('Crosswalk Particulates'!$E:$E,MATCH('2020 EPA Data'!$B420,'Crosswalk Particulates'!$D:$D,0))</f>
        <v>0</v>
      </c>
      <c r="H420" s="45">
        <f t="shared" si="6"/>
        <v>489880342.1904909</v>
      </c>
    </row>
    <row r="421" spans="1:8" s="31" customFormat="1" hidden="1">
      <c r="A421" t="s">
        <v>2414</v>
      </c>
      <c r="B421" t="s">
        <v>2487</v>
      </c>
      <c r="C421" t="s">
        <v>2439</v>
      </c>
      <c r="D421">
        <v>532</v>
      </c>
      <c r="E421" t="s">
        <v>2404</v>
      </c>
      <c r="F421" s="34" t="str">
        <f>INDEX('Crosswalk Particulates'!$B:$B,MATCH('2020 EPA Data'!A421,'Crosswalk Particulates'!$A:$A,0))</f>
        <v>Other-EPA</v>
      </c>
      <c r="G421" s="38">
        <f>INDEX('Crosswalk Particulates'!$E:$E,MATCH('2020 EPA Data'!$B421,'Crosswalk Particulates'!$D:$D,0))</f>
        <v>0</v>
      </c>
      <c r="H421" s="45">
        <f t="shared" si="6"/>
        <v>482622855.6395207</v>
      </c>
    </row>
    <row r="422" spans="1:8" s="31" customFormat="1" hidden="1">
      <c r="A422" t="s">
        <v>2445</v>
      </c>
      <c r="B422" t="s">
        <v>2597</v>
      </c>
      <c r="C422" t="s">
        <v>2381</v>
      </c>
      <c r="D422">
        <v>529</v>
      </c>
      <c r="E422" t="s">
        <v>2404</v>
      </c>
      <c r="F422" s="34" t="str">
        <f>INDEX('Crosswalk Particulates'!$B:$B,MATCH('2020 EPA Data'!A422,'Crosswalk Particulates'!$A:$A,0))</f>
        <v>Other-EPA</v>
      </c>
      <c r="G422" s="38" t="str">
        <f>INDEX('Crosswalk Particulates'!$E:$E,MATCH('2020 EPA Data'!$B422,'Crosswalk Particulates'!$D:$D,0))</f>
        <v>BC</v>
      </c>
      <c r="H422" s="45">
        <f t="shared" si="6"/>
        <v>479901298.18290681</v>
      </c>
    </row>
    <row r="423" spans="1:8" s="31" customFormat="1" hidden="1">
      <c r="A423" t="s">
        <v>2460</v>
      </c>
      <c r="B423" t="s">
        <v>2597</v>
      </c>
      <c r="C423" t="s">
        <v>2381</v>
      </c>
      <c r="D423">
        <v>516</v>
      </c>
      <c r="E423" t="s">
        <v>2404</v>
      </c>
      <c r="F423" s="34" t="str">
        <f>INDEX('Crosswalk Particulates'!$B:$B,MATCH('2020 EPA Data'!A423,'Crosswalk Particulates'!$A:$A,0))</f>
        <v>process-chemicals-industry</v>
      </c>
      <c r="G423" s="38" t="str">
        <f>INDEX('Crosswalk Particulates'!$E:$E,MATCH('2020 EPA Data'!$B423,'Crosswalk Particulates'!$D:$D,0))</f>
        <v>BC</v>
      </c>
      <c r="H423" s="45">
        <f t="shared" si="6"/>
        <v>468107882.53758025</v>
      </c>
    </row>
    <row r="424" spans="1:8" s="31" customFormat="1" hidden="1">
      <c r="A424" t="s">
        <v>2490</v>
      </c>
      <c r="B424" t="s">
        <v>2487</v>
      </c>
      <c r="C424" t="s">
        <v>2439</v>
      </c>
      <c r="D424">
        <v>489</v>
      </c>
      <c r="E424" t="s">
        <v>2404</v>
      </c>
      <c r="F424" s="34" t="str">
        <f>INDEX('Crosswalk Particulates'!$B:$B,MATCH('2020 EPA Data'!A424,'Crosswalk Particulates'!$A:$A,0))</f>
        <v>Electricity Sector</v>
      </c>
      <c r="G424" s="38">
        <f>INDEX('Crosswalk Particulates'!$E:$E,MATCH('2020 EPA Data'!$B424,'Crosswalk Particulates'!$D:$D,0))</f>
        <v>0</v>
      </c>
      <c r="H424" s="45">
        <f t="shared" si="6"/>
        <v>443613865.42805564</v>
      </c>
    </row>
    <row r="425" spans="1:8" s="31" customFormat="1" hidden="1">
      <c r="A425" t="s">
        <v>2546</v>
      </c>
      <c r="B425" t="s">
        <v>2597</v>
      </c>
      <c r="C425" t="s">
        <v>2381</v>
      </c>
      <c r="D425">
        <v>457</v>
      </c>
      <c r="E425" t="s">
        <v>2404</v>
      </c>
      <c r="F425" s="34" t="str">
        <f>INDEX('Crosswalk Particulates'!$B:$B,MATCH('2020 EPA Data'!A425,'Crosswalk Particulates'!$A:$A,0))</f>
        <v>Commercial Buildings Sector</v>
      </c>
      <c r="G425" s="38" t="str">
        <f>INDEX('Crosswalk Particulates'!$E:$E,MATCH('2020 EPA Data'!$B425,'Crosswalk Particulates'!$D:$D,0))</f>
        <v>BC</v>
      </c>
      <c r="H425" s="45">
        <f t="shared" si="6"/>
        <v>414583919.22417474</v>
      </c>
    </row>
    <row r="426" spans="1:8" s="31" customFormat="1">
      <c r="A426" s="175" t="s">
        <v>2478</v>
      </c>
      <c r="B426" t="s">
        <v>2438</v>
      </c>
      <c r="C426" t="s">
        <v>2439</v>
      </c>
      <c r="D426">
        <v>427</v>
      </c>
      <c r="E426" t="s">
        <v>2404</v>
      </c>
      <c r="F426" s="34" t="str">
        <f>INDEX('Crosswalk Particulates'!$B:$B,MATCH('2020 EPA Data'!A426,'Crosswalk Particulates'!$A:$A,0))</f>
        <v>industry-fuel-coal</v>
      </c>
      <c r="G426" s="38" t="str">
        <f>INDEX('Crosswalk Particulates'!$E:$E,MATCH('2020 EPA Data'!$B426,'Crosswalk Particulates'!$D:$D,0))</f>
        <v>VOC</v>
      </c>
      <c r="H426" s="45">
        <f t="shared" si="6"/>
        <v>387368344.65803635</v>
      </c>
    </row>
    <row r="427" spans="1:8" s="31" customFormat="1" hidden="1">
      <c r="A427" t="s">
        <v>2466</v>
      </c>
      <c r="B427" t="s">
        <v>2515</v>
      </c>
      <c r="C427" t="s">
        <v>2381</v>
      </c>
      <c r="D427">
        <v>392</v>
      </c>
      <c r="E427" t="s">
        <v>2404</v>
      </c>
      <c r="F427" s="34" t="str">
        <f>INDEX('Crosswalk Particulates'!$B:$B,MATCH('2020 EPA Data'!A427,'Crosswalk Particulates'!$A:$A,0))</f>
        <v>Electricity Sector</v>
      </c>
      <c r="G427" s="38" t="str">
        <f>INDEX('Crosswalk Particulates'!$E:$E,MATCH('2020 EPA Data'!$B427,'Crosswalk Particulates'!$D:$D,0))</f>
        <v>OC</v>
      </c>
      <c r="H427" s="45">
        <f t="shared" si="6"/>
        <v>355616840.99754155</v>
      </c>
    </row>
    <row r="428" spans="1:8" s="31" customFormat="1" hidden="1">
      <c r="A428" t="s">
        <v>2545</v>
      </c>
      <c r="B428" t="s">
        <v>2597</v>
      </c>
      <c r="C428" t="s">
        <v>2381</v>
      </c>
      <c r="D428">
        <v>384</v>
      </c>
      <c r="E428" t="s">
        <v>2404</v>
      </c>
      <c r="F428" s="34" t="str">
        <f>INDEX('Crosswalk Particulates'!$B:$B,MATCH('2020 EPA Data'!A428,'Crosswalk Particulates'!$A:$A,0))</f>
        <v>Commercial Buildings Sector</v>
      </c>
      <c r="G428" s="38" t="str">
        <f>INDEX('Crosswalk Particulates'!$E:$E,MATCH('2020 EPA Data'!$B428,'Crosswalk Particulates'!$D:$D,0))</f>
        <v>BC</v>
      </c>
      <c r="H428" s="45">
        <f t="shared" si="6"/>
        <v>348359354.44657135</v>
      </c>
    </row>
    <row r="429" spans="1:8" s="31" customFormat="1" hidden="1">
      <c r="A429" t="s">
        <v>2466</v>
      </c>
      <c r="B429" t="s">
        <v>2487</v>
      </c>
      <c r="C429" t="s">
        <v>2439</v>
      </c>
      <c r="D429">
        <v>382</v>
      </c>
      <c r="E429" t="s">
        <v>2404</v>
      </c>
      <c r="F429" s="34" t="str">
        <f>INDEX('Crosswalk Particulates'!$B:$B,MATCH('2020 EPA Data'!A429,'Crosswalk Particulates'!$A:$A,0))</f>
        <v>Electricity Sector</v>
      </c>
      <c r="G429" s="38">
        <f>INDEX('Crosswalk Particulates'!$E:$E,MATCH('2020 EPA Data'!$B429,'Crosswalk Particulates'!$D:$D,0))</f>
        <v>0</v>
      </c>
      <c r="H429" s="45">
        <f t="shared" si="6"/>
        <v>346544982.80882877</v>
      </c>
    </row>
    <row r="430" spans="1:8" s="31" customFormat="1" hidden="1">
      <c r="A430" t="s">
        <v>2427</v>
      </c>
      <c r="B430" t="s">
        <v>2511</v>
      </c>
      <c r="C430" t="s">
        <v>2381</v>
      </c>
      <c r="D430">
        <v>367</v>
      </c>
      <c r="E430" t="s">
        <v>2404</v>
      </c>
      <c r="F430" s="34" t="str">
        <f>INDEX('Crosswalk Particulates'!$B:$B,MATCH('2020 EPA Data'!A430,'Crosswalk Particulates'!$A:$A,0))</f>
        <v>Transportation Sector</v>
      </c>
      <c r="G430" s="38">
        <f>INDEX('Crosswalk Particulates'!$E:$E,MATCH('2020 EPA Data'!$B430,'Crosswalk Particulates'!$D:$D,0))</f>
        <v>0</v>
      </c>
      <c r="H430" s="45">
        <f t="shared" si="6"/>
        <v>332937195.52575958</v>
      </c>
    </row>
    <row r="431" spans="1:8" s="31" customFormat="1" hidden="1">
      <c r="A431" t="s">
        <v>2477</v>
      </c>
      <c r="B431" t="s">
        <v>2491</v>
      </c>
      <c r="C431" t="s">
        <v>2439</v>
      </c>
      <c r="D431">
        <v>366</v>
      </c>
      <c r="E431" t="s">
        <v>2404</v>
      </c>
      <c r="F431" s="34" t="str">
        <f>INDEX('Crosswalk Particulates'!$B:$B,MATCH('2020 EPA Data'!A431,'Crosswalk Particulates'!$A:$A,0))</f>
        <v>process-other-industry</v>
      </c>
      <c r="G431" s="38" t="str">
        <f>INDEX('Crosswalk Particulates'!$E:$E,MATCH('2020 EPA Data'!$B431,'Crosswalk Particulates'!$D:$D,0))</f>
        <v>NOX</v>
      </c>
      <c r="H431" s="45">
        <f t="shared" si="6"/>
        <v>332030009.70688826</v>
      </c>
    </row>
    <row r="432" spans="1:8" s="31" customFormat="1" hidden="1">
      <c r="A432" t="s">
        <v>2536</v>
      </c>
      <c r="B432" t="s">
        <v>2492</v>
      </c>
      <c r="C432" t="s">
        <v>2439</v>
      </c>
      <c r="D432">
        <v>357</v>
      </c>
      <c r="E432" t="s">
        <v>2404</v>
      </c>
      <c r="F432" s="34" t="str">
        <f>INDEX('Crosswalk Particulates'!$B:$B,MATCH('2020 EPA Data'!A432,'Crosswalk Particulates'!$A:$A,0))</f>
        <v>Commercial Buildings Sector</v>
      </c>
      <c r="G432" s="38" t="str">
        <f>INDEX('Crosswalk Particulates'!$E:$E,MATCH('2020 EPA Data'!$B432,'Crosswalk Particulates'!$D:$D,0))</f>
        <v>PM25</v>
      </c>
      <c r="H432" s="45">
        <f t="shared" si="6"/>
        <v>323865337.33704674</v>
      </c>
    </row>
    <row r="433" spans="1:8" s="31" customFormat="1" hidden="1">
      <c r="A433" t="s">
        <v>2478</v>
      </c>
      <c r="B433" t="s">
        <v>2487</v>
      </c>
      <c r="C433" t="s">
        <v>2439</v>
      </c>
      <c r="D433">
        <v>346</v>
      </c>
      <c r="E433" t="s">
        <v>2404</v>
      </c>
      <c r="F433" s="34" t="str">
        <f>INDEX('Crosswalk Particulates'!$B:$B,MATCH('2020 EPA Data'!A433,'Crosswalk Particulates'!$A:$A,0))</f>
        <v>industry-fuel-coal</v>
      </c>
      <c r="G433" s="38">
        <f>INDEX('Crosswalk Particulates'!$E:$E,MATCH('2020 EPA Data'!$B433,'Crosswalk Particulates'!$D:$D,0))</f>
        <v>0</v>
      </c>
      <c r="H433" s="45">
        <f t="shared" si="6"/>
        <v>313886293.32946271</v>
      </c>
    </row>
    <row r="434" spans="1:8" s="31" customFormat="1" hidden="1">
      <c r="A434" t="s">
        <v>2436</v>
      </c>
      <c r="B434" t="s">
        <v>2515</v>
      </c>
      <c r="C434" t="s">
        <v>2381</v>
      </c>
      <c r="D434">
        <v>340</v>
      </c>
      <c r="E434" t="s">
        <v>2404</v>
      </c>
      <c r="F434" s="34" t="str">
        <f>INDEX('Crosswalk Particulates'!$B:$B,MATCH('2020 EPA Data'!A434,'Crosswalk Particulates'!$A:$A,0))</f>
        <v>Transportation Sector</v>
      </c>
      <c r="G434" s="38" t="str">
        <f>INDEX('Crosswalk Particulates'!$E:$E,MATCH('2020 EPA Data'!$B434,'Crosswalk Particulates'!$D:$D,0))</f>
        <v>OC</v>
      </c>
      <c r="H434" s="45">
        <f t="shared" si="6"/>
        <v>308443178.41623503</v>
      </c>
    </row>
    <row r="435" spans="1:8" s="31" customFormat="1" hidden="1">
      <c r="A435" t="s">
        <v>2451</v>
      </c>
      <c r="B435" t="s">
        <v>2511</v>
      </c>
      <c r="C435" t="s">
        <v>2381</v>
      </c>
      <c r="D435">
        <v>340</v>
      </c>
      <c r="E435" t="s">
        <v>2404</v>
      </c>
      <c r="F435" s="34" t="str">
        <f>INDEX('Crosswalk Particulates'!$B:$B,MATCH('2020 EPA Data'!A435,'Crosswalk Particulates'!$A:$A,0))</f>
        <v>Transportation Sector</v>
      </c>
      <c r="G435" s="38">
        <f>INDEX('Crosswalk Particulates'!$E:$E,MATCH('2020 EPA Data'!$B435,'Crosswalk Particulates'!$D:$D,0))</f>
        <v>0</v>
      </c>
      <c r="H435" s="45">
        <f t="shared" si="6"/>
        <v>308443178.41623503</v>
      </c>
    </row>
    <row r="436" spans="1:8" s="31" customFormat="1" hidden="1">
      <c r="A436" t="s">
        <v>2467</v>
      </c>
      <c r="B436" t="s">
        <v>2597</v>
      </c>
      <c r="C436" t="s">
        <v>2381</v>
      </c>
      <c r="D436">
        <v>332</v>
      </c>
      <c r="E436" t="s">
        <v>2404</v>
      </c>
      <c r="F436" s="34" t="str">
        <f>INDEX('Crosswalk Particulates'!$B:$B,MATCH('2020 EPA Data'!A436,'Crosswalk Particulates'!$A:$A,0))</f>
        <v>process-other-industry</v>
      </c>
      <c r="G436" s="38" t="str">
        <f>INDEX('Crosswalk Particulates'!$E:$E,MATCH('2020 EPA Data'!$B436,'Crosswalk Particulates'!$D:$D,0))</f>
        <v>BC</v>
      </c>
      <c r="H436" s="45">
        <f t="shared" si="6"/>
        <v>301185691.86526477</v>
      </c>
    </row>
    <row r="437" spans="1:8" s="31" customFormat="1" hidden="1">
      <c r="A437" t="s">
        <v>2528</v>
      </c>
      <c r="B437" t="s">
        <v>2515</v>
      </c>
      <c r="C437" t="s">
        <v>2381</v>
      </c>
      <c r="D437">
        <v>319</v>
      </c>
      <c r="E437" t="s">
        <v>2404</v>
      </c>
      <c r="F437" s="34" t="str">
        <f>INDEX('Crosswalk Particulates'!$B:$B,MATCH('2020 EPA Data'!A437,'Crosswalk Particulates'!$A:$A,0))</f>
        <v>process-mining-industry</v>
      </c>
      <c r="G437" s="38" t="str">
        <f>INDEX('Crosswalk Particulates'!$E:$E,MATCH('2020 EPA Data'!$B437,'Crosswalk Particulates'!$D:$D,0))</f>
        <v>OC</v>
      </c>
      <c r="H437" s="45">
        <f t="shared" si="6"/>
        <v>289392276.21993816</v>
      </c>
    </row>
    <row r="438" spans="1:8" s="31" customFormat="1" hidden="1">
      <c r="A438" t="s">
        <v>2573</v>
      </c>
      <c r="B438" t="s">
        <v>2597</v>
      </c>
      <c r="C438" t="s">
        <v>2381</v>
      </c>
      <c r="D438">
        <v>311</v>
      </c>
      <c r="E438" t="s">
        <v>2404</v>
      </c>
      <c r="F438" s="34" t="str">
        <f>INDEX('Crosswalk Particulates'!$B:$B,MATCH('2020 EPA Data'!A438,'Crosswalk Particulates'!$A:$A,0))</f>
        <v>Residential Buildings Sector</v>
      </c>
      <c r="G438" s="38" t="str">
        <f>INDEX('Crosswalk Particulates'!$E:$E,MATCH('2020 EPA Data'!$B438,'Crosswalk Particulates'!$D:$D,0))</f>
        <v>BC</v>
      </c>
      <c r="H438" s="45">
        <f t="shared" si="6"/>
        <v>282134789.6689679</v>
      </c>
    </row>
    <row r="439" spans="1:8" s="31" customFormat="1" hidden="1">
      <c r="A439" t="s">
        <v>2501</v>
      </c>
      <c r="B439" t="s">
        <v>2597</v>
      </c>
      <c r="C439" t="s">
        <v>2381</v>
      </c>
      <c r="D439">
        <v>303</v>
      </c>
      <c r="E439" t="s">
        <v>2404</v>
      </c>
      <c r="F439" s="34" t="str">
        <f>INDEX('Crosswalk Particulates'!$B:$B,MATCH('2020 EPA Data'!A439,'Crosswalk Particulates'!$A:$A,0))</f>
        <v>process-iron and steel-industry</v>
      </c>
      <c r="G439" s="38" t="str">
        <f>INDEX('Crosswalk Particulates'!$E:$E,MATCH('2020 EPA Data'!$B439,'Crosswalk Particulates'!$D:$D,0))</f>
        <v>BC</v>
      </c>
      <c r="H439" s="45">
        <f t="shared" si="6"/>
        <v>274877303.11799771</v>
      </c>
    </row>
    <row r="440" spans="1:8" s="31" customFormat="1" hidden="1">
      <c r="A440" t="s">
        <v>2530</v>
      </c>
      <c r="B440" t="s">
        <v>2515</v>
      </c>
      <c r="C440" t="s">
        <v>2381</v>
      </c>
      <c r="D440">
        <v>303</v>
      </c>
      <c r="E440" t="s">
        <v>2404</v>
      </c>
      <c r="F440" s="34" t="str">
        <f>INDEX('Crosswalk Particulates'!$B:$B,MATCH('2020 EPA Data'!A440,'Crosswalk Particulates'!$A:$A,0))</f>
        <v>Electricity Sector</v>
      </c>
      <c r="G440" s="38" t="str">
        <f>INDEX('Crosswalk Particulates'!$E:$E,MATCH('2020 EPA Data'!$B440,'Crosswalk Particulates'!$D:$D,0))</f>
        <v>OC</v>
      </c>
      <c r="H440" s="45">
        <f t="shared" si="6"/>
        <v>274877303.11799771</v>
      </c>
    </row>
    <row r="441" spans="1:8" s="31" customFormat="1" hidden="1">
      <c r="A441" t="s">
        <v>2436</v>
      </c>
      <c r="B441" t="s">
        <v>2511</v>
      </c>
      <c r="C441" t="s">
        <v>2381</v>
      </c>
      <c r="D441">
        <v>298</v>
      </c>
      <c r="E441" t="s">
        <v>2404</v>
      </c>
      <c r="F441" s="34" t="str">
        <f>INDEX('Crosswalk Particulates'!$B:$B,MATCH('2020 EPA Data'!A441,'Crosswalk Particulates'!$A:$A,0))</f>
        <v>Transportation Sector</v>
      </c>
      <c r="G441" s="38">
        <f>INDEX('Crosswalk Particulates'!$E:$E,MATCH('2020 EPA Data'!$B441,'Crosswalk Particulates'!$D:$D,0))</f>
        <v>0</v>
      </c>
      <c r="H441" s="45">
        <f t="shared" si="6"/>
        <v>270341374.02364129</v>
      </c>
    </row>
    <row r="442" spans="1:8" s="31" customFormat="1" hidden="1">
      <c r="A442" t="s">
        <v>2429</v>
      </c>
      <c r="B442" t="s">
        <v>2487</v>
      </c>
      <c r="C442" t="s">
        <v>2439</v>
      </c>
      <c r="D442">
        <v>289</v>
      </c>
      <c r="E442" t="s">
        <v>2404</v>
      </c>
      <c r="F442" s="34" t="str">
        <f>INDEX('Crosswalk Particulates'!$B:$B,MATCH('2020 EPA Data'!A442,'Crosswalk Particulates'!$A:$A,0))</f>
        <v>process-other-industry</v>
      </c>
      <c r="G442" s="38">
        <f>INDEX('Crosswalk Particulates'!$E:$E,MATCH('2020 EPA Data'!$B442,'Crosswalk Particulates'!$D:$D,0))</f>
        <v>0</v>
      </c>
      <c r="H442" s="45">
        <f t="shared" si="6"/>
        <v>262176701.6537998</v>
      </c>
    </row>
    <row r="443" spans="1:8" s="31" customFormat="1" hidden="1">
      <c r="A443" t="s">
        <v>2550</v>
      </c>
      <c r="B443" t="s">
        <v>2515</v>
      </c>
      <c r="C443" t="s">
        <v>2381</v>
      </c>
      <c r="D443">
        <v>289</v>
      </c>
      <c r="E443" t="s">
        <v>2404</v>
      </c>
      <c r="F443" s="34" t="str">
        <f>INDEX('Crosswalk Particulates'!$B:$B,MATCH('2020 EPA Data'!A443,'Crosswalk Particulates'!$A:$A,0))</f>
        <v>Commercial Buildings Sector</v>
      </c>
      <c r="G443" s="38" t="str">
        <f>INDEX('Crosswalk Particulates'!$E:$E,MATCH('2020 EPA Data'!$B443,'Crosswalk Particulates'!$D:$D,0))</f>
        <v>OC</v>
      </c>
      <c r="H443" s="45">
        <f t="shared" si="6"/>
        <v>262176701.6537998</v>
      </c>
    </row>
    <row r="444" spans="1:8" s="31" customFormat="1" hidden="1">
      <c r="A444" t="s">
        <v>2536</v>
      </c>
      <c r="B444" t="s">
        <v>2511</v>
      </c>
      <c r="C444" t="s">
        <v>2381</v>
      </c>
      <c r="D444">
        <v>288</v>
      </c>
      <c r="E444" t="s">
        <v>2404</v>
      </c>
      <c r="F444" s="34" t="str">
        <f>INDEX('Crosswalk Particulates'!$B:$B,MATCH('2020 EPA Data'!A444,'Crosswalk Particulates'!$A:$A,0))</f>
        <v>Commercial Buildings Sector</v>
      </c>
      <c r="G444" s="38">
        <f>INDEX('Crosswalk Particulates'!$E:$E,MATCH('2020 EPA Data'!$B444,'Crosswalk Particulates'!$D:$D,0))</f>
        <v>0</v>
      </c>
      <c r="H444" s="45">
        <f t="shared" si="6"/>
        <v>261269515.83492848</v>
      </c>
    </row>
    <row r="445" spans="1:8" s="31" customFormat="1" hidden="1">
      <c r="A445" t="s">
        <v>2416</v>
      </c>
      <c r="B445" t="s">
        <v>2497</v>
      </c>
      <c r="C445" t="s">
        <v>2439</v>
      </c>
      <c r="D445">
        <v>277</v>
      </c>
      <c r="E445" t="s">
        <v>2404</v>
      </c>
      <c r="F445" s="34" t="str">
        <f>INDEX('Crosswalk Particulates'!$B:$B,MATCH('2020 EPA Data'!A445,'Crosswalk Particulates'!$A:$A,0))</f>
        <v>Other-EPA</v>
      </c>
      <c r="G445" s="38" t="str">
        <f>INDEX('Crosswalk Particulates'!$E:$E,MATCH('2020 EPA Data'!$B445,'Crosswalk Particulates'!$D:$D,0))</f>
        <v>SOx</v>
      </c>
      <c r="H445" s="45">
        <f t="shared" si="6"/>
        <v>251290471.82734442</v>
      </c>
    </row>
    <row r="446" spans="1:8" s="31" customFormat="1" hidden="1">
      <c r="A446" t="s">
        <v>2484</v>
      </c>
      <c r="B446" t="s">
        <v>2487</v>
      </c>
      <c r="C446" t="s">
        <v>2439</v>
      </c>
      <c r="D446">
        <v>266</v>
      </c>
      <c r="E446" t="s">
        <v>2404</v>
      </c>
      <c r="F446" s="34" t="str">
        <f>INDEX('Crosswalk Particulates'!$B:$B,MATCH('2020 EPA Data'!A446,'Crosswalk Particulates'!$A:$A,0))</f>
        <v>process-other-industry</v>
      </c>
      <c r="G446" s="38">
        <f>INDEX('Crosswalk Particulates'!$E:$E,MATCH('2020 EPA Data'!$B446,'Crosswalk Particulates'!$D:$D,0))</f>
        <v>0</v>
      </c>
      <c r="H446" s="45">
        <f t="shared" si="6"/>
        <v>241311427.81976035</v>
      </c>
    </row>
    <row r="447" spans="1:8" s="31" customFormat="1" hidden="1">
      <c r="A447" t="s">
        <v>2471</v>
      </c>
      <c r="B447" t="s">
        <v>2597</v>
      </c>
      <c r="C447" t="s">
        <v>2381</v>
      </c>
      <c r="D447">
        <v>253</v>
      </c>
      <c r="E447" t="s">
        <v>2404</v>
      </c>
      <c r="F447" s="34" t="str">
        <f>INDEX('Crosswalk Particulates'!$B:$B,MATCH('2020 EPA Data'!A447,'Crosswalk Particulates'!$A:$A,0))</f>
        <v>Other-EPA</v>
      </c>
      <c r="G447" s="38" t="str">
        <f>INDEX('Crosswalk Particulates'!$E:$E,MATCH('2020 EPA Data'!$B447,'Crosswalk Particulates'!$D:$D,0))</f>
        <v>BC</v>
      </c>
      <c r="H447" s="45">
        <f t="shared" si="6"/>
        <v>229518012.17443371</v>
      </c>
    </row>
    <row r="448" spans="1:8" s="31" customFormat="1" hidden="1">
      <c r="A448" t="s">
        <v>2485</v>
      </c>
      <c r="B448" t="s">
        <v>2511</v>
      </c>
      <c r="C448" t="s">
        <v>2381</v>
      </c>
      <c r="D448">
        <v>250</v>
      </c>
      <c r="E448" t="s">
        <v>2404</v>
      </c>
      <c r="F448" s="34" t="str">
        <f>INDEX('Crosswalk Particulates'!$B:$B,MATCH('2020 EPA Data'!A448,'Crosswalk Particulates'!$A:$A,0))</f>
        <v>Transportation Sector</v>
      </c>
      <c r="G448" s="38">
        <f>INDEX('Crosswalk Particulates'!$E:$E,MATCH('2020 EPA Data'!$B448,'Crosswalk Particulates'!$D:$D,0))</f>
        <v>0</v>
      </c>
      <c r="H448" s="45">
        <f t="shared" si="6"/>
        <v>226796454.71781987</v>
      </c>
    </row>
    <row r="449" spans="1:8" s="31" customFormat="1" hidden="1">
      <c r="A449" t="s">
        <v>2424</v>
      </c>
      <c r="B449" t="s">
        <v>2487</v>
      </c>
      <c r="C449" t="s">
        <v>2439</v>
      </c>
      <c r="D449">
        <v>231</v>
      </c>
      <c r="E449" t="s">
        <v>2404</v>
      </c>
      <c r="F449" s="34" t="str">
        <f>INDEX('Crosswalk Particulates'!$B:$B,MATCH('2020 EPA Data'!A449,'Crosswalk Particulates'!$A:$A,0))</f>
        <v>process-ngps-industry</v>
      </c>
      <c r="G449" s="38">
        <f>INDEX('Crosswalk Particulates'!$E:$E,MATCH('2020 EPA Data'!$B449,'Crosswalk Particulates'!$D:$D,0))</f>
        <v>0</v>
      </c>
      <c r="H449" s="45">
        <f t="shared" si="6"/>
        <v>209559924.15926558</v>
      </c>
    </row>
    <row r="450" spans="1:8" s="31" customFormat="1" hidden="1">
      <c r="A450" t="s">
        <v>2464</v>
      </c>
      <c r="B450" t="s">
        <v>2597</v>
      </c>
      <c r="C450" t="s">
        <v>2381</v>
      </c>
      <c r="D450">
        <v>224</v>
      </c>
      <c r="E450" t="s">
        <v>2404</v>
      </c>
      <c r="F450" s="34" t="str">
        <f>INDEX('Crosswalk Particulates'!$B:$B,MATCH('2020 EPA Data'!A450,'Crosswalk Particulates'!$A:$A,0))</f>
        <v>Commercial Buildings Sector</v>
      </c>
      <c r="G450" s="38" t="str">
        <f>INDEX('Crosswalk Particulates'!$E:$E,MATCH('2020 EPA Data'!$B450,'Crosswalk Particulates'!$D:$D,0))</f>
        <v>BC</v>
      </c>
      <c r="H450" s="45">
        <f t="shared" si="6"/>
        <v>203209623.42716661</v>
      </c>
    </row>
    <row r="451" spans="1:8" s="31" customFormat="1" hidden="1">
      <c r="A451" t="s">
        <v>2550</v>
      </c>
      <c r="B451" t="s">
        <v>2511</v>
      </c>
      <c r="C451" t="s">
        <v>2381</v>
      </c>
      <c r="D451">
        <v>223</v>
      </c>
      <c r="E451" t="s">
        <v>2404</v>
      </c>
      <c r="F451" s="34" t="str">
        <f>INDEX('Crosswalk Particulates'!$B:$B,MATCH('2020 EPA Data'!A451,'Crosswalk Particulates'!$A:$A,0))</f>
        <v>Commercial Buildings Sector</v>
      </c>
      <c r="G451" s="38">
        <f>INDEX('Crosswalk Particulates'!$E:$E,MATCH('2020 EPA Data'!$B451,'Crosswalk Particulates'!$D:$D,0))</f>
        <v>0</v>
      </c>
      <c r="H451" s="45">
        <f t="shared" si="6"/>
        <v>202302437.60829532</v>
      </c>
    </row>
    <row r="452" spans="1:8" s="31" customFormat="1" hidden="1">
      <c r="A452" t="s">
        <v>2545</v>
      </c>
      <c r="B452" t="s">
        <v>2487</v>
      </c>
      <c r="C452" t="s">
        <v>2439</v>
      </c>
      <c r="D452">
        <v>216</v>
      </c>
      <c r="E452" t="s">
        <v>2404</v>
      </c>
      <c r="F452" s="34" t="str">
        <f>INDEX('Crosswalk Particulates'!$B:$B,MATCH('2020 EPA Data'!A452,'Crosswalk Particulates'!$A:$A,0))</f>
        <v>Commercial Buildings Sector</v>
      </c>
      <c r="G452" s="38">
        <f>INDEX('Crosswalk Particulates'!$E:$E,MATCH('2020 EPA Data'!$B452,'Crosswalk Particulates'!$D:$D,0))</f>
        <v>0</v>
      </c>
      <c r="H452" s="45">
        <f t="shared" ref="H452:H515" si="7">IF(E452="TON",D452/metricton_to_shortton,0)*10^6</f>
        <v>195952136.87619635</v>
      </c>
    </row>
    <row r="453" spans="1:8" s="31" customFormat="1" hidden="1">
      <c r="A453" t="s">
        <v>2429</v>
      </c>
      <c r="B453" t="s">
        <v>2497</v>
      </c>
      <c r="C453" t="s">
        <v>2439</v>
      </c>
      <c r="D453">
        <v>210</v>
      </c>
      <c r="E453" t="s">
        <v>2404</v>
      </c>
      <c r="F453" s="34" t="str">
        <f>INDEX('Crosswalk Particulates'!$B:$B,MATCH('2020 EPA Data'!A453,'Crosswalk Particulates'!$A:$A,0))</f>
        <v>process-other-industry</v>
      </c>
      <c r="G453" s="38" t="str">
        <f>INDEX('Crosswalk Particulates'!$E:$E,MATCH('2020 EPA Data'!$B453,'Crosswalk Particulates'!$D:$D,0))</f>
        <v>SOx</v>
      </c>
      <c r="H453" s="45">
        <f t="shared" si="7"/>
        <v>190509021.96296868</v>
      </c>
    </row>
    <row r="454" spans="1:8" s="31" customFormat="1" hidden="1">
      <c r="A454" t="s">
        <v>2414</v>
      </c>
      <c r="B454" t="s">
        <v>2497</v>
      </c>
      <c r="C454" t="s">
        <v>2439</v>
      </c>
      <c r="D454">
        <v>206</v>
      </c>
      <c r="E454" t="s">
        <v>2404</v>
      </c>
      <c r="F454" s="34" t="str">
        <f>INDEX('Crosswalk Particulates'!$B:$B,MATCH('2020 EPA Data'!A454,'Crosswalk Particulates'!$A:$A,0))</f>
        <v>Other-EPA</v>
      </c>
      <c r="G454" s="38" t="str">
        <f>INDEX('Crosswalk Particulates'!$E:$E,MATCH('2020 EPA Data'!$B454,'Crosswalk Particulates'!$D:$D,0))</f>
        <v>SOx</v>
      </c>
      <c r="H454" s="45">
        <f t="shared" si="7"/>
        <v>186880278.68748358</v>
      </c>
    </row>
    <row r="455" spans="1:8" s="31" customFormat="1" hidden="1">
      <c r="A455" t="s">
        <v>2489</v>
      </c>
      <c r="B455" t="s">
        <v>2597</v>
      </c>
      <c r="C455" t="s">
        <v>2381</v>
      </c>
      <c r="D455">
        <v>201</v>
      </c>
      <c r="E455" t="s">
        <v>2404</v>
      </c>
      <c r="F455" s="34" t="str">
        <f>INDEX('Crosswalk Particulates'!$B:$B,MATCH('2020 EPA Data'!A455,'Crosswalk Particulates'!$A:$A,0))</f>
        <v>process-cement-industry</v>
      </c>
      <c r="G455" s="38" t="str">
        <f>INDEX('Crosswalk Particulates'!$E:$E,MATCH('2020 EPA Data'!$B455,'Crosswalk Particulates'!$D:$D,0))</f>
        <v>BC</v>
      </c>
      <c r="H455" s="45">
        <f t="shared" si="7"/>
        <v>182344349.59312716</v>
      </c>
    </row>
    <row r="456" spans="1:8" s="31" customFormat="1" hidden="1">
      <c r="A456" t="s">
        <v>2445</v>
      </c>
      <c r="B456" t="s">
        <v>2497</v>
      </c>
      <c r="C456" t="s">
        <v>2439</v>
      </c>
      <c r="D456">
        <v>190</v>
      </c>
      <c r="E456" t="s">
        <v>2404</v>
      </c>
      <c r="F456" s="34" t="str">
        <f>INDEX('Crosswalk Particulates'!$B:$B,MATCH('2020 EPA Data'!A456,'Crosswalk Particulates'!$A:$A,0))</f>
        <v>Other-EPA</v>
      </c>
      <c r="G456" s="38" t="str">
        <f>INDEX('Crosswalk Particulates'!$E:$E,MATCH('2020 EPA Data'!$B456,'Crosswalk Particulates'!$D:$D,0))</f>
        <v>SOx</v>
      </c>
      <c r="H456" s="45">
        <f t="shared" si="7"/>
        <v>172365305.5855431</v>
      </c>
    </row>
    <row r="457" spans="1:8" s="31" customFormat="1" hidden="1">
      <c r="A457" t="s">
        <v>2501</v>
      </c>
      <c r="B457" t="s">
        <v>2487</v>
      </c>
      <c r="C457" t="s">
        <v>2439</v>
      </c>
      <c r="D457">
        <v>186</v>
      </c>
      <c r="E457" t="s">
        <v>2404</v>
      </c>
      <c r="F457" s="34" t="str">
        <f>INDEX('Crosswalk Particulates'!$B:$B,MATCH('2020 EPA Data'!A457,'Crosswalk Particulates'!$A:$A,0))</f>
        <v>process-iron and steel-industry</v>
      </c>
      <c r="G457" s="38">
        <f>INDEX('Crosswalk Particulates'!$E:$E,MATCH('2020 EPA Data'!$B457,'Crosswalk Particulates'!$D:$D,0))</f>
        <v>0</v>
      </c>
      <c r="H457" s="45">
        <f t="shared" si="7"/>
        <v>168736562.310058</v>
      </c>
    </row>
    <row r="458" spans="1:8" s="31" customFormat="1" hidden="1">
      <c r="A458" t="s">
        <v>2451</v>
      </c>
      <c r="B458" t="s">
        <v>2497</v>
      </c>
      <c r="C458" t="s">
        <v>2439</v>
      </c>
      <c r="D458">
        <v>173</v>
      </c>
      <c r="E458" t="s">
        <v>2404</v>
      </c>
      <c r="F458" s="34" t="str">
        <f>INDEX('Crosswalk Particulates'!$B:$B,MATCH('2020 EPA Data'!A458,'Crosswalk Particulates'!$A:$A,0))</f>
        <v>Transportation Sector</v>
      </c>
      <c r="G458" s="38" t="str">
        <f>INDEX('Crosswalk Particulates'!$E:$E,MATCH('2020 EPA Data'!$B458,'Crosswalk Particulates'!$D:$D,0))</f>
        <v>SOx</v>
      </c>
      <c r="H458" s="45">
        <f t="shared" si="7"/>
        <v>156943146.66473135</v>
      </c>
    </row>
    <row r="459" spans="1:8" s="31" customFormat="1" hidden="1">
      <c r="A459" t="s">
        <v>2478</v>
      </c>
      <c r="B459" t="s">
        <v>2597</v>
      </c>
      <c r="C459" t="s">
        <v>2381</v>
      </c>
      <c r="D459">
        <v>157</v>
      </c>
      <c r="E459" t="s">
        <v>2404</v>
      </c>
      <c r="F459" s="34" t="str">
        <f>INDEX('Crosswalk Particulates'!$B:$B,MATCH('2020 EPA Data'!A459,'Crosswalk Particulates'!$A:$A,0))</f>
        <v>industry-fuel-coal</v>
      </c>
      <c r="G459" s="38" t="str">
        <f>INDEX('Crosswalk Particulates'!$E:$E,MATCH('2020 EPA Data'!$B459,'Crosswalk Particulates'!$D:$D,0))</f>
        <v>BC</v>
      </c>
      <c r="H459" s="45">
        <f t="shared" si="7"/>
        <v>142428173.56279087</v>
      </c>
    </row>
    <row r="460" spans="1:8" s="31" customFormat="1" hidden="1">
      <c r="A460" t="s">
        <v>2468</v>
      </c>
      <c r="B460" t="s">
        <v>2597</v>
      </c>
      <c r="C460" t="s">
        <v>2381</v>
      </c>
      <c r="D460">
        <v>138</v>
      </c>
      <c r="E460" t="s">
        <v>2404</v>
      </c>
      <c r="F460" s="34" t="str">
        <f>INDEX('Crosswalk Particulates'!$B:$B,MATCH('2020 EPA Data'!A460,'Crosswalk Particulates'!$A:$A,0))</f>
        <v>process-other-industry</v>
      </c>
      <c r="G460" s="38" t="str">
        <f>INDEX('Crosswalk Particulates'!$E:$E,MATCH('2020 EPA Data'!$B460,'Crosswalk Particulates'!$D:$D,0))</f>
        <v>BC</v>
      </c>
      <c r="H460" s="45">
        <f t="shared" si="7"/>
        <v>125191643.00423656</v>
      </c>
    </row>
    <row r="461" spans="1:8" s="31" customFormat="1" hidden="1">
      <c r="A461" t="s">
        <v>2510</v>
      </c>
      <c r="B461" t="s">
        <v>2487</v>
      </c>
      <c r="C461" t="s">
        <v>2439</v>
      </c>
      <c r="D461">
        <v>136</v>
      </c>
      <c r="E461" t="s">
        <v>2404</v>
      </c>
      <c r="F461" s="34" t="str">
        <f>INDEX('Crosswalk Particulates'!$B:$B,MATCH('2020 EPA Data'!A461,'Crosswalk Particulates'!$A:$A,0))</f>
        <v>industry-fuel-oil</v>
      </c>
      <c r="G461" s="38">
        <f>INDEX('Crosswalk Particulates'!$E:$E,MATCH('2020 EPA Data'!$B461,'Crosswalk Particulates'!$D:$D,0))</f>
        <v>0</v>
      </c>
      <c r="H461" s="45">
        <f t="shared" si="7"/>
        <v>123377271.36649401</v>
      </c>
    </row>
    <row r="462" spans="1:8" s="31" customFormat="1" hidden="1">
      <c r="A462" t="s">
        <v>2490</v>
      </c>
      <c r="B462" t="s">
        <v>2597</v>
      </c>
      <c r="C462" t="s">
        <v>2381</v>
      </c>
      <c r="D462">
        <v>134</v>
      </c>
      <c r="E462" t="s">
        <v>2404</v>
      </c>
      <c r="F462" s="34" t="str">
        <f>INDEX('Crosswalk Particulates'!$B:$B,MATCH('2020 EPA Data'!A462,'Crosswalk Particulates'!$A:$A,0))</f>
        <v>Electricity Sector</v>
      </c>
      <c r="G462" s="38" t="str">
        <f>INDEX('Crosswalk Particulates'!$E:$E,MATCH('2020 EPA Data'!$B462,'Crosswalk Particulates'!$D:$D,0))</f>
        <v>BC</v>
      </c>
      <c r="H462" s="45">
        <f t="shared" si="7"/>
        <v>121562899.72875145</v>
      </c>
    </row>
    <row r="463" spans="1:8" s="31" customFormat="1">
      <c r="A463" s="175" t="s">
        <v>2536</v>
      </c>
      <c r="B463" t="s">
        <v>2438</v>
      </c>
      <c r="C463" t="s">
        <v>2439</v>
      </c>
      <c r="D463">
        <v>132</v>
      </c>
      <c r="E463" t="s">
        <v>2404</v>
      </c>
      <c r="F463" s="34" t="str">
        <f>INDEX('Crosswalk Particulates'!$B:$B,MATCH('2020 EPA Data'!A463,'Crosswalk Particulates'!$A:$A,0))</f>
        <v>Commercial Buildings Sector</v>
      </c>
      <c r="G463" s="38" t="str">
        <f>INDEX('Crosswalk Particulates'!$E:$E,MATCH('2020 EPA Data'!$B463,'Crosswalk Particulates'!$D:$D,0))</f>
        <v>VOC</v>
      </c>
      <c r="H463" s="45">
        <f t="shared" si="7"/>
        <v>119748528.09100889</v>
      </c>
    </row>
    <row r="464" spans="1:8" s="31" customFormat="1" hidden="1">
      <c r="A464" t="s">
        <v>2512</v>
      </c>
      <c r="B464" t="s">
        <v>2597</v>
      </c>
      <c r="C464" t="s">
        <v>2381</v>
      </c>
      <c r="D464">
        <v>130</v>
      </c>
      <c r="E464" t="s">
        <v>2404</v>
      </c>
      <c r="F464" s="34" t="str">
        <f>INDEX('Crosswalk Particulates'!$B:$B,MATCH('2020 EPA Data'!A464,'Crosswalk Particulates'!$A:$A,0))</f>
        <v>Residential Buildings Sector</v>
      </c>
      <c r="G464" s="38" t="str">
        <f>INDEX('Crosswalk Particulates'!$E:$E,MATCH('2020 EPA Data'!$B464,'Crosswalk Particulates'!$D:$D,0))</f>
        <v>BC</v>
      </c>
      <c r="H464" s="45">
        <f t="shared" si="7"/>
        <v>117934156.45326634</v>
      </c>
    </row>
    <row r="465" spans="1:8" s="31" customFormat="1" hidden="1">
      <c r="A465" t="s">
        <v>2484</v>
      </c>
      <c r="B465" t="s">
        <v>2597</v>
      </c>
      <c r="C465" t="s">
        <v>2381</v>
      </c>
      <c r="D465">
        <v>125</v>
      </c>
      <c r="E465" t="s">
        <v>2404</v>
      </c>
      <c r="F465" s="34" t="str">
        <f>INDEX('Crosswalk Particulates'!$B:$B,MATCH('2020 EPA Data'!A465,'Crosswalk Particulates'!$A:$A,0))</f>
        <v>process-other-industry</v>
      </c>
      <c r="G465" s="38" t="str">
        <f>INDEX('Crosswalk Particulates'!$E:$E,MATCH('2020 EPA Data'!$B465,'Crosswalk Particulates'!$D:$D,0))</f>
        <v>BC</v>
      </c>
      <c r="H465" s="45">
        <f t="shared" si="7"/>
        <v>113398227.35890993</v>
      </c>
    </row>
    <row r="466" spans="1:8" s="31" customFormat="1" hidden="1">
      <c r="A466" t="s">
        <v>2436</v>
      </c>
      <c r="B466" t="s">
        <v>2497</v>
      </c>
      <c r="C466" t="s">
        <v>2439</v>
      </c>
      <c r="D466">
        <v>110</v>
      </c>
      <c r="E466" t="s">
        <v>2404</v>
      </c>
      <c r="F466" s="34" t="str">
        <f>INDEX('Crosswalk Particulates'!$B:$B,MATCH('2020 EPA Data'!A466,'Crosswalk Particulates'!$A:$A,0))</f>
        <v>Transportation Sector</v>
      </c>
      <c r="G466" s="38" t="str">
        <f>INDEX('Crosswalk Particulates'!$E:$E,MATCH('2020 EPA Data'!$B466,'Crosswalk Particulates'!$D:$D,0))</f>
        <v>SOx</v>
      </c>
      <c r="H466" s="45">
        <f t="shared" si="7"/>
        <v>99790440.075840756</v>
      </c>
    </row>
    <row r="467" spans="1:8" s="31" customFormat="1" hidden="1">
      <c r="A467" t="s">
        <v>2451</v>
      </c>
      <c r="B467" t="s">
        <v>2487</v>
      </c>
      <c r="C467" t="s">
        <v>2439</v>
      </c>
      <c r="D467">
        <v>107</v>
      </c>
      <c r="E467" t="s">
        <v>2404</v>
      </c>
      <c r="F467" s="34" t="str">
        <f>INDEX('Crosswalk Particulates'!$B:$B,MATCH('2020 EPA Data'!A467,'Crosswalk Particulates'!$A:$A,0))</f>
        <v>Transportation Sector</v>
      </c>
      <c r="G467" s="38">
        <f>INDEX('Crosswalk Particulates'!$E:$E,MATCH('2020 EPA Data'!$B467,'Crosswalk Particulates'!$D:$D,0))</f>
        <v>0</v>
      </c>
      <c r="H467" s="45">
        <f t="shared" si="7"/>
        <v>97068882.619226918</v>
      </c>
    </row>
    <row r="468" spans="1:8" s="31" customFormat="1" hidden="1">
      <c r="A468" t="s">
        <v>2478</v>
      </c>
      <c r="B468" t="s">
        <v>2515</v>
      </c>
      <c r="C468" t="s">
        <v>2381</v>
      </c>
      <c r="D468">
        <v>107</v>
      </c>
      <c r="E468" t="s">
        <v>2404</v>
      </c>
      <c r="F468" s="34" t="str">
        <f>INDEX('Crosswalk Particulates'!$B:$B,MATCH('2020 EPA Data'!A468,'Crosswalk Particulates'!$A:$A,0))</f>
        <v>industry-fuel-coal</v>
      </c>
      <c r="G468" s="38" t="str">
        <f>INDEX('Crosswalk Particulates'!$E:$E,MATCH('2020 EPA Data'!$B468,'Crosswalk Particulates'!$D:$D,0))</f>
        <v>OC</v>
      </c>
      <c r="H468" s="45">
        <f t="shared" si="7"/>
        <v>97068882.619226918</v>
      </c>
    </row>
    <row r="469" spans="1:8" s="31" customFormat="1" hidden="1">
      <c r="A469" t="s">
        <v>2546</v>
      </c>
      <c r="B469" t="s">
        <v>2487</v>
      </c>
      <c r="C469" t="s">
        <v>2439</v>
      </c>
      <c r="D469">
        <v>99</v>
      </c>
      <c r="E469" t="s">
        <v>2404</v>
      </c>
      <c r="F469" s="34" t="str">
        <f>INDEX('Crosswalk Particulates'!$B:$B,MATCH('2020 EPA Data'!A469,'Crosswalk Particulates'!$A:$A,0))</f>
        <v>Commercial Buildings Sector</v>
      </c>
      <c r="G469" s="38">
        <f>INDEX('Crosswalk Particulates'!$E:$E,MATCH('2020 EPA Data'!$B469,'Crosswalk Particulates'!$D:$D,0))</f>
        <v>0</v>
      </c>
      <c r="H469" s="45">
        <f t="shared" si="7"/>
        <v>89811396.068256676</v>
      </c>
    </row>
    <row r="470" spans="1:8" s="31" customFormat="1" hidden="1">
      <c r="A470" t="s">
        <v>2445</v>
      </c>
      <c r="B470" t="s">
        <v>2515</v>
      </c>
      <c r="C470" t="s">
        <v>2381</v>
      </c>
      <c r="D470">
        <v>96</v>
      </c>
      <c r="E470" t="s">
        <v>2404</v>
      </c>
      <c r="F470" s="34" t="str">
        <f>INDEX('Crosswalk Particulates'!$B:$B,MATCH('2020 EPA Data'!A470,'Crosswalk Particulates'!$A:$A,0))</f>
        <v>Other-EPA</v>
      </c>
      <c r="G470" s="38" t="str">
        <f>INDEX('Crosswalk Particulates'!$E:$E,MATCH('2020 EPA Data'!$B470,'Crosswalk Particulates'!$D:$D,0))</f>
        <v>OC</v>
      </c>
      <c r="H470" s="45">
        <f t="shared" si="7"/>
        <v>87089838.611642838</v>
      </c>
    </row>
    <row r="471" spans="1:8" s="31" customFormat="1" hidden="1">
      <c r="A471" t="s">
        <v>2434</v>
      </c>
      <c r="B471" t="s">
        <v>2472</v>
      </c>
      <c r="C471" t="s">
        <v>2439</v>
      </c>
      <c r="D471">
        <v>84</v>
      </c>
      <c r="E471" t="s">
        <v>2404</v>
      </c>
      <c r="F471" s="34" t="str">
        <f>INDEX('Crosswalk Particulates'!$B:$B,MATCH('2020 EPA Data'!A471,'Crosswalk Particulates'!$A:$A,0))</f>
        <v>process-agriculture-industry</v>
      </c>
      <c r="G471" s="38" t="str">
        <f>INDEX('Crosswalk Particulates'!$E:$E,MATCH('2020 EPA Data'!$B471,'Crosswalk Particulates'!$D:$D,0))</f>
        <v>PM10</v>
      </c>
      <c r="H471" s="45">
        <f t="shared" si="7"/>
        <v>76203608.785187468</v>
      </c>
    </row>
    <row r="472" spans="1:8" s="31" customFormat="1" hidden="1">
      <c r="A472" t="s">
        <v>2467</v>
      </c>
      <c r="B472" t="s">
        <v>2497</v>
      </c>
      <c r="C472" t="s">
        <v>2439</v>
      </c>
      <c r="D472">
        <v>82</v>
      </c>
      <c r="E472" t="s">
        <v>2404</v>
      </c>
      <c r="F472" s="34" t="str">
        <f>INDEX('Crosswalk Particulates'!$B:$B,MATCH('2020 EPA Data'!A472,'Crosswalk Particulates'!$A:$A,0))</f>
        <v>process-other-industry</v>
      </c>
      <c r="G472" s="38" t="str">
        <f>INDEX('Crosswalk Particulates'!$E:$E,MATCH('2020 EPA Data'!$B472,'Crosswalk Particulates'!$D:$D,0))</f>
        <v>SOx</v>
      </c>
      <c r="H472" s="45">
        <f t="shared" si="7"/>
        <v>74389237.147444919</v>
      </c>
    </row>
    <row r="473" spans="1:8" s="31" customFormat="1" hidden="1">
      <c r="A473" t="s">
        <v>2437</v>
      </c>
      <c r="B473" t="s">
        <v>2491</v>
      </c>
      <c r="C473" t="s">
        <v>2439</v>
      </c>
      <c r="D473">
        <v>72</v>
      </c>
      <c r="E473" t="s">
        <v>2404</v>
      </c>
      <c r="F473" s="34" t="str">
        <f>INDEX('Crosswalk Particulates'!$B:$B,MATCH('2020 EPA Data'!A473,'Crosswalk Particulates'!$A:$A,0))</f>
        <v>process-other-industry</v>
      </c>
      <c r="G473" s="38" t="str">
        <f>INDEX('Crosswalk Particulates'!$E:$E,MATCH('2020 EPA Data'!$B473,'Crosswalk Particulates'!$D:$D,0))</f>
        <v>NOX</v>
      </c>
      <c r="H473" s="45">
        <f t="shared" si="7"/>
        <v>65317378.958732121</v>
      </c>
    </row>
    <row r="474" spans="1:8" s="31" customFormat="1" hidden="1">
      <c r="A474" t="s">
        <v>2477</v>
      </c>
      <c r="B474" t="s">
        <v>2472</v>
      </c>
      <c r="C474" t="s">
        <v>2439</v>
      </c>
      <c r="D474">
        <v>67</v>
      </c>
      <c r="E474" t="s">
        <v>2404</v>
      </c>
      <c r="F474" s="34" t="str">
        <f>INDEX('Crosswalk Particulates'!$B:$B,MATCH('2020 EPA Data'!A474,'Crosswalk Particulates'!$A:$A,0))</f>
        <v>process-other-industry</v>
      </c>
      <c r="G474" s="38" t="str">
        <f>INDEX('Crosswalk Particulates'!$E:$E,MATCH('2020 EPA Data'!$B474,'Crosswalk Particulates'!$D:$D,0))</f>
        <v>PM10</v>
      </c>
      <c r="H474" s="45">
        <f t="shared" si="7"/>
        <v>60781449.864375725</v>
      </c>
    </row>
    <row r="475" spans="1:8" s="31" customFormat="1" hidden="1">
      <c r="A475" t="s">
        <v>2485</v>
      </c>
      <c r="B475" t="s">
        <v>2487</v>
      </c>
      <c r="C475" t="s">
        <v>2439</v>
      </c>
      <c r="D475">
        <v>64</v>
      </c>
      <c r="E475" t="s">
        <v>2404</v>
      </c>
      <c r="F475" s="34" t="str">
        <f>INDEX('Crosswalk Particulates'!$B:$B,MATCH('2020 EPA Data'!A475,'Crosswalk Particulates'!$A:$A,0))</f>
        <v>Transportation Sector</v>
      </c>
      <c r="G475" s="38">
        <f>INDEX('Crosswalk Particulates'!$E:$E,MATCH('2020 EPA Data'!$B475,'Crosswalk Particulates'!$D:$D,0))</f>
        <v>0</v>
      </c>
      <c r="H475" s="45">
        <f t="shared" si="7"/>
        <v>58059892.407761887</v>
      </c>
    </row>
    <row r="476" spans="1:8" s="31" customFormat="1" hidden="1">
      <c r="A476" t="s">
        <v>2436</v>
      </c>
      <c r="B476" t="s">
        <v>2597</v>
      </c>
      <c r="C476" t="s">
        <v>2381</v>
      </c>
      <c r="D476">
        <v>62</v>
      </c>
      <c r="E476" t="s">
        <v>2404</v>
      </c>
      <c r="F476" s="34" t="str">
        <f>INDEX('Crosswalk Particulates'!$B:$B,MATCH('2020 EPA Data'!A476,'Crosswalk Particulates'!$A:$A,0))</f>
        <v>Transportation Sector</v>
      </c>
      <c r="G476" s="38" t="str">
        <f>INDEX('Crosswalk Particulates'!$E:$E,MATCH('2020 EPA Data'!$B476,'Crosswalk Particulates'!$D:$D,0))</f>
        <v>BC</v>
      </c>
      <c r="H476" s="45">
        <f t="shared" si="7"/>
        <v>56245520.770019323</v>
      </c>
    </row>
    <row r="477" spans="1:8" s="31" customFormat="1" hidden="1">
      <c r="A477" t="s">
        <v>2428</v>
      </c>
      <c r="B477" t="s">
        <v>2442</v>
      </c>
      <c r="C477" t="s">
        <v>2439</v>
      </c>
      <c r="D477">
        <v>60</v>
      </c>
      <c r="E477" t="s">
        <v>2404</v>
      </c>
      <c r="F477" s="34" t="str">
        <f>INDEX('Crosswalk Particulates'!$B:$B,MATCH('2020 EPA Data'!A477,'Crosswalk Particulates'!$A:$A,0))</f>
        <v>process-other-industry</v>
      </c>
      <c r="G477" s="38" t="str">
        <f>INDEX('Crosswalk Particulates'!$E:$E,MATCH('2020 EPA Data'!$B477,'Crosswalk Particulates'!$D:$D,0))</f>
        <v>CO</v>
      </c>
      <c r="H477" s="45">
        <f t="shared" si="7"/>
        <v>54431149.132276773</v>
      </c>
    </row>
    <row r="478" spans="1:8" s="31" customFormat="1" hidden="1">
      <c r="A478" t="s">
        <v>2477</v>
      </c>
      <c r="B478" t="s">
        <v>2492</v>
      </c>
      <c r="C478" t="s">
        <v>2439</v>
      </c>
      <c r="D478">
        <v>58</v>
      </c>
      <c r="E478" t="s">
        <v>2404</v>
      </c>
      <c r="F478" s="34" t="str">
        <f>INDEX('Crosswalk Particulates'!$B:$B,MATCH('2020 EPA Data'!A478,'Crosswalk Particulates'!$A:$A,0))</f>
        <v>process-other-industry</v>
      </c>
      <c r="G478" s="38" t="str">
        <f>INDEX('Crosswalk Particulates'!$E:$E,MATCH('2020 EPA Data'!$B478,'Crosswalk Particulates'!$D:$D,0))</f>
        <v>PM25</v>
      </c>
      <c r="H478" s="45">
        <f t="shared" si="7"/>
        <v>52616777.494534209</v>
      </c>
    </row>
    <row r="479" spans="1:8" s="31" customFormat="1" hidden="1">
      <c r="A479" t="s">
        <v>2437</v>
      </c>
      <c r="B479" t="s">
        <v>2472</v>
      </c>
      <c r="C479" t="s">
        <v>2439</v>
      </c>
      <c r="D479">
        <v>58</v>
      </c>
      <c r="E479" t="s">
        <v>2404</v>
      </c>
      <c r="F479" s="34" t="str">
        <f>INDEX('Crosswalk Particulates'!$B:$B,MATCH('2020 EPA Data'!A479,'Crosswalk Particulates'!$A:$A,0))</f>
        <v>process-other-industry</v>
      </c>
      <c r="G479" s="38" t="str">
        <f>INDEX('Crosswalk Particulates'!$E:$E,MATCH('2020 EPA Data'!$B479,'Crosswalk Particulates'!$D:$D,0))</f>
        <v>PM10</v>
      </c>
      <c r="H479" s="45">
        <f t="shared" si="7"/>
        <v>52616777.494534209</v>
      </c>
    </row>
    <row r="480" spans="1:8" s="31" customFormat="1">
      <c r="A480" s="175" t="s">
        <v>2500</v>
      </c>
      <c r="B480" t="s">
        <v>2438</v>
      </c>
      <c r="C480" t="s">
        <v>2439</v>
      </c>
      <c r="D480">
        <v>57</v>
      </c>
      <c r="E480" t="s">
        <v>2404</v>
      </c>
      <c r="F480" s="34" t="str">
        <f>INDEX('Crosswalk Particulates'!$B:$B,MATCH('2020 EPA Data'!A480,'Crosswalk Particulates'!$A:$A,0))</f>
        <v>Other-EPA</v>
      </c>
      <c r="G480" s="38" t="str">
        <f>INDEX('Crosswalk Particulates'!$E:$E,MATCH('2020 EPA Data'!$B480,'Crosswalk Particulates'!$D:$D,0))</f>
        <v>VOC</v>
      </c>
      <c r="H480" s="45">
        <f t="shared" si="7"/>
        <v>51709591.675662927</v>
      </c>
    </row>
    <row r="481" spans="1:8" s="31" customFormat="1" hidden="1">
      <c r="A481" t="s">
        <v>2435</v>
      </c>
      <c r="B481" t="s">
        <v>2472</v>
      </c>
      <c r="C481" t="s">
        <v>2439</v>
      </c>
      <c r="D481">
        <v>56</v>
      </c>
      <c r="E481" t="s">
        <v>2404</v>
      </c>
      <c r="F481" s="34" t="str">
        <f>INDEX('Crosswalk Particulates'!$B:$B,MATCH('2020 EPA Data'!A481,'Crosswalk Particulates'!$A:$A,0))</f>
        <v>process-other-industry</v>
      </c>
      <c r="G481" s="38" t="str">
        <f>INDEX('Crosswalk Particulates'!$E:$E,MATCH('2020 EPA Data'!$B481,'Crosswalk Particulates'!$D:$D,0))</f>
        <v>PM10</v>
      </c>
      <c r="H481" s="45">
        <f t="shared" si="7"/>
        <v>50802405.856791653</v>
      </c>
    </row>
    <row r="482" spans="1:8" s="31" customFormat="1" hidden="1">
      <c r="A482" t="s">
        <v>2437</v>
      </c>
      <c r="B482" t="s">
        <v>2492</v>
      </c>
      <c r="C482" t="s">
        <v>2439</v>
      </c>
      <c r="D482">
        <v>56</v>
      </c>
      <c r="E482" t="s">
        <v>2404</v>
      </c>
      <c r="F482" s="34" t="str">
        <f>INDEX('Crosswalk Particulates'!$B:$B,MATCH('2020 EPA Data'!A482,'Crosswalk Particulates'!$A:$A,0))</f>
        <v>process-other-industry</v>
      </c>
      <c r="G482" s="38" t="str">
        <f>INDEX('Crosswalk Particulates'!$E:$E,MATCH('2020 EPA Data'!$B482,'Crosswalk Particulates'!$D:$D,0))</f>
        <v>PM25</v>
      </c>
      <c r="H482" s="45">
        <f t="shared" si="7"/>
        <v>50802405.856791653</v>
      </c>
    </row>
    <row r="483" spans="1:8" s="31" customFormat="1" hidden="1">
      <c r="A483" t="s">
        <v>2437</v>
      </c>
      <c r="B483" t="s">
        <v>2442</v>
      </c>
      <c r="C483" t="s">
        <v>2439</v>
      </c>
      <c r="D483">
        <v>51</v>
      </c>
      <c r="E483" t="s">
        <v>2404</v>
      </c>
      <c r="F483" s="34" t="str">
        <f>INDEX('Crosswalk Particulates'!$B:$B,MATCH('2020 EPA Data'!A483,'Crosswalk Particulates'!$A:$A,0))</f>
        <v>process-other-industry</v>
      </c>
      <c r="G483" s="38" t="str">
        <f>INDEX('Crosswalk Particulates'!$E:$E,MATCH('2020 EPA Data'!$B483,'Crosswalk Particulates'!$D:$D,0))</f>
        <v>CO</v>
      </c>
      <c r="H483" s="45">
        <f t="shared" si="7"/>
        <v>46266476.76243525</v>
      </c>
    </row>
    <row r="484" spans="1:8" s="31" customFormat="1" hidden="1">
      <c r="A484" t="s">
        <v>2550</v>
      </c>
      <c r="B484" t="s">
        <v>2487</v>
      </c>
      <c r="C484" t="s">
        <v>2439</v>
      </c>
      <c r="D484">
        <v>48</v>
      </c>
      <c r="E484" t="s">
        <v>2404</v>
      </c>
      <c r="F484" s="34" t="str">
        <f>INDEX('Crosswalk Particulates'!$B:$B,MATCH('2020 EPA Data'!A484,'Crosswalk Particulates'!$A:$A,0))</f>
        <v>Commercial Buildings Sector</v>
      </c>
      <c r="G484" s="38">
        <f>INDEX('Crosswalk Particulates'!$E:$E,MATCH('2020 EPA Data'!$B484,'Crosswalk Particulates'!$D:$D,0))</f>
        <v>0</v>
      </c>
      <c r="H484" s="45">
        <f t="shared" si="7"/>
        <v>43544919.305821419</v>
      </c>
    </row>
    <row r="485" spans="1:8" s="31" customFormat="1" hidden="1">
      <c r="A485" t="s">
        <v>2604</v>
      </c>
      <c r="B485" t="s">
        <v>2472</v>
      </c>
      <c r="C485" t="s">
        <v>2439</v>
      </c>
      <c r="D485">
        <v>47</v>
      </c>
      <c r="E485" t="s">
        <v>2404</v>
      </c>
      <c r="F485" s="34" t="str">
        <f>INDEX('Crosswalk Particulates'!$B:$B,MATCH('2020 EPA Data'!A485,'Crosswalk Particulates'!$A:$A,0))</f>
        <v>Residential Buildings Sector</v>
      </c>
      <c r="G485" s="38" t="str">
        <f>INDEX('Crosswalk Particulates'!$E:$E,MATCH('2020 EPA Data'!$B485,'Crosswalk Particulates'!$D:$D,0))</f>
        <v>PM10</v>
      </c>
      <c r="H485" s="45">
        <f t="shared" si="7"/>
        <v>42637733.486950129</v>
      </c>
    </row>
    <row r="486" spans="1:8" s="31" customFormat="1" hidden="1">
      <c r="A486" t="s">
        <v>2528</v>
      </c>
      <c r="B486" t="s">
        <v>2487</v>
      </c>
      <c r="C486" t="s">
        <v>2439</v>
      </c>
      <c r="D486">
        <v>47</v>
      </c>
      <c r="E486" t="s">
        <v>2404</v>
      </c>
      <c r="F486" s="34" t="str">
        <f>INDEX('Crosswalk Particulates'!$B:$B,MATCH('2020 EPA Data'!A486,'Crosswalk Particulates'!$A:$A,0))</f>
        <v>process-mining-industry</v>
      </c>
      <c r="G486" s="38">
        <f>INDEX('Crosswalk Particulates'!$E:$E,MATCH('2020 EPA Data'!$B486,'Crosswalk Particulates'!$D:$D,0))</f>
        <v>0</v>
      </c>
      <c r="H486" s="45">
        <f t="shared" si="7"/>
        <v>42637733.486950129</v>
      </c>
    </row>
    <row r="487" spans="1:8" s="31" customFormat="1" hidden="1">
      <c r="A487" t="s">
        <v>2427</v>
      </c>
      <c r="B487" t="s">
        <v>2497</v>
      </c>
      <c r="C487" t="s">
        <v>2439</v>
      </c>
      <c r="D487">
        <v>46</v>
      </c>
      <c r="E487" t="s">
        <v>2404</v>
      </c>
      <c r="F487" s="34" t="str">
        <f>INDEX('Crosswalk Particulates'!$B:$B,MATCH('2020 EPA Data'!A487,'Crosswalk Particulates'!$A:$A,0))</f>
        <v>Transportation Sector</v>
      </c>
      <c r="G487" s="38" t="str">
        <f>INDEX('Crosswalk Particulates'!$E:$E,MATCH('2020 EPA Data'!$B487,'Crosswalk Particulates'!$D:$D,0))</f>
        <v>SOx</v>
      </c>
      <c r="H487" s="45">
        <f t="shared" si="7"/>
        <v>41730547.668078855</v>
      </c>
    </row>
    <row r="488" spans="1:8" s="31" customFormat="1" hidden="1">
      <c r="A488" t="s">
        <v>2435</v>
      </c>
      <c r="B488" t="s">
        <v>2492</v>
      </c>
      <c r="C488" t="s">
        <v>2439</v>
      </c>
      <c r="D488">
        <v>46</v>
      </c>
      <c r="E488" t="s">
        <v>2404</v>
      </c>
      <c r="F488" s="34" t="str">
        <f>INDEX('Crosswalk Particulates'!$B:$B,MATCH('2020 EPA Data'!A488,'Crosswalk Particulates'!$A:$A,0))</f>
        <v>process-other-industry</v>
      </c>
      <c r="G488" s="38" t="str">
        <f>INDEX('Crosswalk Particulates'!$E:$E,MATCH('2020 EPA Data'!$B488,'Crosswalk Particulates'!$D:$D,0))</f>
        <v>PM25</v>
      </c>
      <c r="H488" s="45">
        <f t="shared" si="7"/>
        <v>41730547.668078855</v>
      </c>
    </row>
    <row r="489" spans="1:8" s="31" customFormat="1" hidden="1">
      <c r="A489" t="s">
        <v>2466</v>
      </c>
      <c r="B489" t="s">
        <v>2597</v>
      </c>
      <c r="C489" t="s">
        <v>2381</v>
      </c>
      <c r="D489">
        <v>45</v>
      </c>
      <c r="E489" t="s">
        <v>2404</v>
      </c>
      <c r="F489" s="34" t="str">
        <f>INDEX('Crosswalk Particulates'!$B:$B,MATCH('2020 EPA Data'!A489,'Crosswalk Particulates'!$A:$A,0))</f>
        <v>Electricity Sector</v>
      </c>
      <c r="G489" s="38" t="str">
        <f>INDEX('Crosswalk Particulates'!$E:$E,MATCH('2020 EPA Data'!$B489,'Crosswalk Particulates'!$D:$D,0))</f>
        <v>BC</v>
      </c>
      <c r="H489" s="45">
        <f t="shared" si="7"/>
        <v>40823361.84920758</v>
      </c>
    </row>
    <row r="490" spans="1:8" s="31" customFormat="1" hidden="1">
      <c r="A490" t="s">
        <v>2604</v>
      </c>
      <c r="B490" t="s">
        <v>2492</v>
      </c>
      <c r="C490" t="s">
        <v>2439</v>
      </c>
      <c r="D490">
        <v>43</v>
      </c>
      <c r="E490" t="s">
        <v>2404</v>
      </c>
      <c r="F490" s="34" t="str">
        <f>INDEX('Crosswalk Particulates'!$B:$B,MATCH('2020 EPA Data'!A490,'Crosswalk Particulates'!$A:$A,0))</f>
        <v>Residential Buildings Sector</v>
      </c>
      <c r="G490" s="38" t="str">
        <f>INDEX('Crosswalk Particulates'!$E:$E,MATCH('2020 EPA Data'!$B490,'Crosswalk Particulates'!$D:$D,0))</f>
        <v>PM25</v>
      </c>
      <c r="H490" s="45">
        <f t="shared" si="7"/>
        <v>39008990.211465016</v>
      </c>
    </row>
    <row r="491" spans="1:8" s="31" customFormat="1" hidden="1">
      <c r="A491" t="s">
        <v>2454</v>
      </c>
      <c r="B491" t="s">
        <v>2472</v>
      </c>
      <c r="C491" t="s">
        <v>2439</v>
      </c>
      <c r="D491">
        <v>43</v>
      </c>
      <c r="E491" t="s">
        <v>2404</v>
      </c>
      <c r="F491" s="34" t="str">
        <f>INDEX('Crosswalk Particulates'!$B:$B,MATCH('2020 EPA Data'!A491,'Crosswalk Particulates'!$A:$A,0))</f>
        <v>process-other-industry</v>
      </c>
      <c r="G491" s="38" t="str">
        <f>INDEX('Crosswalk Particulates'!$E:$E,MATCH('2020 EPA Data'!$B491,'Crosswalk Particulates'!$D:$D,0))</f>
        <v>PM10</v>
      </c>
      <c r="H491" s="45">
        <f t="shared" si="7"/>
        <v>39008990.211465016</v>
      </c>
    </row>
    <row r="492" spans="1:8" s="31" customFormat="1" hidden="1">
      <c r="A492" t="s">
        <v>2477</v>
      </c>
      <c r="B492" t="s">
        <v>2511</v>
      </c>
      <c r="C492" t="s">
        <v>2381</v>
      </c>
      <c r="D492">
        <v>43</v>
      </c>
      <c r="E492" t="s">
        <v>2404</v>
      </c>
      <c r="F492" s="34" t="str">
        <f>INDEX('Crosswalk Particulates'!$B:$B,MATCH('2020 EPA Data'!A492,'Crosswalk Particulates'!$A:$A,0))</f>
        <v>process-other-industry</v>
      </c>
      <c r="G492" s="38">
        <f>INDEX('Crosswalk Particulates'!$E:$E,MATCH('2020 EPA Data'!$B492,'Crosswalk Particulates'!$D:$D,0))</f>
        <v>0</v>
      </c>
      <c r="H492" s="45">
        <f t="shared" si="7"/>
        <v>39008990.211465016</v>
      </c>
    </row>
    <row r="493" spans="1:8" s="31" customFormat="1" hidden="1">
      <c r="A493" t="s">
        <v>2437</v>
      </c>
      <c r="B493" t="s">
        <v>2487</v>
      </c>
      <c r="C493" t="s">
        <v>2439</v>
      </c>
      <c r="D493">
        <v>41</v>
      </c>
      <c r="E493" t="s">
        <v>2404</v>
      </c>
      <c r="F493" s="34" t="str">
        <f>INDEX('Crosswalk Particulates'!$B:$B,MATCH('2020 EPA Data'!A493,'Crosswalk Particulates'!$A:$A,0))</f>
        <v>process-other-industry</v>
      </c>
      <c r="G493" s="38">
        <f>INDEX('Crosswalk Particulates'!$E:$E,MATCH('2020 EPA Data'!$B493,'Crosswalk Particulates'!$D:$D,0))</f>
        <v>0</v>
      </c>
      <c r="H493" s="45">
        <f t="shared" si="7"/>
        <v>37194618.573722459</v>
      </c>
    </row>
    <row r="494" spans="1:8" s="31" customFormat="1" hidden="1">
      <c r="A494" t="s">
        <v>2528</v>
      </c>
      <c r="B494" t="s">
        <v>2597</v>
      </c>
      <c r="C494" t="s">
        <v>2381</v>
      </c>
      <c r="D494">
        <v>41</v>
      </c>
      <c r="E494" t="s">
        <v>2404</v>
      </c>
      <c r="F494" s="34" t="str">
        <f>INDEX('Crosswalk Particulates'!$B:$B,MATCH('2020 EPA Data'!A494,'Crosswalk Particulates'!$A:$A,0))</f>
        <v>process-mining-industry</v>
      </c>
      <c r="G494" s="38" t="str">
        <f>INDEX('Crosswalk Particulates'!$E:$E,MATCH('2020 EPA Data'!$B494,'Crosswalk Particulates'!$D:$D,0))</f>
        <v>BC</v>
      </c>
      <c r="H494" s="45">
        <f t="shared" si="7"/>
        <v>37194618.573722459</v>
      </c>
    </row>
    <row r="495" spans="1:8" s="31" customFormat="1" hidden="1">
      <c r="A495" t="s">
        <v>2437</v>
      </c>
      <c r="B495" t="s">
        <v>2511</v>
      </c>
      <c r="C495" t="s">
        <v>2381</v>
      </c>
      <c r="D495">
        <v>38</v>
      </c>
      <c r="E495" t="s">
        <v>2404</v>
      </c>
      <c r="F495" s="34" t="str">
        <f>INDEX('Crosswalk Particulates'!$B:$B,MATCH('2020 EPA Data'!A495,'Crosswalk Particulates'!$A:$A,0))</f>
        <v>process-other-industry</v>
      </c>
      <c r="G495" s="38">
        <f>INDEX('Crosswalk Particulates'!$E:$E,MATCH('2020 EPA Data'!$B495,'Crosswalk Particulates'!$D:$D,0))</f>
        <v>0</v>
      </c>
      <c r="H495" s="45">
        <f t="shared" si="7"/>
        <v>34473061.117108621</v>
      </c>
    </row>
    <row r="496" spans="1:8" s="31" customFormat="1" hidden="1">
      <c r="A496" t="s">
        <v>2434</v>
      </c>
      <c r="B496" t="s">
        <v>2492</v>
      </c>
      <c r="C496" t="s">
        <v>2439</v>
      </c>
      <c r="D496">
        <v>38</v>
      </c>
      <c r="E496" t="s">
        <v>2404</v>
      </c>
      <c r="F496" s="34" t="str">
        <f>INDEX('Crosswalk Particulates'!$B:$B,MATCH('2020 EPA Data'!A496,'Crosswalk Particulates'!$A:$A,0))</f>
        <v>process-agriculture-industry</v>
      </c>
      <c r="G496" s="38" t="str">
        <f>INDEX('Crosswalk Particulates'!$E:$E,MATCH('2020 EPA Data'!$B496,'Crosswalk Particulates'!$D:$D,0))</f>
        <v>PM25</v>
      </c>
      <c r="H496" s="45">
        <f t="shared" si="7"/>
        <v>34473061.117108621</v>
      </c>
    </row>
    <row r="497" spans="1:8" s="31" customFormat="1" hidden="1">
      <c r="A497" t="s">
        <v>2454</v>
      </c>
      <c r="B497" t="s">
        <v>2492</v>
      </c>
      <c r="C497" t="s">
        <v>2439</v>
      </c>
      <c r="D497">
        <v>37</v>
      </c>
      <c r="E497" t="s">
        <v>2404</v>
      </c>
      <c r="F497" s="34" t="str">
        <f>INDEX('Crosswalk Particulates'!$B:$B,MATCH('2020 EPA Data'!A497,'Crosswalk Particulates'!$A:$A,0))</f>
        <v>process-other-industry</v>
      </c>
      <c r="G497" s="38" t="str">
        <f>INDEX('Crosswalk Particulates'!$E:$E,MATCH('2020 EPA Data'!$B497,'Crosswalk Particulates'!$D:$D,0))</f>
        <v>PM25</v>
      </c>
      <c r="H497" s="45">
        <f t="shared" si="7"/>
        <v>33565875.298237346</v>
      </c>
    </row>
    <row r="498" spans="1:8" s="31" customFormat="1" hidden="1">
      <c r="A498" t="s">
        <v>2550</v>
      </c>
      <c r="B498" t="s">
        <v>2597</v>
      </c>
      <c r="C498" t="s">
        <v>2381</v>
      </c>
      <c r="D498">
        <v>36</v>
      </c>
      <c r="E498" t="s">
        <v>2404</v>
      </c>
      <c r="F498" s="34" t="str">
        <f>INDEX('Crosswalk Particulates'!$B:$B,MATCH('2020 EPA Data'!A498,'Crosswalk Particulates'!$A:$A,0))</f>
        <v>Commercial Buildings Sector</v>
      </c>
      <c r="G498" s="38" t="str">
        <f>INDEX('Crosswalk Particulates'!$E:$E,MATCH('2020 EPA Data'!$B498,'Crosswalk Particulates'!$D:$D,0))</f>
        <v>BC</v>
      </c>
      <c r="H498" s="45">
        <f t="shared" si="7"/>
        <v>32658689.47936606</v>
      </c>
    </row>
    <row r="499" spans="1:8" s="31" customFormat="1" hidden="1">
      <c r="A499" t="s">
        <v>2428</v>
      </c>
      <c r="B499" t="s">
        <v>2491</v>
      </c>
      <c r="C499" t="s">
        <v>2439</v>
      </c>
      <c r="D499">
        <v>36</v>
      </c>
      <c r="E499" t="s">
        <v>2404</v>
      </c>
      <c r="F499" s="34" t="str">
        <f>INDEX('Crosswalk Particulates'!$B:$B,MATCH('2020 EPA Data'!A499,'Crosswalk Particulates'!$A:$A,0))</f>
        <v>process-other-industry</v>
      </c>
      <c r="G499" s="38" t="str">
        <f>INDEX('Crosswalk Particulates'!$E:$E,MATCH('2020 EPA Data'!$B499,'Crosswalk Particulates'!$D:$D,0))</f>
        <v>NOX</v>
      </c>
      <c r="H499" s="45">
        <f t="shared" si="7"/>
        <v>32658689.47936606</v>
      </c>
    </row>
    <row r="500" spans="1:8" s="31" customFormat="1" hidden="1">
      <c r="A500" t="s">
        <v>2435</v>
      </c>
      <c r="B500" t="s">
        <v>2511</v>
      </c>
      <c r="C500" t="s">
        <v>2381</v>
      </c>
      <c r="D500">
        <v>35</v>
      </c>
      <c r="E500" t="s">
        <v>2404</v>
      </c>
      <c r="F500" s="34" t="str">
        <f>INDEX('Crosswalk Particulates'!$B:$B,MATCH('2020 EPA Data'!A500,'Crosswalk Particulates'!$A:$A,0))</f>
        <v>process-other-industry</v>
      </c>
      <c r="G500" s="38">
        <f>INDEX('Crosswalk Particulates'!$E:$E,MATCH('2020 EPA Data'!$B500,'Crosswalk Particulates'!$D:$D,0))</f>
        <v>0</v>
      </c>
      <c r="H500" s="45">
        <f t="shared" si="7"/>
        <v>31751503.660494782</v>
      </c>
    </row>
    <row r="501" spans="1:8" s="31" customFormat="1" hidden="1">
      <c r="A501" t="s">
        <v>2435</v>
      </c>
      <c r="B501" t="s">
        <v>2487</v>
      </c>
      <c r="C501" t="s">
        <v>2439</v>
      </c>
      <c r="D501">
        <v>34</v>
      </c>
      <c r="E501" t="s">
        <v>2404</v>
      </c>
      <c r="F501" s="34" t="str">
        <f>INDEX('Crosswalk Particulates'!$B:$B,MATCH('2020 EPA Data'!A501,'Crosswalk Particulates'!$A:$A,0))</f>
        <v>process-other-industry</v>
      </c>
      <c r="G501" s="38">
        <f>INDEX('Crosswalk Particulates'!$E:$E,MATCH('2020 EPA Data'!$B501,'Crosswalk Particulates'!$D:$D,0))</f>
        <v>0</v>
      </c>
      <c r="H501" s="45">
        <f t="shared" si="7"/>
        <v>30844317.841623504</v>
      </c>
    </row>
    <row r="502" spans="1:8" s="31" customFormat="1" hidden="1">
      <c r="A502" t="s">
        <v>2477</v>
      </c>
      <c r="B502" t="s">
        <v>2487</v>
      </c>
      <c r="C502" t="s">
        <v>2439</v>
      </c>
      <c r="D502">
        <v>33</v>
      </c>
      <c r="E502" t="s">
        <v>2404</v>
      </c>
      <c r="F502" s="34" t="str">
        <f>INDEX('Crosswalk Particulates'!$B:$B,MATCH('2020 EPA Data'!A502,'Crosswalk Particulates'!$A:$A,0))</f>
        <v>process-other-industry</v>
      </c>
      <c r="G502" s="38">
        <f>INDEX('Crosswalk Particulates'!$E:$E,MATCH('2020 EPA Data'!$B502,'Crosswalk Particulates'!$D:$D,0))</f>
        <v>0</v>
      </c>
      <c r="H502" s="45">
        <f t="shared" si="7"/>
        <v>29937132.022752222</v>
      </c>
    </row>
    <row r="503" spans="1:8" s="31" customFormat="1" hidden="1">
      <c r="A503" t="s">
        <v>2604</v>
      </c>
      <c r="B503" t="s">
        <v>2497</v>
      </c>
      <c r="C503" t="s">
        <v>2439</v>
      </c>
      <c r="D503">
        <v>26</v>
      </c>
      <c r="E503" t="s">
        <v>2404</v>
      </c>
      <c r="F503" s="34" t="str">
        <f>INDEX('Crosswalk Particulates'!$B:$B,MATCH('2020 EPA Data'!A503,'Crosswalk Particulates'!$A:$A,0))</f>
        <v>Residential Buildings Sector</v>
      </c>
      <c r="G503" s="38" t="str">
        <f>INDEX('Crosswalk Particulates'!$E:$E,MATCH('2020 EPA Data'!$B503,'Crosswalk Particulates'!$D:$D,0))</f>
        <v>SOx</v>
      </c>
      <c r="H503" s="45">
        <f t="shared" si="7"/>
        <v>23586831.290653266</v>
      </c>
    </row>
    <row r="504" spans="1:8" s="31" customFormat="1" hidden="1">
      <c r="A504" t="s">
        <v>2434</v>
      </c>
      <c r="B504" t="s">
        <v>2511</v>
      </c>
      <c r="C504" t="s">
        <v>2381</v>
      </c>
      <c r="D504">
        <v>20</v>
      </c>
      <c r="E504" t="s">
        <v>2404</v>
      </c>
      <c r="F504" s="34" t="str">
        <f>INDEX('Crosswalk Particulates'!$B:$B,MATCH('2020 EPA Data'!A504,'Crosswalk Particulates'!$A:$A,0))</f>
        <v>process-agriculture-industry</v>
      </c>
      <c r="G504" s="38">
        <f>INDEX('Crosswalk Particulates'!$E:$E,MATCH('2020 EPA Data'!$B504,'Crosswalk Particulates'!$D:$D,0))</f>
        <v>0</v>
      </c>
      <c r="H504" s="45">
        <f t="shared" si="7"/>
        <v>18143716.377425592</v>
      </c>
    </row>
    <row r="505" spans="1:8" s="31" customFormat="1" hidden="1">
      <c r="A505" t="s">
        <v>2477</v>
      </c>
      <c r="B505" t="s">
        <v>2497</v>
      </c>
      <c r="C505" t="s">
        <v>2439</v>
      </c>
      <c r="D505">
        <v>19</v>
      </c>
      <c r="E505" t="s">
        <v>2404</v>
      </c>
      <c r="F505" s="34" t="str">
        <f>INDEX('Crosswalk Particulates'!$B:$B,MATCH('2020 EPA Data'!A505,'Crosswalk Particulates'!$A:$A,0))</f>
        <v>process-other-industry</v>
      </c>
      <c r="G505" s="38" t="str">
        <f>INDEX('Crosswalk Particulates'!$E:$E,MATCH('2020 EPA Data'!$B505,'Crosswalk Particulates'!$D:$D,0))</f>
        <v>SOx</v>
      </c>
      <c r="H505" s="45">
        <f t="shared" si="7"/>
        <v>17236530.55855431</v>
      </c>
    </row>
    <row r="506" spans="1:8" s="31" customFormat="1" hidden="1">
      <c r="A506" t="s">
        <v>2429</v>
      </c>
      <c r="B506" t="s">
        <v>2597</v>
      </c>
      <c r="C506" t="s">
        <v>2381</v>
      </c>
      <c r="D506">
        <v>16</v>
      </c>
      <c r="E506" t="s">
        <v>2404</v>
      </c>
      <c r="F506" s="34" t="str">
        <f>INDEX('Crosswalk Particulates'!$B:$B,MATCH('2020 EPA Data'!A506,'Crosswalk Particulates'!$A:$A,0))</f>
        <v>process-other-industry</v>
      </c>
      <c r="G506" s="38" t="str">
        <f>INDEX('Crosswalk Particulates'!$E:$E,MATCH('2020 EPA Data'!$B506,'Crosswalk Particulates'!$D:$D,0))</f>
        <v>BC</v>
      </c>
      <c r="H506" s="45">
        <f t="shared" si="7"/>
        <v>14514973.101940472</v>
      </c>
    </row>
    <row r="507" spans="1:8" s="31" customFormat="1" hidden="1">
      <c r="A507" t="s">
        <v>2604</v>
      </c>
      <c r="B507" t="s">
        <v>2515</v>
      </c>
      <c r="C507" t="s">
        <v>2381</v>
      </c>
      <c r="D507">
        <v>16</v>
      </c>
      <c r="E507" t="s">
        <v>2404</v>
      </c>
      <c r="F507" s="34" t="str">
        <f>INDEX('Crosswalk Particulates'!$B:$B,MATCH('2020 EPA Data'!A507,'Crosswalk Particulates'!$A:$A,0))</f>
        <v>Residential Buildings Sector</v>
      </c>
      <c r="G507" s="38" t="str">
        <f>INDEX('Crosswalk Particulates'!$E:$E,MATCH('2020 EPA Data'!$B507,'Crosswalk Particulates'!$D:$D,0))</f>
        <v>OC</v>
      </c>
      <c r="H507" s="45">
        <f t="shared" si="7"/>
        <v>14514973.101940472</v>
      </c>
    </row>
    <row r="508" spans="1:8" s="31" customFormat="1" hidden="1">
      <c r="A508" t="s">
        <v>2454</v>
      </c>
      <c r="B508" t="s">
        <v>2511</v>
      </c>
      <c r="C508" t="s">
        <v>2381</v>
      </c>
      <c r="D508">
        <v>13</v>
      </c>
      <c r="E508" t="s">
        <v>2404</v>
      </c>
      <c r="F508" s="34" t="str">
        <f>INDEX('Crosswalk Particulates'!$B:$B,MATCH('2020 EPA Data'!A508,'Crosswalk Particulates'!$A:$A,0))</f>
        <v>process-other-industry</v>
      </c>
      <c r="G508" s="38">
        <f>INDEX('Crosswalk Particulates'!$E:$E,MATCH('2020 EPA Data'!$B508,'Crosswalk Particulates'!$D:$D,0))</f>
        <v>0</v>
      </c>
      <c r="H508" s="45">
        <f t="shared" si="7"/>
        <v>11793415.645326633</v>
      </c>
    </row>
    <row r="509" spans="1:8" s="31" customFormat="1" hidden="1">
      <c r="A509" t="s">
        <v>2434</v>
      </c>
      <c r="B509" t="s">
        <v>2515</v>
      </c>
      <c r="C509" t="s">
        <v>2381</v>
      </c>
      <c r="D509">
        <v>12</v>
      </c>
      <c r="E509" t="s">
        <v>2404</v>
      </c>
      <c r="F509" s="34" t="str">
        <f>INDEX('Crosswalk Particulates'!$B:$B,MATCH('2020 EPA Data'!A509,'Crosswalk Particulates'!$A:$A,0))</f>
        <v>process-agriculture-industry</v>
      </c>
      <c r="G509" s="38" t="str">
        <f>INDEX('Crosswalk Particulates'!$E:$E,MATCH('2020 EPA Data'!$B509,'Crosswalk Particulates'!$D:$D,0))</f>
        <v>OC</v>
      </c>
      <c r="H509" s="45">
        <f t="shared" si="7"/>
        <v>10886229.826455355</v>
      </c>
    </row>
    <row r="510" spans="1:8" s="31" customFormat="1" hidden="1">
      <c r="A510" t="s">
        <v>2445</v>
      </c>
      <c r="B510" t="s">
        <v>2487</v>
      </c>
      <c r="C510" t="s">
        <v>2439</v>
      </c>
      <c r="D510">
        <v>10</v>
      </c>
      <c r="E510" t="s">
        <v>2404</v>
      </c>
      <c r="F510" s="34" t="str">
        <f>INDEX('Crosswalk Particulates'!$B:$B,MATCH('2020 EPA Data'!A510,'Crosswalk Particulates'!$A:$A,0))</f>
        <v>Other-EPA</v>
      </c>
      <c r="G510" s="38">
        <f>INDEX('Crosswalk Particulates'!$E:$E,MATCH('2020 EPA Data'!$B510,'Crosswalk Particulates'!$D:$D,0))</f>
        <v>0</v>
      </c>
      <c r="H510" s="45">
        <f t="shared" si="7"/>
        <v>9071858.1887127962</v>
      </c>
    </row>
    <row r="511" spans="1:8" s="31" customFormat="1" hidden="1">
      <c r="A511" t="s">
        <v>2437</v>
      </c>
      <c r="B511" t="s">
        <v>2515</v>
      </c>
      <c r="C511" t="s">
        <v>2381</v>
      </c>
      <c r="D511">
        <v>9</v>
      </c>
      <c r="E511" t="s">
        <v>2404</v>
      </c>
      <c r="F511" s="34" t="str">
        <f>INDEX('Crosswalk Particulates'!$B:$B,MATCH('2020 EPA Data'!A511,'Crosswalk Particulates'!$A:$A,0))</f>
        <v>process-other-industry</v>
      </c>
      <c r="G511" s="38" t="str">
        <f>INDEX('Crosswalk Particulates'!$E:$E,MATCH('2020 EPA Data'!$B511,'Crosswalk Particulates'!$D:$D,0))</f>
        <v>OC</v>
      </c>
      <c r="H511" s="45">
        <f t="shared" si="7"/>
        <v>8164672.3698415151</v>
      </c>
    </row>
    <row r="512" spans="1:8" s="31" customFormat="1" hidden="1">
      <c r="A512" t="s">
        <v>2477</v>
      </c>
      <c r="B512" t="s">
        <v>2515</v>
      </c>
      <c r="C512" t="s">
        <v>2381</v>
      </c>
      <c r="D512">
        <v>9</v>
      </c>
      <c r="E512" t="s">
        <v>2404</v>
      </c>
      <c r="F512" s="34" t="str">
        <f>INDEX('Crosswalk Particulates'!$B:$B,MATCH('2020 EPA Data'!A512,'Crosswalk Particulates'!$A:$A,0))</f>
        <v>process-other-industry</v>
      </c>
      <c r="G512" s="38" t="str">
        <f>INDEX('Crosswalk Particulates'!$E:$E,MATCH('2020 EPA Data'!$B512,'Crosswalk Particulates'!$D:$D,0))</f>
        <v>OC</v>
      </c>
      <c r="H512" s="45">
        <f t="shared" si="7"/>
        <v>8164672.3698415151</v>
      </c>
    </row>
    <row r="513" spans="1:8" s="31" customFormat="1" hidden="1">
      <c r="A513" t="s">
        <v>2604</v>
      </c>
      <c r="B513" t="s">
        <v>2511</v>
      </c>
      <c r="C513" t="s">
        <v>2381</v>
      </c>
      <c r="D513">
        <v>8</v>
      </c>
      <c r="E513" t="s">
        <v>2404</v>
      </c>
      <c r="F513" s="34" t="str">
        <f>INDEX('Crosswalk Particulates'!$B:$B,MATCH('2020 EPA Data'!A513,'Crosswalk Particulates'!$A:$A,0))</f>
        <v>Residential Buildings Sector</v>
      </c>
      <c r="G513" s="38">
        <f>INDEX('Crosswalk Particulates'!$E:$E,MATCH('2020 EPA Data'!$B513,'Crosswalk Particulates'!$D:$D,0))</f>
        <v>0</v>
      </c>
      <c r="H513" s="45">
        <f t="shared" si="7"/>
        <v>7257486.5509702358</v>
      </c>
    </row>
    <row r="514" spans="1:8" s="31" customFormat="1" hidden="1">
      <c r="A514" t="s">
        <v>2536</v>
      </c>
      <c r="B514" t="s">
        <v>2597</v>
      </c>
      <c r="C514" t="s">
        <v>2381</v>
      </c>
      <c r="D514">
        <v>8</v>
      </c>
      <c r="E514" t="s">
        <v>2404</v>
      </c>
      <c r="F514" s="34" t="str">
        <f>INDEX('Crosswalk Particulates'!$B:$B,MATCH('2020 EPA Data'!A514,'Crosswalk Particulates'!$A:$A,0))</f>
        <v>Commercial Buildings Sector</v>
      </c>
      <c r="G514" s="38" t="str">
        <f>INDEX('Crosswalk Particulates'!$E:$E,MATCH('2020 EPA Data'!$B514,'Crosswalk Particulates'!$D:$D,0))</f>
        <v>BC</v>
      </c>
      <c r="H514" s="45">
        <f t="shared" si="7"/>
        <v>7257486.5509702358</v>
      </c>
    </row>
    <row r="515" spans="1:8" s="31" customFormat="1" hidden="1">
      <c r="A515" t="s">
        <v>2435</v>
      </c>
      <c r="B515" t="s">
        <v>2515</v>
      </c>
      <c r="C515" t="s">
        <v>2381</v>
      </c>
      <c r="D515">
        <v>6</v>
      </c>
      <c r="E515" t="s">
        <v>2404</v>
      </c>
      <c r="F515" s="34" t="str">
        <f>INDEX('Crosswalk Particulates'!$B:$B,MATCH('2020 EPA Data'!A515,'Crosswalk Particulates'!$A:$A,0))</f>
        <v>process-other-industry</v>
      </c>
      <c r="G515" s="38" t="str">
        <f>INDEX('Crosswalk Particulates'!$E:$E,MATCH('2020 EPA Data'!$B515,'Crosswalk Particulates'!$D:$D,0))</f>
        <v>OC</v>
      </c>
      <c r="H515" s="45">
        <f t="shared" si="7"/>
        <v>5443114.9132276773</v>
      </c>
    </row>
    <row r="516" spans="1:8" s="31" customFormat="1" hidden="1">
      <c r="A516" t="s">
        <v>2604</v>
      </c>
      <c r="B516" t="s">
        <v>2487</v>
      </c>
      <c r="C516" t="s">
        <v>2439</v>
      </c>
      <c r="D516">
        <v>6</v>
      </c>
      <c r="E516" t="s">
        <v>2404</v>
      </c>
      <c r="F516" s="34" t="str">
        <f>INDEX('Crosswalk Particulates'!$B:$B,MATCH('2020 EPA Data'!A516,'Crosswalk Particulates'!$A:$A,0))</f>
        <v>Residential Buildings Sector</v>
      </c>
      <c r="G516" s="38">
        <f>INDEX('Crosswalk Particulates'!$E:$E,MATCH('2020 EPA Data'!$B516,'Crosswalk Particulates'!$D:$D,0))</f>
        <v>0</v>
      </c>
      <c r="H516" s="45">
        <f t="shared" ref="H516:H549" si="8">IF(E516="TON",D516/metricton_to_shortton,0)*10^6</f>
        <v>5443114.9132276773</v>
      </c>
    </row>
    <row r="517" spans="1:8" s="31" customFormat="1" hidden="1">
      <c r="A517" t="s">
        <v>2536</v>
      </c>
      <c r="B517" t="s">
        <v>2515</v>
      </c>
      <c r="C517" t="s">
        <v>2381</v>
      </c>
      <c r="D517">
        <v>6</v>
      </c>
      <c r="E517" t="s">
        <v>2404</v>
      </c>
      <c r="F517" s="34" t="str">
        <f>INDEX('Crosswalk Particulates'!$B:$B,MATCH('2020 EPA Data'!A517,'Crosswalk Particulates'!$A:$A,0))</f>
        <v>Commercial Buildings Sector</v>
      </c>
      <c r="G517" s="38" t="str">
        <f>INDEX('Crosswalk Particulates'!$E:$E,MATCH('2020 EPA Data'!$B517,'Crosswalk Particulates'!$D:$D,0))</f>
        <v>OC</v>
      </c>
      <c r="H517" s="45">
        <f t="shared" si="8"/>
        <v>5443114.9132276773</v>
      </c>
    </row>
    <row r="518" spans="1:8" s="31" customFormat="1" hidden="1">
      <c r="A518" t="s">
        <v>2454</v>
      </c>
      <c r="B518" t="s">
        <v>2497</v>
      </c>
      <c r="C518" t="s">
        <v>2439</v>
      </c>
      <c r="D518">
        <v>5</v>
      </c>
      <c r="E518" t="s">
        <v>2404</v>
      </c>
      <c r="F518" s="34" t="str">
        <f>INDEX('Crosswalk Particulates'!$B:$B,MATCH('2020 EPA Data'!A518,'Crosswalk Particulates'!$A:$A,0))</f>
        <v>process-other-industry</v>
      </c>
      <c r="G518" s="38" t="str">
        <f>INDEX('Crosswalk Particulates'!$E:$E,MATCH('2020 EPA Data'!$B518,'Crosswalk Particulates'!$D:$D,0))</f>
        <v>SOx</v>
      </c>
      <c r="H518" s="45">
        <f t="shared" si="8"/>
        <v>4535929.0943563981</v>
      </c>
    </row>
    <row r="519" spans="1:8" s="31" customFormat="1" hidden="1">
      <c r="A519" t="s">
        <v>2428</v>
      </c>
      <c r="B519" t="s">
        <v>2472</v>
      </c>
      <c r="C519" t="s">
        <v>2439</v>
      </c>
      <c r="D519">
        <v>5</v>
      </c>
      <c r="E519" t="s">
        <v>2404</v>
      </c>
      <c r="F519" s="34" t="str">
        <f>INDEX('Crosswalk Particulates'!$B:$B,MATCH('2020 EPA Data'!A519,'Crosswalk Particulates'!$A:$A,0))</f>
        <v>process-other-industry</v>
      </c>
      <c r="G519" s="38" t="str">
        <f>INDEX('Crosswalk Particulates'!$E:$E,MATCH('2020 EPA Data'!$B519,'Crosswalk Particulates'!$D:$D,0))</f>
        <v>PM10</v>
      </c>
      <c r="H519" s="45">
        <f t="shared" si="8"/>
        <v>4535929.0943563981</v>
      </c>
    </row>
    <row r="520" spans="1:8" s="31" customFormat="1" hidden="1">
      <c r="A520" t="s">
        <v>2434</v>
      </c>
      <c r="B520" t="s">
        <v>2442</v>
      </c>
      <c r="C520" t="s">
        <v>2439</v>
      </c>
      <c r="D520">
        <v>4</v>
      </c>
      <c r="E520" t="s">
        <v>2404</v>
      </c>
      <c r="F520" s="34" t="str">
        <f>INDEX('Crosswalk Particulates'!$B:$B,MATCH('2020 EPA Data'!A520,'Crosswalk Particulates'!$A:$A,0))</f>
        <v>process-agriculture-industry</v>
      </c>
      <c r="G520" s="38" t="str">
        <f>INDEX('Crosswalk Particulates'!$E:$E,MATCH('2020 EPA Data'!$B520,'Crosswalk Particulates'!$D:$D,0))</f>
        <v>CO</v>
      </c>
      <c r="H520" s="45">
        <f t="shared" si="8"/>
        <v>3628743.2754851179</v>
      </c>
    </row>
    <row r="521" spans="1:8" s="31" customFormat="1" hidden="1">
      <c r="A521" t="s">
        <v>2435</v>
      </c>
      <c r="B521" t="s">
        <v>2442</v>
      </c>
      <c r="C521" t="s">
        <v>2439</v>
      </c>
      <c r="D521">
        <v>4</v>
      </c>
      <c r="E521" t="s">
        <v>2404</v>
      </c>
      <c r="F521" s="34" t="str">
        <f>INDEX('Crosswalk Particulates'!$B:$B,MATCH('2020 EPA Data'!A521,'Crosswalk Particulates'!$A:$A,0))</f>
        <v>process-other-industry</v>
      </c>
      <c r="G521" s="38" t="str">
        <f>INDEX('Crosswalk Particulates'!$E:$E,MATCH('2020 EPA Data'!$B521,'Crosswalk Particulates'!$D:$D,0))</f>
        <v>CO</v>
      </c>
      <c r="H521" s="45">
        <f t="shared" si="8"/>
        <v>3628743.2754851179</v>
      </c>
    </row>
    <row r="522" spans="1:8" s="31" customFormat="1" hidden="1">
      <c r="A522" t="s">
        <v>2454</v>
      </c>
      <c r="B522" t="s">
        <v>2491</v>
      </c>
      <c r="C522" t="s">
        <v>2439</v>
      </c>
      <c r="D522">
        <v>4</v>
      </c>
      <c r="E522" t="s">
        <v>2404</v>
      </c>
      <c r="F522" s="34" t="str">
        <f>INDEX('Crosswalk Particulates'!$B:$B,MATCH('2020 EPA Data'!A522,'Crosswalk Particulates'!$A:$A,0))</f>
        <v>process-other-industry</v>
      </c>
      <c r="G522" s="38" t="str">
        <f>INDEX('Crosswalk Particulates'!$E:$E,MATCH('2020 EPA Data'!$B522,'Crosswalk Particulates'!$D:$D,0))</f>
        <v>NOX</v>
      </c>
      <c r="H522" s="45">
        <f t="shared" si="8"/>
        <v>3628743.2754851179</v>
      </c>
    </row>
    <row r="523" spans="1:8" s="31" customFormat="1" hidden="1">
      <c r="A523" t="s">
        <v>2435</v>
      </c>
      <c r="B523" t="s">
        <v>2491</v>
      </c>
      <c r="C523" t="s">
        <v>2439</v>
      </c>
      <c r="D523">
        <v>4</v>
      </c>
      <c r="E523" t="s">
        <v>2404</v>
      </c>
      <c r="F523" s="34" t="str">
        <f>INDEX('Crosswalk Particulates'!$B:$B,MATCH('2020 EPA Data'!A523,'Crosswalk Particulates'!$A:$A,0))</f>
        <v>process-other-industry</v>
      </c>
      <c r="G523" s="38" t="str">
        <f>INDEX('Crosswalk Particulates'!$E:$E,MATCH('2020 EPA Data'!$B523,'Crosswalk Particulates'!$D:$D,0))</f>
        <v>NOX</v>
      </c>
      <c r="H523" s="45">
        <f t="shared" si="8"/>
        <v>3628743.2754851179</v>
      </c>
    </row>
    <row r="524" spans="1:8" s="31" customFormat="1" hidden="1">
      <c r="A524" t="s">
        <v>2454</v>
      </c>
      <c r="B524" t="s">
        <v>2442</v>
      </c>
      <c r="C524" t="s">
        <v>2439</v>
      </c>
      <c r="D524">
        <v>3</v>
      </c>
      <c r="E524" t="s">
        <v>2404</v>
      </c>
      <c r="F524" s="34" t="str">
        <f>INDEX('Crosswalk Particulates'!$B:$B,MATCH('2020 EPA Data'!A524,'Crosswalk Particulates'!$A:$A,0))</f>
        <v>process-other-industry</v>
      </c>
      <c r="G524" s="38" t="str">
        <f>INDEX('Crosswalk Particulates'!$E:$E,MATCH('2020 EPA Data'!$B524,'Crosswalk Particulates'!$D:$D,0))</f>
        <v>CO</v>
      </c>
      <c r="H524" s="45">
        <f t="shared" si="8"/>
        <v>2721557.4566138387</v>
      </c>
    </row>
    <row r="525" spans="1:8" s="31" customFormat="1" hidden="1">
      <c r="A525" t="s">
        <v>2434</v>
      </c>
      <c r="B525" t="s">
        <v>2491</v>
      </c>
      <c r="C525" t="s">
        <v>2439</v>
      </c>
      <c r="D525">
        <v>2</v>
      </c>
      <c r="E525" t="s">
        <v>2404</v>
      </c>
      <c r="F525" s="34" t="str">
        <f>INDEX('Crosswalk Particulates'!$B:$B,MATCH('2020 EPA Data'!A525,'Crosswalk Particulates'!$A:$A,0))</f>
        <v>process-agriculture-industry</v>
      </c>
      <c r="G525" s="38" t="str">
        <f>INDEX('Crosswalk Particulates'!$E:$E,MATCH('2020 EPA Data'!$B525,'Crosswalk Particulates'!$D:$D,0))</f>
        <v>NOX</v>
      </c>
      <c r="H525" s="45">
        <f t="shared" si="8"/>
        <v>1814371.637742559</v>
      </c>
    </row>
    <row r="526" spans="1:8" s="31" customFormat="1" hidden="1">
      <c r="A526" t="s">
        <v>2454</v>
      </c>
      <c r="B526" t="s">
        <v>2515</v>
      </c>
      <c r="C526" t="s">
        <v>2381</v>
      </c>
      <c r="D526">
        <v>2</v>
      </c>
      <c r="E526" t="s">
        <v>2404</v>
      </c>
      <c r="F526" s="34" t="str">
        <f>INDEX('Crosswalk Particulates'!$B:$B,MATCH('2020 EPA Data'!A526,'Crosswalk Particulates'!$A:$A,0))</f>
        <v>process-other-industry</v>
      </c>
      <c r="G526" s="38" t="str">
        <f>INDEX('Crosswalk Particulates'!$E:$E,MATCH('2020 EPA Data'!$B526,'Crosswalk Particulates'!$D:$D,0))</f>
        <v>OC</v>
      </c>
      <c r="H526" s="45">
        <f t="shared" si="8"/>
        <v>1814371.637742559</v>
      </c>
    </row>
    <row r="527" spans="1:8" s="31" customFormat="1" hidden="1">
      <c r="A527" t="s">
        <v>2428</v>
      </c>
      <c r="B527" t="s">
        <v>2511</v>
      </c>
      <c r="C527" t="s">
        <v>2381</v>
      </c>
      <c r="D527">
        <v>2</v>
      </c>
      <c r="E527" t="s">
        <v>2404</v>
      </c>
      <c r="F527" s="34" t="str">
        <f>INDEX('Crosswalk Particulates'!$B:$B,MATCH('2020 EPA Data'!A527,'Crosswalk Particulates'!$A:$A,0))</f>
        <v>process-other-industry</v>
      </c>
      <c r="G527" s="38">
        <f>INDEX('Crosswalk Particulates'!$E:$E,MATCH('2020 EPA Data'!$B527,'Crosswalk Particulates'!$D:$D,0))</f>
        <v>0</v>
      </c>
      <c r="H527" s="45">
        <f t="shared" si="8"/>
        <v>1814371.637742559</v>
      </c>
    </row>
    <row r="528" spans="1:8" s="31" customFormat="1" hidden="1">
      <c r="A528" t="s">
        <v>2428</v>
      </c>
      <c r="B528" t="s">
        <v>2492</v>
      </c>
      <c r="C528" t="s">
        <v>2439</v>
      </c>
      <c r="D528">
        <v>2</v>
      </c>
      <c r="E528" t="s">
        <v>2404</v>
      </c>
      <c r="F528" s="34" t="str">
        <f>INDEX('Crosswalk Particulates'!$B:$B,MATCH('2020 EPA Data'!A528,'Crosswalk Particulates'!$A:$A,0))</f>
        <v>process-other-industry</v>
      </c>
      <c r="G528" s="38" t="str">
        <f>INDEX('Crosswalk Particulates'!$E:$E,MATCH('2020 EPA Data'!$B528,'Crosswalk Particulates'!$D:$D,0))</f>
        <v>PM25</v>
      </c>
      <c r="H528" s="45">
        <f t="shared" si="8"/>
        <v>1814371.637742559</v>
      </c>
    </row>
    <row r="529" spans="1:8" s="31" customFormat="1" hidden="1">
      <c r="A529" t="s">
        <v>2604</v>
      </c>
      <c r="B529" t="s">
        <v>2597</v>
      </c>
      <c r="C529" t="s">
        <v>2381</v>
      </c>
      <c r="D529">
        <v>1</v>
      </c>
      <c r="E529" t="s">
        <v>2404</v>
      </c>
      <c r="F529" s="34" t="str">
        <f>INDEX('Crosswalk Particulates'!$B:$B,MATCH('2020 EPA Data'!A529,'Crosswalk Particulates'!$A:$A,0))</f>
        <v>Residential Buildings Sector</v>
      </c>
      <c r="G529" s="38" t="str">
        <f>INDEX('Crosswalk Particulates'!$E:$E,MATCH('2020 EPA Data'!$B529,'Crosswalk Particulates'!$D:$D,0))</f>
        <v>BC</v>
      </c>
      <c r="H529" s="45">
        <f t="shared" si="8"/>
        <v>907185.81887127948</v>
      </c>
    </row>
    <row r="530" spans="1:8" s="31" customFormat="1" hidden="1">
      <c r="A530" t="s">
        <v>2536</v>
      </c>
      <c r="B530" t="s">
        <v>2487</v>
      </c>
      <c r="C530" t="s">
        <v>2439</v>
      </c>
      <c r="D530">
        <v>1</v>
      </c>
      <c r="E530" t="s">
        <v>2404</v>
      </c>
      <c r="F530" s="34" t="str">
        <f>INDEX('Crosswalk Particulates'!$B:$B,MATCH('2020 EPA Data'!A530,'Crosswalk Particulates'!$A:$A,0))</f>
        <v>Commercial Buildings Sector</v>
      </c>
      <c r="G530" s="38">
        <f>INDEX('Crosswalk Particulates'!$E:$E,MATCH('2020 EPA Data'!$B530,'Crosswalk Particulates'!$D:$D,0))</f>
        <v>0</v>
      </c>
      <c r="H530" s="45">
        <f t="shared" si="8"/>
        <v>907185.81887127948</v>
      </c>
    </row>
    <row r="531" spans="1:8" s="31" customFormat="1" hidden="1">
      <c r="A531" t="s">
        <v>2437</v>
      </c>
      <c r="B531" t="s">
        <v>2497</v>
      </c>
      <c r="C531" t="s">
        <v>2439</v>
      </c>
      <c r="D531">
        <v>1</v>
      </c>
      <c r="E531" t="s">
        <v>2404</v>
      </c>
      <c r="F531" s="34" t="str">
        <f>INDEX('Crosswalk Particulates'!$B:$B,MATCH('2020 EPA Data'!A531,'Crosswalk Particulates'!$A:$A,0))</f>
        <v>process-other-industry</v>
      </c>
      <c r="G531" s="38" t="str">
        <f>INDEX('Crosswalk Particulates'!$E:$E,MATCH('2020 EPA Data'!$B531,'Crosswalk Particulates'!$D:$D,0))</f>
        <v>SOx</v>
      </c>
      <c r="H531" s="45">
        <f t="shared" si="8"/>
        <v>907185.81887127948</v>
      </c>
    </row>
    <row r="532" spans="1:8" s="31" customFormat="1" hidden="1">
      <c r="A532" t="s">
        <v>2500</v>
      </c>
      <c r="B532" t="s">
        <v>2442</v>
      </c>
      <c r="C532" t="s">
        <v>2439</v>
      </c>
      <c r="D532">
        <v>1</v>
      </c>
      <c r="E532" t="s">
        <v>2404</v>
      </c>
      <c r="F532" s="34" t="str">
        <f>INDEX('Crosswalk Particulates'!$B:$B,MATCH('2020 EPA Data'!A532,'Crosswalk Particulates'!$A:$A,0))</f>
        <v>Other-EPA</v>
      </c>
      <c r="G532" s="38" t="str">
        <f>INDEX('Crosswalk Particulates'!$E:$E,MATCH('2020 EPA Data'!$B532,'Crosswalk Particulates'!$D:$D,0))</f>
        <v>CO</v>
      </c>
      <c r="H532" s="45">
        <f t="shared" si="8"/>
        <v>907185.81887127948</v>
      </c>
    </row>
    <row r="533" spans="1:8" s="31" customFormat="1" hidden="1">
      <c r="A533" t="s">
        <v>2434</v>
      </c>
      <c r="B533" t="s">
        <v>2597</v>
      </c>
      <c r="C533" t="s">
        <v>2381</v>
      </c>
      <c r="D533">
        <v>1</v>
      </c>
      <c r="E533" t="s">
        <v>2404</v>
      </c>
      <c r="F533" s="34" t="str">
        <f>INDEX('Crosswalk Particulates'!$B:$B,MATCH('2020 EPA Data'!A533,'Crosswalk Particulates'!$A:$A,0))</f>
        <v>process-agriculture-industry</v>
      </c>
      <c r="G533" s="38" t="str">
        <f>INDEX('Crosswalk Particulates'!$E:$E,MATCH('2020 EPA Data'!$B533,'Crosswalk Particulates'!$D:$D,0))</f>
        <v>BC</v>
      </c>
      <c r="H533" s="45">
        <f t="shared" si="8"/>
        <v>907185.81887127948</v>
      </c>
    </row>
    <row r="534" spans="1:8" s="31" customFormat="1" hidden="1">
      <c r="A534" t="s">
        <v>2500</v>
      </c>
      <c r="B534" t="s">
        <v>2491</v>
      </c>
      <c r="C534" t="s">
        <v>2439</v>
      </c>
      <c r="D534">
        <v>0</v>
      </c>
      <c r="E534" t="s">
        <v>2404</v>
      </c>
      <c r="F534" s="34" t="str">
        <f>INDEX('Crosswalk Particulates'!$B:$B,MATCH('2020 EPA Data'!A534,'Crosswalk Particulates'!$A:$A,0))</f>
        <v>Other-EPA</v>
      </c>
      <c r="G534" s="38" t="str">
        <f>INDEX('Crosswalk Particulates'!$E:$E,MATCH('2020 EPA Data'!$B534,'Crosswalk Particulates'!$D:$D,0))</f>
        <v>NOX</v>
      </c>
      <c r="H534" s="45">
        <f t="shared" si="8"/>
        <v>0</v>
      </c>
    </row>
    <row r="535" spans="1:8" s="31" customFormat="1" hidden="1">
      <c r="A535" t="s">
        <v>2454</v>
      </c>
      <c r="B535" t="s">
        <v>2597</v>
      </c>
      <c r="C535" t="s">
        <v>2381</v>
      </c>
      <c r="D535">
        <v>0</v>
      </c>
      <c r="E535" t="s">
        <v>2404</v>
      </c>
      <c r="F535" s="34" t="str">
        <f>INDEX('Crosswalk Particulates'!$B:$B,MATCH('2020 EPA Data'!A535,'Crosswalk Particulates'!$A:$A,0))</f>
        <v>process-other-industry</v>
      </c>
      <c r="G535" s="38" t="str">
        <f>INDEX('Crosswalk Particulates'!$E:$E,MATCH('2020 EPA Data'!$B535,'Crosswalk Particulates'!$D:$D,0))</f>
        <v>BC</v>
      </c>
      <c r="H535" s="45">
        <f t="shared" si="8"/>
        <v>0</v>
      </c>
    </row>
    <row r="536" spans="1:8" s="31" customFormat="1" hidden="1">
      <c r="A536" t="s">
        <v>2500</v>
      </c>
      <c r="B536" t="s">
        <v>2597</v>
      </c>
      <c r="C536" t="s">
        <v>2381</v>
      </c>
      <c r="D536">
        <v>0</v>
      </c>
      <c r="E536" t="s">
        <v>2404</v>
      </c>
      <c r="F536" s="34" t="str">
        <f>INDEX('Crosswalk Particulates'!$B:$B,MATCH('2020 EPA Data'!A536,'Crosswalk Particulates'!$A:$A,0))</f>
        <v>Other-EPA</v>
      </c>
      <c r="G536" s="38" t="str">
        <f>INDEX('Crosswalk Particulates'!$E:$E,MATCH('2020 EPA Data'!$B536,'Crosswalk Particulates'!$D:$D,0))</f>
        <v>BC</v>
      </c>
      <c r="H536" s="45">
        <f t="shared" si="8"/>
        <v>0</v>
      </c>
    </row>
    <row r="537" spans="1:8" s="31" customFormat="1" hidden="1">
      <c r="A537" t="s">
        <v>2428</v>
      </c>
      <c r="B537" t="s">
        <v>2515</v>
      </c>
      <c r="C537" t="s">
        <v>2381</v>
      </c>
      <c r="D537">
        <v>0</v>
      </c>
      <c r="E537" t="s">
        <v>2404</v>
      </c>
      <c r="F537" s="34" t="str">
        <f>INDEX('Crosswalk Particulates'!$B:$B,MATCH('2020 EPA Data'!A537,'Crosswalk Particulates'!$A:$A,0))</f>
        <v>process-other-industry</v>
      </c>
      <c r="G537" s="38" t="str">
        <f>INDEX('Crosswalk Particulates'!$E:$E,MATCH('2020 EPA Data'!$B537,'Crosswalk Particulates'!$D:$D,0))</f>
        <v>OC</v>
      </c>
      <c r="H537" s="45">
        <f t="shared" si="8"/>
        <v>0</v>
      </c>
    </row>
    <row r="538" spans="1:8" s="31" customFormat="1" hidden="1">
      <c r="A538" t="s">
        <v>2437</v>
      </c>
      <c r="B538" t="s">
        <v>2597</v>
      </c>
      <c r="C538" t="s">
        <v>2381</v>
      </c>
      <c r="D538">
        <v>0</v>
      </c>
      <c r="E538" t="s">
        <v>2404</v>
      </c>
      <c r="F538" s="34" t="str">
        <f>INDEX('Crosswalk Particulates'!$B:$B,MATCH('2020 EPA Data'!A538,'Crosswalk Particulates'!$A:$A,0))</f>
        <v>process-other-industry</v>
      </c>
      <c r="G538" s="38" t="str">
        <f>INDEX('Crosswalk Particulates'!$E:$E,MATCH('2020 EPA Data'!$B538,'Crosswalk Particulates'!$D:$D,0))</f>
        <v>BC</v>
      </c>
      <c r="H538" s="45">
        <f t="shared" si="8"/>
        <v>0</v>
      </c>
    </row>
    <row r="539" spans="1:8" s="31" customFormat="1" hidden="1">
      <c r="A539" t="s">
        <v>2477</v>
      </c>
      <c r="B539" t="s">
        <v>2597</v>
      </c>
      <c r="C539" t="s">
        <v>2381</v>
      </c>
      <c r="D539">
        <v>0</v>
      </c>
      <c r="E539" t="s">
        <v>2404</v>
      </c>
      <c r="F539" s="34" t="str">
        <f>INDEX('Crosswalk Particulates'!$B:$B,MATCH('2020 EPA Data'!A539,'Crosswalk Particulates'!$A:$A,0))</f>
        <v>process-other-industry</v>
      </c>
      <c r="G539" s="38" t="str">
        <f>INDEX('Crosswalk Particulates'!$E:$E,MATCH('2020 EPA Data'!$B539,'Crosswalk Particulates'!$D:$D,0))</f>
        <v>BC</v>
      </c>
      <c r="H539" s="45">
        <f t="shared" si="8"/>
        <v>0</v>
      </c>
    </row>
    <row r="540" spans="1:8" s="31" customFormat="1" hidden="1">
      <c r="A540" t="s">
        <v>2428</v>
      </c>
      <c r="B540" t="s">
        <v>2497</v>
      </c>
      <c r="C540" t="s">
        <v>2439</v>
      </c>
      <c r="D540">
        <v>0</v>
      </c>
      <c r="E540" t="s">
        <v>2404</v>
      </c>
      <c r="F540" s="34" t="str">
        <f>INDEX('Crosswalk Particulates'!$B:$B,MATCH('2020 EPA Data'!A540,'Crosswalk Particulates'!$A:$A,0))</f>
        <v>process-other-industry</v>
      </c>
      <c r="G540" s="38" t="str">
        <f>INDEX('Crosswalk Particulates'!$E:$E,MATCH('2020 EPA Data'!$B540,'Crosswalk Particulates'!$D:$D,0))</f>
        <v>SOx</v>
      </c>
      <c r="H540" s="45">
        <f t="shared" si="8"/>
        <v>0</v>
      </c>
    </row>
    <row r="541" spans="1:8" s="31" customFormat="1" hidden="1">
      <c r="A541" t="s">
        <v>2467</v>
      </c>
      <c r="B541" t="s">
        <v>2487</v>
      </c>
      <c r="C541" t="s">
        <v>2439</v>
      </c>
      <c r="D541">
        <v>0</v>
      </c>
      <c r="E541" t="s">
        <v>2404</v>
      </c>
      <c r="F541" s="34" t="str">
        <f>INDEX('Crosswalk Particulates'!$B:$B,MATCH('2020 EPA Data'!A541,'Crosswalk Particulates'!$A:$A,0))</f>
        <v>process-other-industry</v>
      </c>
      <c r="G541" s="38">
        <f>INDEX('Crosswalk Particulates'!$E:$E,MATCH('2020 EPA Data'!$B541,'Crosswalk Particulates'!$D:$D,0))</f>
        <v>0</v>
      </c>
      <c r="H541" s="45">
        <f t="shared" si="8"/>
        <v>0</v>
      </c>
    </row>
    <row r="542" spans="1:8" s="31" customFormat="1" hidden="1">
      <c r="A542" t="s">
        <v>2454</v>
      </c>
      <c r="B542" t="s">
        <v>2487</v>
      </c>
      <c r="C542" t="s">
        <v>2439</v>
      </c>
      <c r="D542">
        <v>0</v>
      </c>
      <c r="E542" t="s">
        <v>2404</v>
      </c>
      <c r="F542" s="34" t="str">
        <f>INDEX('Crosswalk Particulates'!$B:$B,MATCH('2020 EPA Data'!A542,'Crosswalk Particulates'!$A:$A,0))</f>
        <v>process-other-industry</v>
      </c>
      <c r="G542" s="38">
        <f>INDEX('Crosswalk Particulates'!$E:$E,MATCH('2020 EPA Data'!$B542,'Crosswalk Particulates'!$D:$D,0))</f>
        <v>0</v>
      </c>
      <c r="H542" s="45">
        <f t="shared" si="8"/>
        <v>0</v>
      </c>
    </row>
    <row r="543" spans="1:8" s="31" customFormat="1" hidden="1">
      <c r="A543" t="s">
        <v>2428</v>
      </c>
      <c r="B543" t="s">
        <v>2597</v>
      </c>
      <c r="C543" t="s">
        <v>2381</v>
      </c>
      <c r="D543">
        <v>0</v>
      </c>
      <c r="E543" t="s">
        <v>2404</v>
      </c>
      <c r="F543" s="34" t="str">
        <f>INDEX('Crosswalk Particulates'!$B:$B,MATCH('2020 EPA Data'!A543,'Crosswalk Particulates'!$A:$A,0))</f>
        <v>process-other-industry</v>
      </c>
      <c r="G543" s="38" t="str">
        <f>INDEX('Crosswalk Particulates'!$E:$E,MATCH('2020 EPA Data'!$B543,'Crosswalk Particulates'!$D:$D,0))</f>
        <v>BC</v>
      </c>
      <c r="H543" s="45">
        <f t="shared" si="8"/>
        <v>0</v>
      </c>
    </row>
    <row r="544" spans="1:8" s="31" customFormat="1" hidden="1">
      <c r="A544" t="s">
        <v>2500</v>
      </c>
      <c r="B544" t="s">
        <v>2487</v>
      </c>
      <c r="C544" t="s">
        <v>2439</v>
      </c>
      <c r="D544">
        <v>0</v>
      </c>
      <c r="E544" t="s">
        <v>2404</v>
      </c>
      <c r="F544" s="34" t="str">
        <f>INDEX('Crosswalk Particulates'!$B:$B,MATCH('2020 EPA Data'!A544,'Crosswalk Particulates'!$A:$A,0))</f>
        <v>Other-EPA</v>
      </c>
      <c r="G544" s="38">
        <f>INDEX('Crosswalk Particulates'!$E:$E,MATCH('2020 EPA Data'!$B544,'Crosswalk Particulates'!$D:$D,0))</f>
        <v>0</v>
      </c>
      <c r="H544" s="45">
        <f t="shared" si="8"/>
        <v>0</v>
      </c>
    </row>
    <row r="545" spans="1:8" s="31" customFormat="1" hidden="1">
      <c r="A545" t="s">
        <v>2428</v>
      </c>
      <c r="B545" t="s">
        <v>2487</v>
      </c>
      <c r="C545" t="s">
        <v>2439</v>
      </c>
      <c r="D545">
        <v>0</v>
      </c>
      <c r="E545" t="s">
        <v>2404</v>
      </c>
      <c r="F545" s="34" t="str">
        <f>INDEX('Crosswalk Particulates'!$B:$B,MATCH('2020 EPA Data'!A545,'Crosswalk Particulates'!$A:$A,0))</f>
        <v>process-other-industry</v>
      </c>
      <c r="G545" s="38">
        <f>INDEX('Crosswalk Particulates'!$E:$E,MATCH('2020 EPA Data'!$B545,'Crosswalk Particulates'!$D:$D,0))</f>
        <v>0</v>
      </c>
      <c r="H545" s="45">
        <f t="shared" si="8"/>
        <v>0</v>
      </c>
    </row>
    <row r="546" spans="1:8" s="31" customFormat="1" hidden="1">
      <c r="A546" t="s">
        <v>2435</v>
      </c>
      <c r="B546" t="s">
        <v>2597</v>
      </c>
      <c r="C546" t="s">
        <v>2381</v>
      </c>
      <c r="D546">
        <v>0</v>
      </c>
      <c r="E546" t="s">
        <v>2404</v>
      </c>
      <c r="F546" s="34" t="str">
        <f>INDEX('Crosswalk Particulates'!$B:$B,MATCH('2020 EPA Data'!A546,'Crosswalk Particulates'!$A:$A,0))</f>
        <v>process-other-industry</v>
      </c>
      <c r="G546" s="38" t="str">
        <f>INDEX('Crosswalk Particulates'!$E:$E,MATCH('2020 EPA Data'!$B546,'Crosswalk Particulates'!$D:$D,0))</f>
        <v>BC</v>
      </c>
      <c r="H546" s="45">
        <f t="shared" si="8"/>
        <v>0</v>
      </c>
    </row>
    <row r="547" spans="1:8" s="31" customFormat="1" hidden="1">
      <c r="A547" t="s">
        <v>2435</v>
      </c>
      <c r="B547" t="s">
        <v>2497</v>
      </c>
      <c r="C547" t="s">
        <v>2439</v>
      </c>
      <c r="D547">
        <v>0</v>
      </c>
      <c r="E547" t="s">
        <v>2404</v>
      </c>
      <c r="F547" s="34" t="str">
        <f>INDEX('Crosswalk Particulates'!$B:$B,MATCH('2020 EPA Data'!A547,'Crosswalk Particulates'!$A:$A,0))</f>
        <v>process-other-industry</v>
      </c>
      <c r="G547" s="38" t="str">
        <f>INDEX('Crosswalk Particulates'!$E:$E,MATCH('2020 EPA Data'!$B547,'Crosswalk Particulates'!$D:$D,0))</f>
        <v>SOx</v>
      </c>
      <c r="H547" s="45">
        <f t="shared" si="8"/>
        <v>0</v>
      </c>
    </row>
    <row r="548" spans="1:8" s="31" customFormat="1" hidden="1">
      <c r="A548" t="s">
        <v>2434</v>
      </c>
      <c r="B548" t="s">
        <v>2497</v>
      </c>
      <c r="C548" t="s">
        <v>2439</v>
      </c>
      <c r="D548">
        <v>0</v>
      </c>
      <c r="E548" t="s">
        <v>2404</v>
      </c>
      <c r="F548" s="34" t="str">
        <f>INDEX('Crosswalk Particulates'!$B:$B,MATCH('2020 EPA Data'!A548,'Crosswalk Particulates'!$A:$A,0))</f>
        <v>process-agriculture-industry</v>
      </c>
      <c r="G548" s="38" t="str">
        <f>INDEX('Crosswalk Particulates'!$E:$E,MATCH('2020 EPA Data'!$B548,'Crosswalk Particulates'!$D:$D,0))</f>
        <v>SOx</v>
      </c>
      <c r="H548" s="45">
        <f t="shared" si="8"/>
        <v>0</v>
      </c>
    </row>
    <row r="549" spans="1:8" s="31" customFormat="1" hidden="1">
      <c r="A549" t="s">
        <v>2500</v>
      </c>
      <c r="B549" t="s">
        <v>2497</v>
      </c>
      <c r="C549" t="s">
        <v>2439</v>
      </c>
      <c r="D549">
        <v>0</v>
      </c>
      <c r="E549" t="s">
        <v>2404</v>
      </c>
      <c r="F549" s="34" t="str">
        <f>INDEX('Crosswalk Particulates'!$B:$B,MATCH('2020 EPA Data'!A549,'Crosswalk Particulates'!$A:$A,0))</f>
        <v>Other-EPA</v>
      </c>
      <c r="G549" s="38" t="str">
        <f>INDEX('Crosswalk Particulates'!$E:$E,MATCH('2020 EPA Data'!$B549,'Crosswalk Particulates'!$D:$D,0))</f>
        <v>SOx</v>
      </c>
      <c r="H549" s="45">
        <f t="shared" si="8"/>
        <v>0</v>
      </c>
    </row>
    <row r="550" spans="1:8" hidden="1">
      <c r="A550"/>
    </row>
    <row r="551" spans="1:8" hidden="1">
      <c r="A551"/>
    </row>
    <row r="552" spans="1:8" hidden="1">
      <c r="A552"/>
    </row>
    <row r="553" spans="1:8" hidden="1">
      <c r="A553"/>
    </row>
    <row r="554" spans="1:8" hidden="1">
      <c r="A554"/>
    </row>
    <row r="555" spans="1:8" hidden="1">
      <c r="A555"/>
    </row>
    <row r="556" spans="1:8" hidden="1">
      <c r="A556"/>
    </row>
    <row r="557" spans="1:8" hidden="1">
      <c r="A557"/>
    </row>
    <row r="558" spans="1:8" hidden="1">
      <c r="A558"/>
    </row>
    <row r="559" spans="1:8" hidden="1">
      <c r="A559"/>
    </row>
    <row r="560" spans="1:8" hidden="1">
      <c r="A560"/>
    </row>
    <row r="561" customFormat="1" hidden="1"/>
    <row r="562" customFormat="1" hidden="1"/>
    <row r="563" customFormat="1" hidden="1"/>
    <row r="564" customFormat="1" hidden="1"/>
    <row r="565" customFormat="1" hidden="1"/>
    <row r="566" customFormat="1" hidden="1"/>
    <row r="567" customFormat="1" hidden="1"/>
    <row r="568" customFormat="1" hidden="1"/>
    <row r="569" customFormat="1" hidden="1"/>
    <row r="570" customFormat="1" hidden="1"/>
    <row r="571" customFormat="1" hidden="1"/>
    <row r="572" customFormat="1" hidden="1"/>
    <row r="573" customFormat="1" hidden="1"/>
    <row r="574" customFormat="1" hidden="1"/>
    <row r="575" customFormat="1" hidden="1"/>
    <row r="576" customFormat="1" hidden="1"/>
    <row r="577" customFormat="1" hidden="1"/>
    <row r="578" customFormat="1" hidden="1"/>
    <row r="579" customFormat="1" hidden="1"/>
    <row r="580" customFormat="1" hidden="1"/>
    <row r="581" customFormat="1" hidden="1"/>
    <row r="582" customFormat="1" hidden="1"/>
    <row r="583" customFormat="1" hidden="1"/>
    <row r="584" customFormat="1" hidden="1"/>
    <row r="585" customFormat="1" hidden="1"/>
    <row r="586" customFormat="1" hidden="1"/>
    <row r="587" customFormat="1" hidden="1"/>
    <row r="588" customFormat="1" hidden="1"/>
    <row r="589" customFormat="1" hidden="1"/>
    <row r="590" customFormat="1" hidden="1"/>
    <row r="591" customFormat="1" hidden="1"/>
    <row r="592" customFormat="1" hidden="1"/>
    <row r="593" customFormat="1" hidden="1"/>
    <row r="594" customFormat="1" hidden="1"/>
    <row r="595" customFormat="1" hidden="1"/>
    <row r="596" customFormat="1" hidden="1"/>
    <row r="597" customFormat="1" hidden="1"/>
    <row r="598" customFormat="1" hidden="1"/>
    <row r="599" customFormat="1" hidden="1"/>
    <row r="600" customFormat="1" hidden="1"/>
    <row r="601" customFormat="1" hidden="1"/>
    <row r="602" customFormat="1" hidden="1"/>
    <row r="603" customFormat="1" hidden="1"/>
    <row r="604" customFormat="1" hidden="1"/>
    <row r="605" customFormat="1" hidden="1"/>
    <row r="606" customFormat="1" hidden="1"/>
    <row r="607" customFormat="1" hidden="1"/>
    <row r="608" customFormat="1" hidden="1"/>
    <row r="609" customFormat="1" hidden="1"/>
    <row r="610" customFormat="1" hidden="1"/>
    <row r="611" customFormat="1" hidden="1"/>
    <row r="612" customFormat="1" hidden="1"/>
    <row r="613" customFormat="1" hidden="1"/>
    <row r="614" customFormat="1" hidden="1"/>
    <row r="615" customFormat="1" hidden="1"/>
    <row r="616" customFormat="1" hidden="1"/>
    <row r="617" customFormat="1" hidden="1"/>
    <row r="618" customFormat="1" hidden="1"/>
    <row r="619" customFormat="1" hidden="1"/>
    <row r="620" customFormat="1" hidden="1"/>
    <row r="621" customFormat="1" hidden="1"/>
    <row r="622" customFormat="1" hidden="1"/>
    <row r="623" customFormat="1" hidden="1"/>
    <row r="624" customFormat="1" hidden="1"/>
    <row r="625" customFormat="1" hidden="1"/>
    <row r="626" customFormat="1" hidden="1"/>
    <row r="627" customFormat="1" hidden="1"/>
    <row r="628" customFormat="1" hidden="1"/>
    <row r="629" customFormat="1" hidden="1"/>
    <row r="630" customFormat="1" hidden="1"/>
    <row r="631" customFormat="1" hidden="1"/>
    <row r="632" customFormat="1" hidden="1"/>
    <row r="633" customFormat="1" hidden="1"/>
    <row r="634" customFormat="1" hidden="1"/>
    <row r="635" customFormat="1" hidden="1"/>
    <row r="636" customFormat="1" hidden="1"/>
    <row r="637" customFormat="1" hidden="1"/>
    <row r="638" customFormat="1" hidden="1"/>
    <row r="639" customFormat="1" hidden="1"/>
    <row r="640" customFormat="1" hidden="1"/>
    <row r="641" customFormat="1" hidden="1"/>
    <row r="642" customFormat="1" hidden="1"/>
    <row r="643" customFormat="1" hidden="1"/>
    <row r="644" customFormat="1" hidden="1"/>
    <row r="645" customFormat="1" hidden="1"/>
    <row r="646" customFormat="1" hidden="1"/>
    <row r="647" customFormat="1" hidden="1"/>
    <row r="648" customFormat="1" hidden="1"/>
    <row r="649" customFormat="1" hidden="1"/>
    <row r="650" customFormat="1" hidden="1"/>
    <row r="651" customFormat="1" hidden="1"/>
    <row r="652" customFormat="1" hidden="1"/>
    <row r="653" customFormat="1" hidden="1"/>
    <row r="654" customFormat="1" hidden="1"/>
    <row r="655" customFormat="1" hidden="1"/>
    <row r="656" customFormat="1" hidden="1"/>
    <row r="657" customFormat="1" hidden="1"/>
    <row r="658" customFormat="1" hidden="1"/>
    <row r="659" customFormat="1" hidden="1"/>
    <row r="660" customFormat="1" hidden="1"/>
    <row r="661" customFormat="1" hidden="1"/>
    <row r="662" customFormat="1" hidden="1"/>
    <row r="663" customFormat="1" hidden="1"/>
    <row r="664" customFormat="1" hidden="1"/>
    <row r="665" customFormat="1" hidden="1"/>
    <row r="666" customFormat="1" hidden="1"/>
    <row r="667" customFormat="1" hidden="1"/>
    <row r="668" customFormat="1" hidden="1"/>
    <row r="669" customFormat="1" hidden="1"/>
    <row r="670" customFormat="1" hidden="1"/>
    <row r="671" customFormat="1" hidden="1"/>
    <row r="672" customFormat="1" hidden="1"/>
    <row r="673" customFormat="1" hidden="1"/>
    <row r="674" customFormat="1" hidden="1"/>
    <row r="675" customFormat="1" hidden="1"/>
    <row r="676" customFormat="1" hidden="1"/>
    <row r="677" customFormat="1" hidden="1"/>
    <row r="678" customFormat="1" hidden="1"/>
    <row r="679" customFormat="1" hidden="1"/>
    <row r="680" customFormat="1" hidden="1"/>
    <row r="681" customFormat="1" hidden="1"/>
    <row r="682" customFormat="1" hidden="1"/>
    <row r="683" customFormat="1" hidden="1"/>
    <row r="684" customFormat="1" hidden="1"/>
    <row r="685" customFormat="1" hidden="1"/>
    <row r="686" customFormat="1" hidden="1"/>
    <row r="687" customFormat="1" hidden="1"/>
    <row r="688" customFormat="1" hidden="1"/>
    <row r="689" customFormat="1" hidden="1"/>
    <row r="690" customFormat="1" hidden="1"/>
    <row r="691" customFormat="1" hidden="1"/>
    <row r="692" customFormat="1" hidden="1"/>
    <row r="693" customFormat="1" hidden="1"/>
    <row r="694" customFormat="1" hidden="1"/>
    <row r="695" customFormat="1" hidden="1"/>
    <row r="696" customFormat="1" hidden="1"/>
    <row r="697" customFormat="1" hidden="1"/>
    <row r="698" customFormat="1" hidden="1"/>
    <row r="699" customFormat="1" hidden="1"/>
    <row r="700" customFormat="1" hidden="1"/>
    <row r="701" customFormat="1" hidden="1"/>
    <row r="702" customFormat="1" hidden="1"/>
    <row r="703" customFormat="1" hidden="1"/>
    <row r="704" customFormat="1" hidden="1"/>
    <row r="705" customFormat="1" hidden="1"/>
    <row r="706" customFormat="1" hidden="1"/>
    <row r="707" customFormat="1" hidden="1"/>
    <row r="708" customFormat="1" hidden="1"/>
    <row r="709" customFormat="1" hidden="1"/>
    <row r="710" customFormat="1" hidden="1"/>
    <row r="711" customFormat="1" hidden="1"/>
    <row r="712" customFormat="1" hidden="1"/>
    <row r="713" customFormat="1" hidden="1"/>
    <row r="714" customFormat="1" hidden="1"/>
    <row r="715" customFormat="1" hidden="1"/>
    <row r="716" customFormat="1" hidden="1"/>
    <row r="717" customFormat="1" hidden="1"/>
    <row r="718" customFormat="1" hidden="1"/>
    <row r="719" customFormat="1" hidden="1"/>
    <row r="720" customFormat="1" hidden="1"/>
    <row r="721" customFormat="1" hidden="1"/>
    <row r="722" customFormat="1" hidden="1"/>
    <row r="723" customFormat="1" hidden="1"/>
    <row r="724" customFormat="1" hidden="1"/>
    <row r="725" customFormat="1" hidden="1"/>
    <row r="726" customFormat="1" hidden="1"/>
    <row r="727" customFormat="1" hidden="1"/>
    <row r="728" customFormat="1" hidden="1"/>
    <row r="729" customFormat="1" hidden="1"/>
    <row r="730" customFormat="1" hidden="1"/>
    <row r="731" customFormat="1" hidden="1"/>
    <row r="732" customFormat="1" hidden="1"/>
    <row r="733" customFormat="1" hidden="1"/>
    <row r="734" customFormat="1" hidden="1"/>
    <row r="735" customFormat="1" hidden="1"/>
    <row r="736" customFormat="1" hidden="1"/>
    <row r="737" customFormat="1" hidden="1"/>
    <row r="738" customFormat="1" hidden="1"/>
    <row r="739" customFormat="1" hidden="1"/>
    <row r="740" customFormat="1" hidden="1"/>
    <row r="741" customFormat="1" hidden="1"/>
    <row r="742" customFormat="1" hidden="1"/>
    <row r="743" customFormat="1" hidden="1"/>
    <row r="744" customFormat="1" hidden="1"/>
    <row r="745" customFormat="1" hidden="1"/>
    <row r="746" customFormat="1" hidden="1"/>
    <row r="747" customFormat="1" hidden="1"/>
    <row r="748" customFormat="1" hidden="1"/>
    <row r="749" customFormat="1" hidden="1"/>
    <row r="750" customFormat="1" hidden="1"/>
    <row r="751" customFormat="1" hidden="1"/>
    <row r="752" customFormat="1" hidden="1"/>
    <row r="753" customFormat="1" hidden="1"/>
    <row r="754" customFormat="1" hidden="1"/>
    <row r="755" customFormat="1" hidden="1"/>
    <row r="756" customFormat="1" hidden="1"/>
    <row r="757" customFormat="1" hidden="1"/>
    <row r="758" customFormat="1" hidden="1"/>
    <row r="759" customFormat="1" hidden="1"/>
    <row r="760" customFormat="1" hidden="1"/>
    <row r="761" customFormat="1" hidden="1"/>
    <row r="762" customFormat="1" hidden="1"/>
    <row r="763" customFormat="1" hidden="1"/>
    <row r="764" customFormat="1" hidden="1"/>
    <row r="765" customFormat="1" hidden="1"/>
    <row r="766" customFormat="1" hidden="1"/>
    <row r="767" customFormat="1" hidden="1"/>
    <row r="768" customFormat="1" hidden="1"/>
    <row r="769" customFormat="1" hidden="1"/>
    <row r="770" customFormat="1" hidden="1"/>
    <row r="771" customFormat="1" hidden="1"/>
    <row r="772" customFormat="1" hidden="1"/>
    <row r="773" customFormat="1" hidden="1"/>
    <row r="774" customFormat="1" hidden="1"/>
    <row r="775" customFormat="1" hidden="1"/>
    <row r="776" customFormat="1" hidden="1"/>
    <row r="777" customFormat="1" hidden="1"/>
    <row r="778" customFormat="1" hidden="1"/>
    <row r="779" customFormat="1" hidden="1"/>
    <row r="780" customFormat="1" hidden="1"/>
    <row r="781" customFormat="1" hidden="1"/>
    <row r="782" customFormat="1" hidden="1"/>
    <row r="783" customFormat="1" hidden="1"/>
    <row r="784" customFormat="1" hidden="1"/>
    <row r="785" customFormat="1" hidden="1"/>
    <row r="786" customFormat="1" hidden="1"/>
    <row r="787" customFormat="1" hidden="1"/>
    <row r="788" customFormat="1" hidden="1"/>
    <row r="789" customFormat="1" hidden="1"/>
    <row r="790" customFormat="1" hidden="1"/>
    <row r="791" customFormat="1" hidden="1"/>
    <row r="792" customFormat="1" hidden="1"/>
    <row r="793" customFormat="1" hidden="1"/>
    <row r="794" customFormat="1" hidden="1"/>
    <row r="795" customFormat="1" hidden="1"/>
    <row r="796" customFormat="1" hidden="1"/>
    <row r="797" customFormat="1" hidden="1"/>
    <row r="798" customFormat="1" hidden="1"/>
    <row r="799" customFormat="1" hidden="1"/>
    <row r="800" customFormat="1" hidden="1"/>
    <row r="801" customFormat="1" hidden="1"/>
    <row r="802" customFormat="1" hidden="1"/>
    <row r="803" customFormat="1" hidden="1"/>
    <row r="804" customFormat="1" hidden="1"/>
    <row r="805" customFormat="1" hidden="1"/>
    <row r="806" customFormat="1" hidden="1"/>
    <row r="807" customFormat="1" hidden="1"/>
    <row r="808" customFormat="1" hidden="1"/>
    <row r="809" customFormat="1" hidden="1"/>
    <row r="810" customFormat="1" hidden="1"/>
    <row r="811" customFormat="1" hidden="1"/>
    <row r="812" customFormat="1" hidden="1"/>
    <row r="813" customFormat="1" hidden="1"/>
    <row r="814" customFormat="1" hidden="1"/>
    <row r="815" customFormat="1" hidden="1"/>
    <row r="816" customFormat="1" hidden="1"/>
    <row r="817" customFormat="1" hidden="1"/>
    <row r="818" customFormat="1" hidden="1"/>
    <row r="819" customFormat="1" hidden="1"/>
    <row r="820" customFormat="1" hidden="1"/>
    <row r="821" customFormat="1" hidden="1"/>
    <row r="822" customFormat="1" hidden="1"/>
    <row r="823" customFormat="1" hidden="1"/>
    <row r="824" customFormat="1" hidden="1"/>
    <row r="825" customFormat="1" hidden="1"/>
    <row r="826" customFormat="1" hidden="1"/>
    <row r="827" customFormat="1" hidden="1"/>
    <row r="828" customFormat="1" hidden="1"/>
    <row r="829" customFormat="1" hidden="1"/>
    <row r="830" customFormat="1" hidden="1"/>
    <row r="831" customFormat="1" hidden="1"/>
    <row r="832" customFormat="1" hidden="1"/>
    <row r="833" customFormat="1" hidden="1"/>
    <row r="834" customFormat="1" hidden="1"/>
    <row r="835" customFormat="1" hidden="1"/>
    <row r="836" customFormat="1" hidden="1"/>
    <row r="837" customFormat="1" hidden="1"/>
    <row r="838" customFormat="1" hidden="1"/>
    <row r="839" customFormat="1" hidden="1"/>
    <row r="840" customFormat="1" hidden="1"/>
    <row r="841" customFormat="1" hidden="1"/>
    <row r="842" customFormat="1" hidden="1"/>
    <row r="843" customFormat="1" hidden="1"/>
    <row r="844" customFormat="1" hidden="1"/>
    <row r="845" customFormat="1" hidden="1"/>
    <row r="846" customFormat="1" hidden="1"/>
    <row r="847" customFormat="1" hidden="1"/>
    <row r="848" customFormat="1" hidden="1"/>
    <row r="849" customFormat="1" hidden="1"/>
    <row r="850" customFormat="1" hidden="1"/>
    <row r="851" customFormat="1" hidden="1"/>
    <row r="852" customFormat="1" hidden="1"/>
    <row r="853" customFormat="1" hidden="1"/>
    <row r="854" customFormat="1" hidden="1"/>
    <row r="855" customFormat="1" hidden="1"/>
    <row r="856" customFormat="1" hidden="1"/>
    <row r="857" customFormat="1" hidden="1"/>
    <row r="858" customFormat="1" hidden="1"/>
    <row r="859" customFormat="1" hidden="1"/>
    <row r="860" customFormat="1" hidden="1"/>
    <row r="861" customFormat="1" hidden="1"/>
    <row r="862" customFormat="1" hidden="1"/>
    <row r="863" customFormat="1" hidden="1"/>
    <row r="864" customFormat="1" hidden="1"/>
    <row r="865" customFormat="1" hidden="1"/>
    <row r="866" customFormat="1" hidden="1"/>
    <row r="867" customFormat="1" hidden="1"/>
    <row r="868" customFormat="1" hidden="1"/>
    <row r="869" customFormat="1" hidden="1"/>
    <row r="870" customFormat="1" hidden="1"/>
    <row r="871" customFormat="1" hidden="1"/>
    <row r="872" customFormat="1" hidden="1"/>
    <row r="873" customFormat="1" hidden="1"/>
    <row r="874" customFormat="1" hidden="1"/>
    <row r="875" customFormat="1" hidden="1"/>
    <row r="876" customFormat="1" hidden="1"/>
    <row r="877" customFormat="1" hidden="1"/>
    <row r="878" customFormat="1" hidden="1"/>
    <row r="879" customFormat="1" hidden="1"/>
    <row r="880" customFormat="1" hidden="1"/>
    <row r="881" customFormat="1" hidden="1"/>
    <row r="882" customFormat="1" hidden="1"/>
    <row r="883" customFormat="1" hidden="1"/>
    <row r="884" customFormat="1" hidden="1"/>
    <row r="885" customFormat="1" hidden="1"/>
    <row r="886" customFormat="1" hidden="1"/>
    <row r="887" customFormat="1" hidden="1"/>
    <row r="888" customFormat="1" hidden="1"/>
    <row r="889" customFormat="1" hidden="1"/>
    <row r="890" customFormat="1" hidden="1"/>
    <row r="891" customFormat="1" hidden="1"/>
    <row r="892" customFormat="1" hidden="1"/>
    <row r="893" customFormat="1" hidden="1"/>
    <row r="894" customFormat="1" hidden="1"/>
    <row r="895" customFormat="1" hidden="1"/>
    <row r="896" customFormat="1" hidden="1"/>
    <row r="897" customFormat="1" hidden="1"/>
    <row r="898" customFormat="1" hidden="1"/>
    <row r="899" customFormat="1" hidden="1"/>
    <row r="900" customFormat="1" hidden="1"/>
    <row r="901" customFormat="1" hidden="1"/>
    <row r="902" customFormat="1" hidden="1"/>
    <row r="903" customFormat="1" hidden="1"/>
    <row r="904" customFormat="1" hidden="1"/>
    <row r="905" customFormat="1" hidden="1"/>
    <row r="906" customFormat="1" hidden="1"/>
    <row r="907" customFormat="1" hidden="1"/>
    <row r="908" customFormat="1" hidden="1"/>
    <row r="909" customFormat="1" hidden="1"/>
    <row r="910" customFormat="1" hidden="1"/>
    <row r="911" customFormat="1" hidden="1"/>
    <row r="912" customFormat="1" hidden="1"/>
    <row r="913" customFormat="1" hidden="1"/>
    <row r="914" customFormat="1" hidden="1"/>
    <row r="915" customFormat="1" hidden="1"/>
    <row r="916" customFormat="1" hidden="1"/>
    <row r="917" customFormat="1" hidden="1"/>
    <row r="918" customFormat="1" hidden="1"/>
    <row r="919" customFormat="1" hidden="1"/>
    <row r="920" customFormat="1" hidden="1"/>
    <row r="921" customFormat="1" hidden="1"/>
    <row r="922" customFormat="1" hidden="1"/>
    <row r="923" customFormat="1" hidden="1"/>
    <row r="924" customFormat="1" hidden="1"/>
    <row r="925" customFormat="1" hidden="1"/>
    <row r="926" customFormat="1" hidden="1"/>
    <row r="927" customFormat="1" hidden="1"/>
    <row r="928" customFormat="1" hidden="1"/>
    <row r="929" customFormat="1" hidden="1"/>
    <row r="930" customFormat="1" hidden="1"/>
    <row r="931" customFormat="1" hidden="1"/>
    <row r="932" customFormat="1" hidden="1"/>
    <row r="933" customFormat="1" hidden="1"/>
    <row r="934" customFormat="1" hidden="1"/>
    <row r="935" customFormat="1" hidden="1"/>
    <row r="936" customFormat="1" hidden="1"/>
    <row r="937" customFormat="1" hidden="1"/>
    <row r="938" customFormat="1" hidden="1"/>
    <row r="939" customFormat="1" hidden="1"/>
    <row r="940" customFormat="1" hidden="1"/>
    <row r="941" customFormat="1" hidden="1"/>
    <row r="942" customFormat="1" hidden="1"/>
    <row r="943" customFormat="1" hidden="1"/>
    <row r="944" customFormat="1" hidden="1"/>
    <row r="945" customFormat="1" hidden="1"/>
    <row r="946" customFormat="1" hidden="1"/>
    <row r="947" customFormat="1" hidden="1"/>
    <row r="948" customFormat="1" hidden="1"/>
    <row r="949" customFormat="1" hidden="1"/>
    <row r="950" customFormat="1" hidden="1"/>
    <row r="951" customFormat="1" hidden="1"/>
    <row r="952" customFormat="1" hidden="1"/>
    <row r="953" customFormat="1" hidden="1"/>
    <row r="954" customFormat="1" hidden="1"/>
    <row r="955" customFormat="1" hidden="1"/>
    <row r="956" customFormat="1" hidden="1"/>
    <row r="957" customFormat="1" hidden="1"/>
    <row r="958" customFormat="1" hidden="1"/>
    <row r="959" customFormat="1" hidden="1"/>
    <row r="960" customFormat="1" hidden="1"/>
    <row r="961" customFormat="1" hidden="1"/>
    <row r="962" customFormat="1" hidden="1"/>
    <row r="963" customFormat="1" hidden="1"/>
    <row r="964" customFormat="1" hidden="1"/>
    <row r="965" customFormat="1" hidden="1"/>
    <row r="966" customFormat="1" hidden="1"/>
    <row r="967" customFormat="1" hidden="1"/>
    <row r="968" customFormat="1" hidden="1"/>
    <row r="969" customFormat="1" hidden="1"/>
    <row r="970" customFormat="1" hidden="1"/>
    <row r="971" customFormat="1" hidden="1"/>
    <row r="972" customFormat="1" hidden="1"/>
    <row r="973" customFormat="1" hidden="1"/>
    <row r="974" customFormat="1" hidden="1"/>
    <row r="975" customFormat="1" hidden="1"/>
    <row r="976" customFormat="1" hidden="1"/>
    <row r="977" customFormat="1" hidden="1"/>
    <row r="978" customFormat="1" hidden="1"/>
    <row r="979" customFormat="1" hidden="1"/>
    <row r="980" customFormat="1" hidden="1"/>
    <row r="981" customFormat="1" hidden="1"/>
    <row r="982" customFormat="1" hidden="1"/>
    <row r="983" customFormat="1" hidden="1"/>
    <row r="984" customFormat="1" hidden="1"/>
    <row r="985" customFormat="1" hidden="1"/>
    <row r="986" customFormat="1" hidden="1"/>
    <row r="987" customFormat="1" hidden="1"/>
    <row r="988" customFormat="1" hidden="1"/>
    <row r="989" customFormat="1" hidden="1"/>
    <row r="990" customFormat="1" hidden="1"/>
    <row r="991" customFormat="1" hidden="1"/>
    <row r="992" customFormat="1" hidden="1"/>
    <row r="993" customFormat="1" hidden="1"/>
    <row r="994" customFormat="1" hidden="1"/>
    <row r="995" customFormat="1" hidden="1"/>
    <row r="996" customFormat="1" hidden="1"/>
    <row r="997" customFormat="1" hidden="1"/>
    <row r="998" customFormat="1" hidden="1"/>
    <row r="999" customFormat="1" hidden="1"/>
    <row r="1000" customFormat="1" hidden="1"/>
    <row r="1001" customFormat="1" hidden="1"/>
    <row r="1002" customFormat="1" hidden="1"/>
    <row r="1003" customFormat="1" hidden="1"/>
    <row r="1004" customFormat="1" hidden="1"/>
    <row r="1005" customFormat="1" hidden="1"/>
    <row r="1006" customFormat="1" hidden="1"/>
    <row r="1007" customFormat="1" hidden="1"/>
    <row r="1008" customFormat="1" hidden="1"/>
    <row r="1009" customFormat="1" hidden="1"/>
    <row r="1010" customFormat="1" hidden="1"/>
    <row r="1011" customFormat="1" hidden="1"/>
    <row r="1012" customFormat="1" hidden="1"/>
    <row r="1013" customFormat="1" hidden="1"/>
    <row r="1014" customFormat="1" hidden="1"/>
    <row r="1015" customFormat="1" hidden="1"/>
    <row r="1016" customFormat="1" hidden="1"/>
    <row r="1017" customFormat="1" hidden="1"/>
    <row r="1018" customFormat="1" hidden="1"/>
    <row r="1019" customFormat="1" hidden="1"/>
    <row r="1020" customFormat="1" hidden="1"/>
    <row r="1021" customFormat="1" hidden="1"/>
    <row r="1022" customFormat="1" hidden="1"/>
    <row r="1023" customFormat="1" hidden="1"/>
    <row r="1024" customFormat="1" hidden="1"/>
    <row r="1025" customFormat="1" hidden="1"/>
    <row r="1026" customFormat="1" hidden="1"/>
    <row r="1027" customFormat="1" hidden="1"/>
    <row r="1028" customFormat="1" hidden="1"/>
    <row r="1029" customFormat="1" hidden="1"/>
    <row r="1030" customFormat="1" hidden="1"/>
    <row r="1031" customFormat="1" hidden="1"/>
    <row r="1032" customFormat="1" hidden="1"/>
    <row r="1033" customFormat="1" hidden="1"/>
    <row r="1034" customFormat="1" hidden="1"/>
    <row r="1035" customFormat="1" hidden="1"/>
    <row r="1036" customFormat="1" hidden="1"/>
    <row r="1037" customFormat="1" hidden="1"/>
    <row r="1038" customFormat="1" hidden="1"/>
    <row r="1039" customFormat="1" hidden="1"/>
    <row r="1040" customFormat="1" hidden="1"/>
    <row r="1041" customFormat="1" hidden="1"/>
    <row r="1042" customFormat="1" hidden="1"/>
    <row r="1043" customFormat="1" hidden="1"/>
    <row r="1044" customFormat="1" hidden="1"/>
    <row r="1045" customFormat="1" hidden="1"/>
    <row r="1046" customFormat="1" hidden="1"/>
    <row r="1047" customFormat="1" hidden="1"/>
    <row r="1048" customFormat="1" hidden="1"/>
    <row r="1049" customFormat="1" hidden="1"/>
    <row r="1050" customFormat="1" hidden="1"/>
    <row r="1051" customFormat="1" hidden="1"/>
    <row r="1052" customFormat="1" hidden="1"/>
    <row r="1053" customFormat="1" hidden="1"/>
    <row r="1054" customFormat="1" hidden="1"/>
    <row r="1055" customFormat="1" hidden="1"/>
    <row r="1056" customFormat="1" hidden="1"/>
    <row r="1057" customFormat="1" hidden="1"/>
    <row r="1058" customFormat="1" hidden="1"/>
    <row r="1059" customFormat="1" hidden="1"/>
    <row r="1060" customFormat="1" hidden="1"/>
    <row r="1061" customFormat="1" hidden="1"/>
    <row r="1062" customFormat="1" hidden="1"/>
    <row r="1063" customFormat="1" hidden="1"/>
    <row r="1064" customFormat="1" hidden="1"/>
    <row r="1065" customFormat="1" hidden="1"/>
    <row r="1066" customFormat="1" hidden="1"/>
    <row r="1067" customFormat="1" hidden="1"/>
    <row r="1068" customFormat="1" hidden="1"/>
    <row r="1069" customFormat="1" hidden="1"/>
    <row r="1070" customFormat="1" hidden="1"/>
    <row r="1071" customFormat="1" hidden="1"/>
    <row r="1072" customFormat="1" hidden="1"/>
    <row r="1073" customFormat="1" hidden="1"/>
    <row r="1074" customFormat="1" hidden="1"/>
    <row r="1075" customFormat="1" hidden="1"/>
    <row r="1076" customFormat="1" hidden="1"/>
    <row r="1077" customFormat="1" hidden="1"/>
    <row r="1078" customFormat="1" hidden="1"/>
    <row r="1079" customFormat="1" hidden="1"/>
    <row r="1080" customFormat="1" hidden="1"/>
    <row r="1081" customFormat="1" hidden="1"/>
    <row r="1082" customFormat="1" hidden="1"/>
    <row r="1083" customFormat="1" hidden="1"/>
    <row r="1084" customFormat="1" hidden="1"/>
    <row r="1085" customFormat="1" hidden="1"/>
    <row r="1086" customFormat="1" hidden="1"/>
    <row r="1087" customFormat="1" hidden="1"/>
    <row r="1088" customFormat="1" hidden="1"/>
    <row r="1089" customFormat="1" hidden="1"/>
    <row r="1090" customFormat="1" hidden="1"/>
    <row r="1091" customFormat="1" hidden="1"/>
    <row r="1092" customFormat="1" hidden="1"/>
    <row r="1093" customFormat="1" hidden="1"/>
    <row r="1094" customFormat="1" hidden="1"/>
    <row r="1095" customFormat="1" hidden="1"/>
    <row r="1096" customFormat="1" hidden="1"/>
    <row r="1097" customFormat="1" hidden="1"/>
    <row r="1098" customFormat="1" hidden="1"/>
    <row r="1099" customFormat="1" hidden="1"/>
    <row r="1100" customFormat="1" hidden="1"/>
    <row r="1101" customFormat="1" hidden="1"/>
    <row r="1102" customFormat="1" hidden="1"/>
    <row r="1103" customFormat="1" hidden="1"/>
    <row r="1104" customFormat="1" hidden="1"/>
    <row r="1105" customFormat="1" hidden="1"/>
    <row r="1106" customFormat="1" hidden="1"/>
    <row r="1107" customFormat="1" hidden="1"/>
    <row r="1108" customFormat="1" hidden="1"/>
    <row r="1109" customFormat="1" hidden="1"/>
    <row r="1110" customFormat="1" hidden="1"/>
    <row r="1111" customFormat="1" hidden="1"/>
    <row r="1112" customFormat="1" hidden="1"/>
    <row r="1113" customFormat="1" hidden="1"/>
    <row r="1114" customFormat="1" hidden="1"/>
    <row r="1115" customFormat="1" hidden="1"/>
    <row r="1116" customFormat="1" hidden="1"/>
    <row r="1117" customFormat="1" hidden="1"/>
    <row r="1118" customFormat="1" hidden="1"/>
    <row r="1119" customFormat="1" hidden="1"/>
    <row r="1120" customFormat="1" hidden="1"/>
    <row r="1121" customFormat="1" hidden="1"/>
    <row r="1122" customFormat="1" hidden="1"/>
    <row r="1123" customFormat="1" hidden="1"/>
    <row r="1124" customFormat="1" hidden="1"/>
    <row r="1125" customFormat="1" hidden="1"/>
    <row r="1126" customFormat="1" hidden="1"/>
    <row r="1127" customFormat="1" hidden="1"/>
    <row r="1128" customFormat="1" hidden="1"/>
    <row r="1129" customFormat="1" hidden="1"/>
    <row r="1130" customFormat="1" hidden="1"/>
    <row r="1131" customFormat="1" hidden="1"/>
    <row r="1132" customFormat="1" hidden="1"/>
    <row r="1133" customFormat="1" hidden="1"/>
    <row r="1134" customFormat="1" hidden="1"/>
    <row r="1135" customFormat="1" hidden="1"/>
    <row r="1136" customFormat="1" hidden="1"/>
    <row r="1137" customFormat="1" hidden="1"/>
    <row r="1138" customFormat="1" hidden="1"/>
    <row r="1139" customFormat="1" hidden="1"/>
    <row r="1140" customFormat="1" hidden="1"/>
    <row r="1141" customFormat="1" hidden="1"/>
    <row r="1142" customFormat="1" hidden="1"/>
    <row r="1143" customFormat="1" hidden="1"/>
    <row r="1144" customFormat="1" hidden="1"/>
    <row r="1145" customFormat="1" hidden="1"/>
    <row r="1146" customFormat="1" hidden="1"/>
    <row r="1147" customFormat="1" hidden="1"/>
    <row r="1148" customFormat="1" hidden="1"/>
    <row r="1149" customFormat="1" hidden="1"/>
    <row r="1150" customFormat="1" hidden="1"/>
    <row r="1151" customFormat="1" hidden="1"/>
    <row r="1152" customFormat="1" hidden="1"/>
    <row r="1153" customFormat="1" hidden="1"/>
    <row r="1154" customFormat="1" hidden="1"/>
    <row r="1155" customFormat="1" hidden="1"/>
    <row r="1156" customFormat="1" hidden="1"/>
    <row r="1157" customFormat="1" hidden="1"/>
    <row r="1158" customFormat="1" hidden="1"/>
    <row r="1159" customFormat="1" hidden="1"/>
    <row r="1160" customFormat="1" hidden="1"/>
    <row r="1161" customFormat="1" hidden="1"/>
    <row r="1162" customFormat="1" hidden="1"/>
    <row r="1163" customFormat="1" hidden="1"/>
    <row r="1164" customFormat="1" hidden="1"/>
    <row r="1165" customFormat="1" hidden="1"/>
    <row r="1166" customFormat="1" hidden="1"/>
    <row r="1167" customFormat="1" hidden="1"/>
    <row r="1168" customFormat="1" hidden="1"/>
    <row r="1169" customFormat="1" hidden="1"/>
    <row r="1170" customFormat="1" hidden="1"/>
    <row r="1171" customFormat="1" hidden="1"/>
    <row r="1172" customFormat="1" hidden="1"/>
    <row r="1173" customFormat="1" hidden="1"/>
    <row r="1174" customFormat="1" hidden="1"/>
    <row r="1175" customFormat="1" hidden="1"/>
    <row r="1176" customFormat="1" hidden="1"/>
    <row r="1177" customFormat="1" hidden="1"/>
    <row r="1178" customFormat="1" hidden="1"/>
    <row r="1179" customFormat="1" hidden="1"/>
    <row r="1180" customFormat="1" hidden="1"/>
    <row r="1181" customFormat="1" hidden="1"/>
    <row r="1182" customFormat="1" hidden="1"/>
    <row r="1183" customFormat="1" hidden="1"/>
    <row r="1184" customFormat="1" hidden="1"/>
    <row r="1185" customFormat="1" hidden="1"/>
    <row r="1186" customFormat="1" hidden="1"/>
    <row r="1187" customFormat="1" hidden="1"/>
    <row r="1188" customFormat="1" hidden="1"/>
    <row r="1189" customFormat="1" hidden="1"/>
    <row r="1190" customFormat="1" hidden="1"/>
    <row r="1191" customFormat="1" hidden="1"/>
    <row r="1192" customFormat="1" hidden="1"/>
    <row r="1193" customFormat="1" hidden="1"/>
    <row r="1194" customFormat="1" hidden="1"/>
    <row r="1195" customFormat="1" hidden="1"/>
    <row r="1196" customFormat="1" hidden="1"/>
    <row r="1197" customFormat="1" hidden="1"/>
    <row r="1198" customFormat="1" hidden="1"/>
    <row r="1199" customFormat="1" hidden="1"/>
    <row r="1200" customFormat="1" hidden="1"/>
    <row r="1201" customFormat="1" hidden="1"/>
    <row r="1202" customFormat="1" hidden="1"/>
    <row r="1203" customFormat="1" hidden="1"/>
    <row r="1204" customFormat="1" hidden="1"/>
    <row r="1205" customFormat="1" hidden="1"/>
    <row r="1206" customFormat="1" hidden="1"/>
    <row r="1207" customFormat="1" hidden="1"/>
    <row r="1208" customFormat="1" hidden="1"/>
    <row r="1209" customFormat="1" hidden="1"/>
    <row r="1210" customFormat="1" hidden="1"/>
    <row r="1211" customFormat="1" hidden="1"/>
    <row r="1212" customFormat="1" hidden="1"/>
    <row r="1213" customFormat="1" hidden="1"/>
    <row r="1214" customFormat="1" hidden="1"/>
    <row r="1215" customFormat="1" hidden="1"/>
    <row r="1216" customFormat="1" hidden="1"/>
    <row r="1217" customFormat="1" hidden="1"/>
    <row r="1218" customFormat="1" hidden="1"/>
    <row r="1219" customFormat="1" hidden="1"/>
    <row r="1220" customFormat="1" hidden="1"/>
    <row r="1221" customFormat="1" hidden="1"/>
    <row r="1222" customFormat="1" hidden="1"/>
    <row r="1223" customFormat="1" hidden="1"/>
    <row r="1224" customFormat="1" hidden="1"/>
    <row r="1225" customFormat="1" hidden="1"/>
    <row r="1226" customFormat="1" hidden="1"/>
    <row r="1227" customFormat="1" hidden="1"/>
    <row r="1228" customFormat="1" hidden="1"/>
    <row r="1229" customFormat="1" hidden="1"/>
    <row r="1230" customFormat="1" hidden="1"/>
    <row r="1231" customFormat="1" hidden="1"/>
    <row r="1232" customFormat="1" hidden="1"/>
    <row r="1233" customFormat="1" hidden="1"/>
    <row r="1234" customFormat="1" hidden="1"/>
    <row r="1235" customFormat="1" hidden="1"/>
    <row r="1236" customFormat="1" hidden="1"/>
    <row r="1237" customFormat="1" hidden="1"/>
    <row r="1238" customFormat="1" hidden="1"/>
    <row r="1239" customFormat="1" hidden="1"/>
    <row r="1240" customFormat="1" hidden="1"/>
    <row r="1241" customFormat="1" hidden="1"/>
    <row r="1242" customFormat="1" hidden="1"/>
    <row r="1243" customFormat="1" hidden="1"/>
    <row r="1244" customFormat="1" hidden="1"/>
    <row r="1245" customFormat="1" hidden="1"/>
    <row r="1246" customFormat="1" hidden="1"/>
    <row r="1247" customFormat="1" hidden="1"/>
    <row r="1248" customFormat="1" hidden="1"/>
    <row r="1249" customFormat="1" hidden="1"/>
    <row r="1250" customFormat="1" hidden="1"/>
    <row r="1251" customFormat="1" hidden="1"/>
    <row r="1252" customFormat="1" hidden="1"/>
    <row r="1253" customFormat="1" hidden="1"/>
    <row r="1254" customFormat="1" hidden="1"/>
    <row r="1255" customFormat="1" hidden="1"/>
    <row r="1256" customFormat="1" hidden="1"/>
    <row r="1257" customFormat="1" hidden="1"/>
    <row r="1258" customFormat="1" hidden="1"/>
    <row r="1259" customFormat="1" hidden="1"/>
    <row r="1260" customFormat="1" hidden="1"/>
    <row r="1261" customFormat="1" hidden="1"/>
    <row r="1262" customFormat="1" hidden="1"/>
    <row r="1263" customFormat="1" hidden="1"/>
    <row r="1264" customFormat="1" hidden="1"/>
    <row r="1265" customFormat="1" hidden="1"/>
    <row r="1266" customFormat="1" hidden="1"/>
    <row r="1267" customFormat="1" hidden="1"/>
    <row r="1268" customFormat="1" hidden="1"/>
    <row r="1269" customFormat="1" hidden="1"/>
    <row r="1270" customFormat="1" hidden="1"/>
    <row r="1271" customFormat="1" hidden="1"/>
    <row r="1272" customFormat="1" hidden="1"/>
    <row r="1273" customFormat="1" hidden="1"/>
    <row r="1274" customFormat="1" hidden="1"/>
    <row r="1275" customFormat="1" hidden="1"/>
    <row r="1276" customFormat="1" hidden="1"/>
    <row r="1277" customFormat="1" hidden="1"/>
    <row r="1278" customFormat="1" hidden="1"/>
    <row r="1279" customFormat="1" hidden="1"/>
    <row r="1280" customFormat="1" hidden="1"/>
    <row r="1281" customFormat="1" hidden="1"/>
    <row r="1282" customFormat="1" hidden="1"/>
    <row r="1283" customFormat="1" hidden="1"/>
    <row r="1284" customFormat="1" hidden="1"/>
    <row r="1285" customFormat="1" hidden="1"/>
    <row r="1286" customFormat="1" hidden="1"/>
    <row r="1287" customFormat="1" hidden="1"/>
    <row r="1288" customFormat="1" hidden="1"/>
    <row r="1289" customFormat="1" hidden="1"/>
    <row r="1290" customFormat="1" hidden="1"/>
    <row r="1291" customFormat="1" hidden="1"/>
    <row r="1292" customFormat="1" hidden="1"/>
    <row r="1293" customFormat="1" hidden="1"/>
    <row r="1294" customFormat="1" hidden="1"/>
    <row r="1295" customFormat="1" hidden="1"/>
    <row r="1296" customFormat="1" hidden="1"/>
    <row r="1297" customFormat="1" hidden="1"/>
    <row r="1298" customFormat="1" hidden="1"/>
    <row r="1299" customFormat="1" hidden="1"/>
    <row r="1300" customFormat="1" hidden="1"/>
    <row r="1301" customFormat="1" hidden="1"/>
    <row r="1302" customFormat="1" hidden="1"/>
    <row r="1303" customFormat="1" hidden="1"/>
    <row r="1304" customFormat="1" hidden="1"/>
    <row r="1305" customFormat="1" hidden="1"/>
    <row r="1306" customFormat="1" hidden="1"/>
    <row r="1307" customFormat="1" hidden="1"/>
    <row r="1308" customFormat="1" hidden="1"/>
    <row r="1309" customFormat="1" hidden="1"/>
    <row r="1310" customFormat="1" hidden="1"/>
    <row r="1311" customFormat="1" hidden="1"/>
    <row r="1312" customFormat="1" hidden="1"/>
    <row r="1313" customFormat="1" hidden="1"/>
    <row r="1314" customFormat="1" hidden="1"/>
    <row r="1315" customFormat="1" hidden="1"/>
    <row r="1316" customFormat="1" hidden="1"/>
    <row r="1317" customFormat="1" hidden="1"/>
    <row r="1318" customFormat="1" hidden="1"/>
    <row r="1319" customFormat="1" hidden="1"/>
    <row r="1320" customFormat="1" hidden="1"/>
    <row r="1321" customFormat="1" hidden="1"/>
    <row r="1322" customFormat="1" hidden="1"/>
    <row r="1323" customFormat="1" hidden="1"/>
    <row r="1324" customFormat="1" hidden="1"/>
    <row r="1325" customFormat="1" hidden="1"/>
    <row r="1326" customFormat="1" hidden="1"/>
    <row r="1327" customFormat="1" hidden="1"/>
    <row r="1328" customFormat="1" hidden="1"/>
    <row r="1329" customFormat="1" hidden="1"/>
    <row r="1330" customFormat="1" hidden="1"/>
    <row r="1331" customFormat="1" hidden="1"/>
    <row r="1332" customFormat="1" hidden="1"/>
    <row r="1333" customFormat="1" hidden="1"/>
    <row r="1334" customFormat="1" hidden="1"/>
    <row r="1335" customFormat="1" hidden="1"/>
    <row r="1336" customFormat="1" hidden="1"/>
    <row r="1337" customFormat="1" hidden="1"/>
    <row r="1338" customFormat="1" hidden="1"/>
    <row r="1339" customFormat="1" hidden="1"/>
    <row r="1340" customFormat="1" hidden="1"/>
    <row r="1341" customFormat="1" hidden="1"/>
    <row r="1342" customFormat="1" hidden="1"/>
    <row r="1343" customFormat="1" hidden="1"/>
    <row r="1344" customFormat="1" hidden="1"/>
    <row r="1345" customFormat="1" hidden="1"/>
    <row r="1346" customFormat="1" hidden="1"/>
    <row r="1347" customFormat="1" hidden="1"/>
    <row r="1348" customFormat="1" hidden="1"/>
    <row r="1349" customFormat="1" hidden="1"/>
    <row r="1350" customFormat="1" hidden="1"/>
    <row r="1351" customFormat="1" hidden="1"/>
    <row r="1352" customFormat="1" hidden="1"/>
    <row r="1353" customFormat="1" hidden="1"/>
    <row r="1354" customFormat="1" hidden="1"/>
    <row r="1355" customFormat="1" hidden="1"/>
    <row r="1356" customFormat="1" hidden="1"/>
    <row r="1357" customFormat="1" hidden="1"/>
    <row r="1358" customFormat="1" hidden="1"/>
    <row r="1359" customFormat="1" hidden="1"/>
    <row r="1360" customFormat="1" hidden="1"/>
    <row r="1361" customFormat="1" hidden="1"/>
    <row r="1362" customFormat="1" hidden="1"/>
    <row r="1363" customFormat="1" hidden="1"/>
    <row r="1364" customFormat="1" hidden="1"/>
    <row r="1365" customFormat="1" hidden="1"/>
    <row r="1366" customFormat="1" hidden="1"/>
    <row r="1367" customFormat="1" hidden="1"/>
    <row r="1368" customFormat="1" hidden="1"/>
    <row r="1369" customFormat="1" hidden="1"/>
    <row r="1370" customFormat="1" hidden="1"/>
    <row r="1371" customFormat="1" hidden="1"/>
    <row r="1372" customFormat="1" hidden="1"/>
    <row r="1373" customFormat="1" hidden="1"/>
    <row r="1374" customFormat="1" hidden="1"/>
    <row r="1375" customFormat="1" hidden="1"/>
    <row r="1376" customFormat="1" hidden="1"/>
    <row r="1377" customFormat="1" hidden="1"/>
    <row r="1378" customFormat="1" hidden="1"/>
    <row r="1379" customFormat="1" hidden="1"/>
    <row r="1380" customFormat="1" hidden="1"/>
    <row r="1381" customFormat="1" hidden="1"/>
    <row r="1382" customFormat="1" hidden="1"/>
    <row r="1383" customFormat="1" hidden="1"/>
    <row r="1384" customFormat="1" hidden="1"/>
    <row r="1385" customFormat="1" hidden="1"/>
    <row r="1386" customFormat="1" hidden="1"/>
    <row r="1387" customFormat="1" hidden="1"/>
    <row r="1388" customFormat="1" hidden="1"/>
    <row r="1389" customFormat="1" hidden="1"/>
    <row r="1390" customFormat="1" hidden="1"/>
    <row r="1391" customFormat="1" hidden="1"/>
    <row r="1392" customFormat="1" hidden="1"/>
    <row r="1393" customFormat="1" hidden="1"/>
    <row r="1394" customFormat="1" hidden="1"/>
    <row r="1395" customFormat="1" hidden="1"/>
    <row r="1396" customFormat="1" hidden="1"/>
    <row r="1397" customFormat="1" hidden="1"/>
    <row r="1398" customFormat="1" hidden="1"/>
    <row r="1399" customFormat="1" hidden="1"/>
    <row r="1400" customFormat="1" hidden="1"/>
    <row r="1401" customFormat="1" hidden="1"/>
    <row r="1402" customFormat="1" hidden="1"/>
    <row r="1403" customFormat="1" hidden="1"/>
    <row r="1404" customFormat="1" hidden="1"/>
    <row r="1405" customFormat="1" hidden="1"/>
    <row r="1406" customFormat="1" hidden="1"/>
    <row r="1407" customFormat="1" hidden="1"/>
    <row r="1408" customFormat="1" hidden="1"/>
    <row r="1409" customFormat="1" hidden="1"/>
    <row r="1410" customFormat="1" hidden="1"/>
    <row r="1411" customFormat="1" hidden="1"/>
    <row r="1412" customFormat="1" hidden="1"/>
    <row r="1413" customFormat="1" hidden="1"/>
    <row r="1414" customFormat="1" hidden="1"/>
    <row r="1415" customFormat="1" hidden="1"/>
    <row r="1416" customFormat="1" hidden="1"/>
    <row r="1417" customFormat="1" hidden="1"/>
    <row r="1418" customFormat="1" hidden="1"/>
    <row r="1419" customFormat="1" hidden="1"/>
    <row r="1420" customFormat="1" hidden="1"/>
    <row r="1421" customFormat="1" hidden="1"/>
    <row r="1422" customFormat="1" hidden="1"/>
    <row r="1423" customFormat="1" hidden="1"/>
    <row r="1424" customFormat="1" hidden="1"/>
    <row r="1425" customFormat="1" hidden="1"/>
    <row r="1426" customFormat="1" hidden="1"/>
    <row r="1427" customFormat="1" hidden="1"/>
    <row r="1428" customFormat="1" hidden="1"/>
    <row r="1429" customFormat="1" hidden="1"/>
    <row r="1430" customFormat="1" hidden="1"/>
    <row r="1431" customFormat="1" hidden="1"/>
    <row r="1432" customFormat="1" hidden="1"/>
    <row r="1433" customFormat="1" hidden="1"/>
    <row r="1434" customFormat="1" hidden="1"/>
    <row r="1435" customFormat="1" hidden="1"/>
    <row r="1436" customFormat="1" hidden="1"/>
    <row r="1437" customFormat="1" hidden="1"/>
    <row r="1438" customFormat="1" hidden="1"/>
    <row r="1439" customFormat="1" hidden="1"/>
    <row r="1440" customFormat="1" hidden="1"/>
    <row r="1441" customFormat="1" hidden="1"/>
    <row r="1442" customFormat="1" hidden="1"/>
    <row r="1443" customFormat="1" hidden="1"/>
    <row r="1444" customFormat="1" hidden="1"/>
    <row r="1445" customFormat="1" hidden="1"/>
    <row r="1446" customFormat="1" hidden="1"/>
    <row r="1447" customFormat="1" hidden="1"/>
    <row r="1448" customFormat="1" hidden="1"/>
    <row r="1449" customFormat="1" hidden="1"/>
    <row r="1450" customFormat="1" hidden="1"/>
    <row r="1451" customFormat="1" hidden="1"/>
    <row r="1452" customFormat="1" hidden="1"/>
    <row r="1453" customFormat="1" hidden="1"/>
    <row r="1454" customFormat="1" hidden="1"/>
    <row r="1455" customFormat="1" hidden="1"/>
    <row r="1456" customFormat="1" hidden="1"/>
    <row r="1457" customFormat="1" hidden="1"/>
    <row r="1458" customFormat="1" hidden="1"/>
    <row r="1459" customFormat="1" hidden="1"/>
    <row r="1460" customFormat="1" hidden="1"/>
    <row r="1461" customFormat="1" hidden="1"/>
    <row r="1462" customFormat="1" hidden="1"/>
    <row r="1463" customFormat="1" hidden="1"/>
    <row r="1464" customFormat="1" hidden="1"/>
    <row r="1465" customFormat="1" hidden="1"/>
    <row r="1466" customFormat="1" hidden="1"/>
    <row r="1467" customFormat="1" hidden="1"/>
    <row r="1468" customFormat="1" hidden="1"/>
    <row r="1469" customFormat="1" hidden="1"/>
    <row r="1470" customFormat="1" hidden="1"/>
    <row r="1471" customFormat="1" hidden="1"/>
    <row r="1472" customFormat="1" hidden="1"/>
    <row r="1473" customFormat="1" hidden="1"/>
    <row r="1474" customFormat="1" hidden="1"/>
    <row r="1475" customFormat="1" hidden="1"/>
    <row r="1476" customFormat="1" hidden="1"/>
    <row r="1477" customFormat="1" hidden="1"/>
    <row r="1478" customFormat="1" hidden="1"/>
    <row r="1479" customFormat="1" hidden="1"/>
    <row r="1480" customFormat="1" hidden="1"/>
    <row r="1481" customFormat="1" hidden="1"/>
    <row r="1482" customFormat="1" hidden="1"/>
    <row r="1483" customFormat="1" hidden="1"/>
    <row r="1484" customFormat="1" hidden="1"/>
    <row r="1485" customFormat="1" hidden="1"/>
    <row r="1486" customFormat="1" hidden="1"/>
    <row r="1487" customFormat="1" hidden="1"/>
    <row r="1488" customFormat="1" hidden="1"/>
    <row r="1489" customFormat="1" hidden="1"/>
    <row r="1490" customFormat="1" hidden="1"/>
    <row r="1491" customFormat="1" hidden="1"/>
    <row r="1492" customFormat="1" hidden="1"/>
    <row r="1493" customFormat="1" hidden="1"/>
    <row r="1494" customFormat="1" hidden="1"/>
    <row r="1495" customFormat="1" hidden="1"/>
    <row r="1496" customFormat="1" hidden="1"/>
    <row r="1497" customFormat="1" hidden="1"/>
    <row r="1498" customFormat="1" hidden="1"/>
    <row r="1499" customFormat="1" hidden="1"/>
    <row r="1500" customFormat="1" hidden="1"/>
    <row r="1501" customFormat="1" hidden="1"/>
    <row r="1502" customFormat="1" hidden="1"/>
    <row r="1503" customFormat="1" hidden="1"/>
    <row r="1504" customFormat="1" hidden="1"/>
    <row r="1505" customFormat="1" hidden="1"/>
    <row r="1506" customFormat="1" hidden="1"/>
    <row r="1507" customFormat="1" hidden="1"/>
    <row r="1508" customFormat="1" hidden="1"/>
    <row r="1509" customFormat="1" hidden="1"/>
    <row r="1510" customFormat="1" hidden="1"/>
    <row r="1511" customFormat="1" hidden="1"/>
    <row r="1512" customFormat="1" hidden="1"/>
    <row r="1513" customFormat="1" hidden="1"/>
    <row r="1514" customFormat="1" hidden="1"/>
    <row r="1515" customFormat="1" hidden="1"/>
    <row r="1516" customFormat="1" hidden="1"/>
    <row r="1517" customFormat="1" hidden="1"/>
    <row r="1518" customFormat="1" hidden="1"/>
    <row r="1519" customFormat="1" hidden="1"/>
    <row r="1520" customFormat="1" hidden="1"/>
    <row r="1521" customFormat="1" hidden="1"/>
    <row r="1522" customFormat="1" hidden="1"/>
    <row r="1523" customFormat="1" hidden="1"/>
    <row r="1524" customFormat="1" hidden="1"/>
    <row r="1525" customFormat="1" hidden="1"/>
    <row r="1526" customFormat="1" hidden="1"/>
    <row r="1527" customFormat="1" hidden="1"/>
    <row r="1528" customFormat="1" hidden="1"/>
    <row r="1529" customFormat="1" hidden="1"/>
    <row r="1530" customFormat="1" hidden="1"/>
    <row r="1531" customFormat="1" hidden="1"/>
    <row r="1532" customFormat="1" hidden="1"/>
    <row r="1533" customFormat="1" hidden="1"/>
    <row r="1534" customFormat="1" hidden="1"/>
    <row r="1535" customFormat="1" hidden="1"/>
    <row r="1536" customFormat="1" hidden="1"/>
    <row r="1537" customFormat="1" hidden="1"/>
    <row r="1538" customFormat="1" hidden="1"/>
    <row r="1539" customFormat="1" hidden="1"/>
    <row r="1540" customFormat="1" hidden="1"/>
    <row r="1541" customFormat="1" hidden="1"/>
    <row r="1542" customFormat="1" hidden="1"/>
    <row r="1543" customFormat="1" hidden="1"/>
    <row r="1544" customFormat="1" hidden="1"/>
    <row r="1545" customFormat="1" hidden="1"/>
    <row r="1546" customFormat="1" hidden="1"/>
    <row r="1547" customFormat="1" hidden="1"/>
    <row r="1548" customFormat="1" hidden="1"/>
    <row r="1549" customFormat="1" hidden="1"/>
    <row r="1550" customFormat="1" hidden="1"/>
    <row r="1551" customFormat="1" hidden="1"/>
    <row r="1552" customFormat="1" hidden="1"/>
    <row r="1553" customFormat="1" hidden="1"/>
    <row r="1554" customFormat="1" hidden="1"/>
    <row r="1555" customFormat="1" hidden="1"/>
    <row r="1556" customFormat="1" hidden="1"/>
    <row r="1557" customFormat="1" hidden="1"/>
    <row r="1558" customFormat="1" hidden="1"/>
    <row r="1559" customFormat="1" hidden="1"/>
    <row r="1560" customFormat="1" hidden="1"/>
    <row r="1561" customFormat="1" hidden="1"/>
    <row r="1562" customFormat="1" hidden="1"/>
    <row r="1563" customFormat="1" hidden="1"/>
    <row r="1564" customFormat="1" hidden="1"/>
    <row r="1565" customFormat="1" hidden="1"/>
    <row r="1566" customFormat="1" hidden="1"/>
    <row r="1567" customFormat="1" hidden="1"/>
    <row r="1568" customFormat="1" hidden="1"/>
    <row r="1569" customFormat="1" hidden="1"/>
    <row r="1570" customFormat="1" hidden="1"/>
    <row r="1571" customFormat="1" hidden="1"/>
    <row r="1572" customFormat="1" hidden="1"/>
    <row r="1573" customFormat="1" hidden="1"/>
    <row r="1574" customFormat="1" hidden="1"/>
    <row r="1575" customFormat="1" hidden="1"/>
    <row r="1576" customFormat="1" hidden="1"/>
    <row r="1577" customFormat="1" hidden="1"/>
    <row r="1578" customFormat="1" hidden="1"/>
    <row r="1579" customFormat="1" hidden="1"/>
    <row r="1580" customFormat="1" hidden="1"/>
    <row r="1581" customFormat="1" hidden="1"/>
    <row r="1582" customFormat="1" hidden="1"/>
    <row r="1583" customFormat="1" hidden="1"/>
    <row r="1584" customFormat="1" hidden="1"/>
    <row r="1585" customFormat="1" hidden="1"/>
    <row r="1586" customFormat="1" hidden="1"/>
    <row r="1587" customFormat="1" hidden="1"/>
    <row r="1588" customFormat="1" hidden="1"/>
    <row r="1589" customFormat="1" hidden="1"/>
    <row r="1590" customFormat="1" hidden="1"/>
    <row r="1591" customFormat="1" hidden="1"/>
    <row r="1592" customFormat="1" hidden="1"/>
    <row r="1593" customFormat="1" hidden="1"/>
    <row r="1594" customFormat="1" hidden="1"/>
    <row r="1595" customFormat="1" hidden="1"/>
    <row r="1596" customFormat="1" hidden="1"/>
    <row r="1597" customFormat="1" hidden="1"/>
    <row r="1598" customFormat="1" hidden="1"/>
    <row r="1599" customFormat="1" hidden="1"/>
    <row r="1600" customFormat="1" hidden="1"/>
    <row r="1601" customFormat="1" hidden="1"/>
    <row r="1602" customFormat="1" hidden="1"/>
    <row r="1603" customFormat="1" hidden="1"/>
    <row r="1604" customFormat="1" hidden="1"/>
    <row r="1605" customFormat="1" hidden="1"/>
    <row r="1606" customFormat="1" hidden="1"/>
    <row r="1607" customFormat="1" hidden="1"/>
    <row r="1608" customFormat="1" hidden="1"/>
    <row r="1609" customFormat="1" hidden="1"/>
    <row r="1610" customFormat="1" hidden="1"/>
    <row r="1611" customFormat="1" hidden="1"/>
    <row r="1612" customFormat="1" hidden="1"/>
    <row r="1613" customFormat="1" hidden="1"/>
    <row r="1614" customFormat="1" hidden="1"/>
    <row r="1615" customFormat="1" hidden="1"/>
    <row r="1616" customFormat="1" hidden="1"/>
    <row r="1617" customFormat="1" hidden="1"/>
    <row r="1618" customFormat="1" hidden="1"/>
    <row r="1619" customFormat="1" hidden="1"/>
    <row r="1620" customFormat="1" hidden="1"/>
    <row r="1621" customFormat="1" hidden="1"/>
    <row r="1622" customFormat="1" hidden="1"/>
    <row r="1623" customFormat="1" hidden="1"/>
    <row r="1624" customFormat="1" hidden="1"/>
    <row r="1625" customFormat="1" hidden="1"/>
    <row r="1626" customFormat="1" hidden="1"/>
    <row r="1627" customFormat="1" hidden="1"/>
    <row r="1628" customFormat="1" hidden="1"/>
    <row r="1629" customFormat="1" hidden="1"/>
    <row r="1630" customFormat="1" hidden="1"/>
    <row r="1631" customFormat="1" hidden="1"/>
    <row r="1632" customFormat="1" hidden="1"/>
    <row r="1633" customFormat="1" hidden="1"/>
    <row r="1634" customFormat="1" hidden="1"/>
    <row r="1635" customFormat="1" hidden="1"/>
    <row r="1636" customFormat="1" hidden="1"/>
    <row r="1637" customFormat="1" hidden="1"/>
    <row r="1638" customFormat="1" hidden="1"/>
    <row r="1639" customFormat="1" hidden="1"/>
    <row r="1640" customFormat="1" hidden="1"/>
    <row r="1641" customFormat="1" hidden="1"/>
    <row r="1642" customFormat="1" hidden="1"/>
    <row r="1643" customFormat="1" hidden="1"/>
    <row r="1644" customFormat="1" hidden="1"/>
    <row r="1645" customFormat="1" hidden="1"/>
    <row r="1646" customFormat="1" hidden="1"/>
    <row r="1647" customFormat="1" hidden="1"/>
    <row r="1648" customFormat="1" hidden="1"/>
    <row r="1649" customFormat="1" hidden="1"/>
    <row r="1650" customFormat="1" hidden="1"/>
    <row r="1651" customFormat="1" hidden="1"/>
    <row r="1652" customFormat="1" hidden="1"/>
    <row r="1653" customFormat="1" hidden="1"/>
    <row r="1654" customFormat="1" hidden="1"/>
    <row r="1655" customFormat="1" hidden="1"/>
    <row r="1656" customFormat="1" hidden="1"/>
    <row r="1657" customFormat="1" hidden="1"/>
    <row r="1658" customFormat="1" hidden="1"/>
    <row r="1659" customFormat="1" hidden="1"/>
    <row r="1660" customFormat="1" hidden="1"/>
    <row r="1661" customFormat="1" hidden="1"/>
    <row r="1662" customFormat="1" hidden="1"/>
    <row r="1663" customFormat="1" hidden="1"/>
    <row r="1664" customFormat="1" hidden="1"/>
    <row r="1665" customFormat="1" hidden="1"/>
    <row r="1666" customFormat="1" hidden="1"/>
    <row r="1667" customFormat="1" hidden="1"/>
    <row r="1668" customFormat="1" hidden="1"/>
    <row r="1669" customFormat="1" hidden="1"/>
    <row r="1670" customFormat="1" hidden="1"/>
    <row r="1671" customFormat="1" hidden="1"/>
    <row r="1672" customFormat="1" hidden="1"/>
    <row r="1673" customFormat="1" hidden="1"/>
    <row r="1674" customFormat="1" hidden="1"/>
    <row r="1675" customFormat="1" hidden="1"/>
    <row r="1676" customFormat="1" hidden="1"/>
    <row r="1677" customFormat="1" hidden="1"/>
    <row r="1678" customFormat="1" hidden="1"/>
    <row r="1679" customFormat="1" hidden="1"/>
    <row r="1680" customFormat="1" hidden="1"/>
    <row r="1681" customFormat="1" hidden="1"/>
    <row r="1682" customFormat="1" hidden="1"/>
    <row r="1683" customFormat="1" hidden="1"/>
    <row r="1684" customFormat="1" hidden="1"/>
    <row r="1685" customFormat="1" hidden="1"/>
    <row r="1686" customFormat="1" hidden="1"/>
    <row r="1687" customFormat="1" hidden="1"/>
    <row r="1688" customFormat="1" hidden="1"/>
    <row r="1689" customFormat="1" hidden="1"/>
    <row r="1690" customFormat="1" hidden="1"/>
    <row r="1691" customFormat="1" hidden="1"/>
    <row r="1692" customFormat="1" hidden="1"/>
    <row r="1693" customFormat="1" hidden="1"/>
    <row r="1694" customFormat="1" hidden="1"/>
    <row r="1695" customFormat="1" hidden="1"/>
    <row r="1696" customFormat="1" hidden="1"/>
    <row r="1697" customFormat="1" hidden="1"/>
    <row r="1698" customFormat="1" hidden="1"/>
    <row r="1699" customFormat="1" hidden="1"/>
    <row r="1700" customFormat="1" hidden="1"/>
    <row r="1701" customFormat="1" hidden="1"/>
    <row r="1702" customFormat="1" hidden="1"/>
    <row r="1703" customFormat="1" hidden="1"/>
    <row r="1704" customFormat="1" hidden="1"/>
    <row r="1705" customFormat="1" hidden="1"/>
    <row r="1706" customFormat="1" hidden="1"/>
    <row r="1707" customFormat="1" hidden="1"/>
    <row r="1708" customFormat="1" hidden="1"/>
    <row r="1709" customFormat="1" hidden="1"/>
    <row r="1710" customFormat="1" hidden="1"/>
    <row r="1711" customFormat="1" hidden="1"/>
    <row r="1712" customFormat="1" hidden="1"/>
    <row r="1713" customFormat="1" hidden="1"/>
    <row r="1714" customFormat="1" hidden="1"/>
    <row r="1715" customFormat="1" hidden="1"/>
    <row r="1716" customFormat="1" hidden="1"/>
    <row r="1717" customFormat="1" hidden="1"/>
    <row r="1718" customFormat="1" hidden="1"/>
    <row r="1719" customFormat="1" hidden="1"/>
    <row r="1720" customFormat="1" hidden="1"/>
    <row r="1721" customFormat="1" hidden="1"/>
    <row r="1722" customFormat="1" hidden="1"/>
    <row r="1723" customFormat="1" hidden="1"/>
    <row r="1724" customFormat="1" hidden="1"/>
    <row r="1725" customFormat="1" hidden="1"/>
    <row r="1726" customFormat="1" hidden="1"/>
    <row r="1727" customFormat="1" hidden="1"/>
    <row r="1728" customFormat="1" hidden="1"/>
    <row r="1729" customFormat="1" hidden="1"/>
    <row r="1730" customFormat="1" hidden="1"/>
    <row r="1731" customFormat="1" hidden="1"/>
    <row r="1732" customFormat="1" hidden="1"/>
    <row r="1733" customFormat="1" hidden="1"/>
    <row r="1734" customFormat="1" hidden="1"/>
    <row r="1735" customFormat="1" hidden="1"/>
    <row r="1736" customFormat="1" hidden="1"/>
    <row r="1737" customFormat="1" hidden="1"/>
    <row r="1738" customFormat="1" hidden="1"/>
    <row r="1739" customFormat="1" hidden="1"/>
    <row r="1740" customFormat="1" hidden="1"/>
    <row r="1741" customFormat="1" hidden="1"/>
    <row r="1742" customFormat="1" hidden="1"/>
    <row r="1743" customFormat="1" hidden="1"/>
    <row r="1744" customFormat="1" hidden="1"/>
    <row r="1745" customFormat="1" hidden="1"/>
    <row r="1746" customFormat="1" hidden="1"/>
    <row r="1747" customFormat="1" hidden="1"/>
    <row r="1748" customFormat="1" hidden="1"/>
    <row r="1749" customFormat="1" hidden="1"/>
    <row r="1750" customFormat="1" hidden="1"/>
    <row r="1751" customFormat="1" hidden="1"/>
    <row r="1752" customFormat="1" hidden="1"/>
    <row r="1753" customFormat="1" hidden="1"/>
    <row r="1754" customFormat="1" hidden="1"/>
    <row r="1755" customFormat="1" hidden="1"/>
    <row r="1756" customFormat="1" hidden="1"/>
    <row r="1757" customFormat="1" hidden="1"/>
    <row r="1758" customFormat="1" hidden="1"/>
    <row r="1759" customFormat="1" hidden="1"/>
    <row r="1760" customFormat="1" hidden="1"/>
    <row r="1761" customFormat="1" hidden="1"/>
    <row r="1762" customFormat="1" hidden="1"/>
    <row r="1763" customFormat="1" hidden="1"/>
    <row r="1764" customFormat="1" hidden="1"/>
    <row r="1765" customFormat="1" hidden="1"/>
    <row r="1766" customFormat="1" hidden="1"/>
    <row r="1767" customFormat="1" hidden="1"/>
    <row r="1768" customFormat="1" hidden="1"/>
    <row r="1769" customFormat="1" hidden="1"/>
    <row r="1770" customFormat="1" hidden="1"/>
    <row r="1771" customFormat="1" hidden="1"/>
    <row r="1772" customFormat="1" hidden="1"/>
    <row r="1773" customFormat="1" hidden="1"/>
    <row r="1774" customFormat="1" hidden="1"/>
    <row r="1775" customFormat="1" hidden="1"/>
    <row r="1776" customFormat="1" hidden="1"/>
    <row r="1777" customFormat="1" hidden="1"/>
    <row r="1778" customFormat="1" hidden="1"/>
    <row r="1779" customFormat="1" hidden="1"/>
    <row r="1780" customFormat="1" hidden="1"/>
    <row r="1781" customFormat="1" hidden="1"/>
    <row r="1782" customFormat="1" hidden="1"/>
    <row r="1783" customFormat="1" hidden="1"/>
    <row r="1784" customFormat="1" hidden="1"/>
    <row r="1785" customFormat="1" hidden="1"/>
    <row r="1786" customFormat="1" hidden="1"/>
    <row r="1787" customFormat="1" hidden="1"/>
    <row r="1788" customFormat="1" hidden="1"/>
    <row r="1789" customFormat="1" hidden="1"/>
    <row r="1790" customFormat="1" hidden="1"/>
    <row r="1791" customFormat="1" hidden="1"/>
    <row r="1792" customFormat="1" hidden="1"/>
    <row r="1793" customFormat="1" hidden="1"/>
    <row r="1794" customFormat="1" hidden="1"/>
    <row r="1795" customFormat="1" hidden="1"/>
    <row r="1796" customFormat="1" hidden="1"/>
    <row r="1797" customFormat="1" hidden="1"/>
    <row r="1798" customFormat="1" hidden="1"/>
    <row r="1799" customFormat="1" hidden="1"/>
    <row r="1800" customFormat="1" hidden="1"/>
    <row r="1801" customFormat="1" hidden="1"/>
    <row r="1802" customFormat="1" hidden="1"/>
    <row r="1803" customFormat="1" hidden="1"/>
    <row r="1804" customFormat="1" hidden="1"/>
    <row r="1805" customFormat="1" hidden="1"/>
    <row r="1806" customFormat="1" hidden="1"/>
    <row r="1807" customFormat="1" hidden="1"/>
    <row r="1808" customFormat="1" hidden="1"/>
    <row r="1809" customFormat="1" hidden="1"/>
    <row r="1810" customFormat="1" hidden="1"/>
    <row r="1811" customFormat="1" hidden="1"/>
    <row r="1812" customFormat="1" hidden="1"/>
    <row r="1813" customFormat="1" hidden="1"/>
    <row r="1814" customFormat="1" hidden="1"/>
    <row r="1815" customFormat="1" hidden="1"/>
    <row r="1816" customFormat="1" hidden="1"/>
    <row r="1817" customFormat="1" hidden="1"/>
    <row r="1818" customFormat="1" hidden="1"/>
    <row r="1819" customFormat="1" hidden="1"/>
    <row r="1820" customFormat="1" hidden="1"/>
    <row r="1821" customFormat="1" hidden="1"/>
    <row r="1822" customFormat="1" hidden="1"/>
    <row r="1823" customFormat="1" hidden="1"/>
    <row r="1824" customFormat="1" hidden="1"/>
    <row r="1825" customFormat="1" hidden="1"/>
    <row r="1826" customFormat="1" hidden="1"/>
    <row r="1827" customFormat="1" hidden="1"/>
    <row r="1828" customFormat="1" hidden="1"/>
    <row r="1829" customFormat="1" hidden="1"/>
    <row r="1830" customFormat="1" hidden="1"/>
    <row r="1831" customFormat="1" hidden="1"/>
    <row r="1832" customFormat="1" hidden="1"/>
    <row r="1833" customFormat="1" hidden="1"/>
    <row r="1834" customFormat="1" hidden="1"/>
    <row r="1835" customFormat="1" hidden="1"/>
    <row r="1836" customFormat="1" hidden="1"/>
    <row r="1837" customFormat="1" hidden="1"/>
    <row r="1838" customFormat="1" hidden="1"/>
    <row r="1839" customFormat="1" hidden="1"/>
    <row r="1840" customFormat="1" hidden="1"/>
    <row r="1841" customFormat="1" hidden="1"/>
    <row r="1842" customFormat="1" hidden="1"/>
    <row r="1843" customFormat="1" hidden="1"/>
    <row r="1844" customFormat="1" hidden="1"/>
    <row r="1845" customFormat="1" hidden="1"/>
    <row r="1846" customFormat="1" hidden="1"/>
    <row r="1847" customFormat="1" hidden="1"/>
    <row r="1848" customFormat="1" hidden="1"/>
    <row r="1849" customFormat="1" hidden="1"/>
    <row r="1850" customFormat="1" hidden="1"/>
    <row r="1851" customFormat="1" hidden="1"/>
    <row r="1852" customFormat="1" hidden="1"/>
    <row r="1853" customFormat="1" hidden="1"/>
    <row r="1854" customFormat="1" hidden="1"/>
    <row r="1855" customFormat="1" hidden="1"/>
    <row r="1856" customFormat="1" hidden="1"/>
    <row r="1857" customFormat="1" hidden="1"/>
    <row r="1858" customFormat="1" hidden="1"/>
    <row r="1859" customFormat="1" hidden="1"/>
    <row r="1860" customFormat="1" hidden="1"/>
    <row r="1861" customFormat="1" hidden="1"/>
    <row r="1862" customFormat="1" hidden="1"/>
    <row r="1863" customFormat="1" hidden="1"/>
    <row r="1864" customFormat="1" hidden="1"/>
    <row r="1865" customFormat="1" hidden="1"/>
    <row r="1866" customFormat="1" hidden="1"/>
    <row r="1867" customFormat="1" hidden="1"/>
    <row r="1868" customFormat="1" hidden="1"/>
    <row r="1869" customFormat="1" hidden="1"/>
    <row r="1870" customFormat="1" hidden="1"/>
    <row r="1871" customFormat="1" hidden="1"/>
    <row r="1872" customFormat="1" hidden="1"/>
    <row r="1873" customFormat="1" hidden="1"/>
    <row r="1874" customFormat="1" hidden="1"/>
    <row r="1875" customFormat="1" hidden="1"/>
    <row r="1876" customFormat="1" hidden="1"/>
    <row r="1877" customFormat="1" hidden="1"/>
    <row r="1878" customFormat="1" hidden="1"/>
    <row r="1879" customFormat="1" hidden="1"/>
    <row r="1880" customFormat="1" hidden="1"/>
    <row r="1881" customFormat="1" hidden="1"/>
    <row r="1882" customFormat="1" hidden="1"/>
    <row r="1883" customFormat="1" hidden="1"/>
    <row r="1884" customFormat="1" hidden="1"/>
    <row r="1885" customFormat="1" hidden="1"/>
    <row r="1886" customFormat="1" hidden="1"/>
    <row r="1887" customFormat="1" hidden="1"/>
    <row r="1888" customFormat="1" hidden="1"/>
    <row r="1889" customFormat="1" hidden="1"/>
    <row r="1890" customFormat="1" hidden="1"/>
    <row r="1891" customFormat="1" hidden="1"/>
    <row r="1892" customFormat="1" hidden="1"/>
    <row r="1893" customFormat="1" hidden="1"/>
    <row r="1894" customFormat="1" hidden="1"/>
    <row r="1895" customFormat="1" hidden="1"/>
    <row r="1896" customFormat="1" hidden="1"/>
    <row r="1897" customFormat="1" hidden="1"/>
    <row r="1898" customFormat="1" hidden="1"/>
    <row r="1899" customFormat="1" hidden="1"/>
    <row r="1900" customFormat="1" hidden="1"/>
    <row r="1901" customFormat="1" hidden="1"/>
    <row r="1902" customFormat="1" hidden="1"/>
    <row r="1903" customFormat="1" hidden="1"/>
    <row r="1904" customFormat="1" hidden="1"/>
    <row r="1905" customFormat="1" hidden="1"/>
    <row r="1906" customFormat="1" hidden="1"/>
    <row r="1907" customFormat="1" hidden="1"/>
    <row r="1908" customFormat="1" hidden="1"/>
    <row r="1909" customFormat="1" hidden="1"/>
    <row r="1910" customFormat="1" hidden="1"/>
    <row r="1911" customFormat="1" hidden="1"/>
    <row r="1912" customFormat="1" hidden="1"/>
    <row r="1913" customFormat="1" hidden="1"/>
    <row r="1914" customFormat="1" hidden="1"/>
    <row r="1915" customFormat="1" hidden="1"/>
    <row r="1916" customFormat="1" hidden="1"/>
    <row r="1917" customFormat="1" hidden="1"/>
    <row r="1918" customFormat="1" hidden="1"/>
    <row r="1919" customFormat="1" hidden="1"/>
    <row r="1920" customFormat="1" hidden="1"/>
    <row r="1921" customFormat="1" hidden="1"/>
    <row r="1922" customFormat="1" hidden="1"/>
    <row r="1923" customFormat="1" hidden="1"/>
    <row r="1924" customFormat="1" hidden="1"/>
    <row r="1925" customFormat="1" hidden="1"/>
    <row r="1926" customFormat="1" hidden="1"/>
    <row r="1927" customFormat="1" hidden="1"/>
    <row r="1928" customFormat="1" hidden="1"/>
    <row r="1929" customFormat="1" hidden="1"/>
    <row r="1930" customFormat="1" hidden="1"/>
    <row r="1931" customFormat="1" hidden="1"/>
    <row r="1932" customFormat="1" hidden="1"/>
    <row r="1933" customFormat="1" hidden="1"/>
    <row r="1934" customFormat="1" hidden="1"/>
    <row r="1935" customFormat="1" hidden="1"/>
    <row r="1936" customFormat="1" hidden="1"/>
    <row r="1937" customFormat="1" hidden="1"/>
    <row r="1938" customFormat="1" hidden="1"/>
    <row r="1939" customFormat="1" hidden="1"/>
    <row r="1940" customFormat="1" hidden="1"/>
    <row r="1941" customFormat="1" hidden="1"/>
    <row r="1942" customFormat="1" hidden="1"/>
    <row r="1943" customFormat="1" hidden="1"/>
    <row r="1944" customFormat="1" hidden="1"/>
    <row r="1945" customFormat="1" hidden="1"/>
    <row r="1946" customFormat="1" hidden="1"/>
    <row r="1947" customFormat="1" hidden="1"/>
    <row r="1948" customFormat="1" hidden="1"/>
    <row r="1949" customFormat="1" hidden="1"/>
    <row r="1950" customFormat="1" hidden="1"/>
    <row r="1951" customFormat="1" hidden="1"/>
    <row r="1952" customFormat="1" hidden="1"/>
    <row r="1953" customFormat="1" hidden="1"/>
    <row r="1954" customFormat="1" hidden="1"/>
    <row r="1955" customFormat="1" hidden="1"/>
    <row r="1956" customFormat="1" hidden="1"/>
    <row r="1957" customFormat="1" hidden="1"/>
    <row r="1958" customFormat="1" hidden="1"/>
    <row r="1959" customFormat="1" hidden="1"/>
    <row r="1960" customFormat="1" hidden="1"/>
    <row r="1961" customFormat="1" hidden="1"/>
    <row r="1962" customFormat="1" hidden="1"/>
    <row r="1963" customFormat="1" hidden="1"/>
    <row r="1964" customFormat="1" hidden="1"/>
    <row r="1965" customFormat="1" hidden="1"/>
    <row r="1966" customFormat="1" hidden="1"/>
    <row r="1967" customFormat="1" hidden="1"/>
    <row r="1968" customFormat="1" hidden="1"/>
    <row r="1969" customFormat="1" hidden="1"/>
    <row r="1970" customFormat="1" hidden="1"/>
    <row r="1971" customFormat="1" hidden="1"/>
    <row r="1972" customFormat="1" hidden="1"/>
    <row r="1973" customFormat="1" hidden="1"/>
    <row r="1974" customFormat="1" hidden="1"/>
    <row r="1975" customFormat="1" hidden="1"/>
    <row r="1976" customFormat="1" hidden="1"/>
    <row r="1977" customFormat="1" hidden="1"/>
    <row r="1978" customFormat="1" hidden="1"/>
    <row r="1979" customFormat="1" hidden="1"/>
    <row r="1980" customFormat="1" hidden="1"/>
    <row r="1981" customFormat="1" hidden="1"/>
    <row r="1982" customFormat="1" hidden="1"/>
    <row r="1983" customFormat="1" hidden="1"/>
    <row r="1984" customFormat="1" hidden="1"/>
    <row r="1985" customFormat="1" hidden="1"/>
    <row r="1986" customFormat="1" hidden="1"/>
    <row r="1987" customFormat="1" hidden="1"/>
    <row r="1988" customFormat="1" hidden="1"/>
    <row r="1989" customFormat="1" hidden="1"/>
    <row r="1990" customFormat="1" hidden="1"/>
    <row r="1991" customFormat="1" hidden="1"/>
    <row r="1992" customFormat="1" hidden="1"/>
    <row r="1993" customFormat="1" hidden="1"/>
    <row r="1994" customFormat="1" hidden="1"/>
    <row r="1995" customFormat="1" hidden="1"/>
    <row r="1996" customFormat="1" hidden="1"/>
    <row r="1997" customFormat="1" hidden="1"/>
    <row r="1998" customFormat="1" hidden="1"/>
    <row r="1999" customFormat="1" hidden="1"/>
    <row r="2000" customFormat="1" hidden="1"/>
    <row r="2001" customFormat="1" hidden="1"/>
    <row r="2002" customFormat="1" hidden="1"/>
    <row r="2003" customFormat="1" hidden="1"/>
    <row r="2004" customFormat="1" hidden="1"/>
    <row r="2005" customFormat="1" hidden="1"/>
    <row r="2006" customFormat="1" hidden="1"/>
    <row r="2007" customFormat="1" hidden="1"/>
    <row r="2008" customFormat="1" hidden="1"/>
    <row r="2009" customFormat="1" hidden="1"/>
    <row r="2010" customFormat="1" hidden="1"/>
    <row r="2011" customFormat="1" hidden="1"/>
    <row r="2012" customFormat="1" hidden="1"/>
    <row r="2013" customFormat="1" hidden="1"/>
    <row r="2014" customFormat="1" hidden="1"/>
    <row r="2015" customFormat="1" hidden="1"/>
    <row r="2016" customFormat="1" hidden="1"/>
    <row r="2017" customFormat="1" hidden="1"/>
    <row r="2018" customFormat="1" hidden="1"/>
    <row r="2019" customFormat="1" hidden="1"/>
    <row r="2020" customFormat="1" hidden="1"/>
    <row r="2021" customFormat="1" hidden="1"/>
    <row r="2022" customFormat="1" hidden="1"/>
    <row r="2023" customFormat="1" hidden="1"/>
    <row r="2024" customFormat="1" hidden="1"/>
    <row r="2025" customFormat="1" hidden="1"/>
    <row r="2026" customFormat="1" hidden="1"/>
    <row r="2027" customFormat="1" hidden="1"/>
    <row r="2028" customFormat="1" hidden="1"/>
    <row r="2029" customFormat="1" hidden="1"/>
    <row r="2030" customFormat="1" hidden="1"/>
    <row r="2031" customFormat="1" hidden="1"/>
    <row r="2032" customFormat="1" hidden="1"/>
    <row r="2033" customFormat="1" hidden="1"/>
    <row r="2034" customFormat="1" hidden="1"/>
    <row r="2035" customFormat="1" hidden="1"/>
    <row r="2036" customFormat="1" hidden="1"/>
    <row r="2037" customFormat="1" hidden="1"/>
    <row r="2038" customFormat="1" hidden="1"/>
    <row r="2039" customFormat="1" hidden="1"/>
    <row r="2040" customFormat="1" hidden="1"/>
    <row r="2041" customFormat="1" hidden="1"/>
    <row r="2042" customFormat="1" hidden="1"/>
    <row r="2043" customFormat="1" hidden="1"/>
    <row r="2044" customFormat="1" hidden="1"/>
    <row r="2045" customFormat="1" hidden="1"/>
    <row r="2046" customFormat="1" hidden="1"/>
    <row r="2047" customFormat="1" hidden="1"/>
    <row r="2048" customFormat="1" hidden="1"/>
    <row r="2049" customFormat="1" hidden="1"/>
    <row r="2050" customFormat="1" hidden="1"/>
    <row r="2051" customFormat="1" hidden="1"/>
    <row r="2052" customFormat="1" hidden="1"/>
    <row r="2053" customFormat="1" hidden="1"/>
    <row r="2054" customFormat="1" hidden="1"/>
    <row r="2055" customFormat="1" hidden="1"/>
    <row r="2056" customFormat="1" hidden="1"/>
    <row r="2057" customFormat="1" hidden="1"/>
    <row r="2058" customFormat="1" hidden="1"/>
    <row r="2059" customFormat="1" hidden="1"/>
    <row r="2060" customFormat="1" hidden="1"/>
    <row r="2061" customFormat="1" hidden="1"/>
    <row r="2062" customFormat="1" hidden="1"/>
    <row r="2063" customFormat="1" hidden="1"/>
    <row r="2064" customFormat="1" hidden="1"/>
    <row r="2065" customFormat="1" hidden="1"/>
    <row r="2066" customFormat="1" hidden="1"/>
    <row r="2067" customFormat="1" hidden="1"/>
    <row r="2068" customFormat="1" hidden="1"/>
    <row r="2069" customFormat="1" hidden="1"/>
    <row r="2070" customFormat="1" hidden="1"/>
    <row r="2071" customFormat="1" hidden="1"/>
    <row r="2072" customFormat="1" hidden="1"/>
    <row r="2073" customFormat="1" hidden="1"/>
    <row r="2074" customFormat="1" hidden="1"/>
    <row r="2075" customFormat="1" hidden="1"/>
    <row r="2076" customFormat="1" hidden="1"/>
    <row r="2077" customFormat="1" hidden="1"/>
    <row r="2078" customFormat="1" hidden="1"/>
    <row r="2079" customFormat="1" hidden="1"/>
    <row r="2080" customFormat="1" hidden="1"/>
    <row r="2081" customFormat="1" hidden="1"/>
    <row r="2082" customFormat="1" hidden="1"/>
    <row r="2083" customFormat="1" hidden="1"/>
    <row r="2084" customFormat="1" hidden="1"/>
    <row r="2085" customFormat="1" hidden="1"/>
    <row r="2086" customFormat="1" hidden="1"/>
    <row r="2087" customFormat="1" hidden="1"/>
    <row r="2088" customFormat="1" hidden="1"/>
    <row r="2089" customFormat="1" hidden="1"/>
    <row r="2090" customFormat="1" hidden="1"/>
    <row r="2091" customFormat="1" hidden="1"/>
    <row r="2092" customFormat="1" hidden="1"/>
    <row r="2093" customFormat="1" hidden="1"/>
    <row r="2094" customFormat="1" hidden="1"/>
    <row r="2095" customFormat="1" hidden="1"/>
    <row r="2096" customFormat="1" hidden="1"/>
    <row r="2097" customFormat="1" hidden="1"/>
    <row r="2098" customFormat="1" hidden="1"/>
    <row r="2099" customFormat="1" hidden="1"/>
    <row r="2100" customFormat="1" hidden="1"/>
    <row r="2101" customFormat="1" hidden="1"/>
    <row r="2102" customFormat="1" hidden="1"/>
    <row r="2103" customFormat="1" hidden="1"/>
    <row r="2104" customFormat="1" hidden="1"/>
    <row r="2105" customFormat="1" hidden="1"/>
    <row r="2106" customFormat="1" hidden="1"/>
    <row r="2107" customFormat="1" hidden="1"/>
    <row r="2108" customFormat="1" hidden="1"/>
    <row r="2109" customFormat="1" hidden="1"/>
    <row r="2110" customFormat="1" hidden="1"/>
    <row r="2111" customFormat="1" hidden="1"/>
    <row r="2112" customFormat="1" hidden="1"/>
    <row r="2113" customFormat="1" hidden="1"/>
    <row r="2114" customFormat="1" hidden="1"/>
    <row r="2115" customFormat="1" hidden="1"/>
    <row r="2116" customFormat="1" hidden="1"/>
    <row r="2117" customFormat="1" hidden="1"/>
    <row r="2118" customFormat="1" hidden="1"/>
    <row r="2119" customFormat="1" hidden="1"/>
    <row r="2120" customFormat="1" hidden="1"/>
    <row r="2121" customFormat="1" hidden="1"/>
    <row r="2122" customFormat="1" hidden="1"/>
    <row r="2123" customFormat="1" hidden="1"/>
    <row r="2124" customFormat="1" hidden="1"/>
    <row r="2125" customFormat="1" hidden="1"/>
    <row r="2126" customFormat="1" hidden="1"/>
    <row r="2127" customFormat="1" hidden="1"/>
    <row r="2128" customFormat="1" hidden="1"/>
    <row r="2129" customFormat="1" hidden="1"/>
    <row r="2130" customFormat="1" hidden="1"/>
    <row r="2131" customFormat="1" hidden="1"/>
    <row r="2132" customFormat="1" hidden="1"/>
    <row r="2133" customFormat="1" hidden="1"/>
    <row r="2134" customFormat="1" hidden="1"/>
    <row r="2135" customFormat="1" hidden="1"/>
    <row r="2136" customFormat="1" hidden="1"/>
    <row r="2137" customFormat="1" hidden="1"/>
    <row r="2138" customFormat="1" hidden="1"/>
    <row r="2139" customFormat="1" hidden="1"/>
    <row r="2140" customFormat="1" hidden="1"/>
    <row r="2141" customFormat="1" hidden="1"/>
    <row r="2142" customFormat="1" hidden="1"/>
    <row r="2143" customFormat="1" hidden="1"/>
    <row r="2144" customFormat="1" hidden="1"/>
    <row r="2145" customFormat="1" hidden="1"/>
    <row r="2146" customFormat="1" hidden="1"/>
    <row r="2147" customFormat="1" hidden="1"/>
    <row r="2148" customFormat="1" hidden="1"/>
    <row r="2149" customFormat="1" hidden="1"/>
    <row r="2150" customFormat="1" hidden="1"/>
    <row r="2151" customFormat="1" hidden="1"/>
    <row r="2152" customFormat="1" hidden="1"/>
    <row r="2153" customFormat="1" hidden="1"/>
    <row r="2154" customFormat="1" hidden="1"/>
    <row r="2155" customFormat="1" hidden="1"/>
    <row r="2156" customFormat="1" hidden="1"/>
    <row r="2157" customFormat="1" hidden="1"/>
    <row r="2158" customFormat="1" hidden="1"/>
    <row r="2159" customFormat="1" hidden="1"/>
    <row r="2160" customFormat="1" hidden="1"/>
    <row r="2161" customFormat="1" hidden="1"/>
    <row r="2162" customFormat="1" hidden="1"/>
    <row r="2163" customFormat="1" hidden="1"/>
    <row r="2164" customFormat="1" hidden="1"/>
    <row r="2165" customFormat="1" hidden="1"/>
    <row r="2166" customFormat="1" hidden="1"/>
    <row r="2167" customFormat="1" hidden="1"/>
    <row r="2168" customFormat="1" hidden="1"/>
    <row r="2169" customFormat="1" hidden="1"/>
    <row r="2170" customFormat="1" hidden="1"/>
    <row r="2171" customFormat="1" hidden="1"/>
    <row r="2172" customFormat="1" hidden="1"/>
    <row r="2173" customFormat="1" hidden="1"/>
    <row r="2174" customFormat="1" hidden="1"/>
    <row r="2175" customFormat="1" hidden="1"/>
    <row r="2176" customFormat="1" hidden="1"/>
    <row r="2177" customFormat="1" hidden="1"/>
    <row r="2178" customFormat="1" hidden="1"/>
    <row r="2179" customFormat="1" hidden="1"/>
    <row r="2180" customFormat="1" hidden="1"/>
    <row r="2181" customFormat="1" hidden="1"/>
    <row r="2182" customFormat="1" hidden="1"/>
    <row r="2183" customFormat="1" hidden="1"/>
    <row r="2184" customFormat="1" hidden="1"/>
    <row r="2185" customFormat="1" hidden="1"/>
    <row r="2186" customFormat="1" hidden="1"/>
    <row r="2187" customFormat="1" hidden="1"/>
    <row r="2188" customFormat="1" hidden="1"/>
    <row r="2189" customFormat="1" hidden="1"/>
    <row r="2190" customFormat="1" hidden="1"/>
    <row r="2191" customFormat="1" hidden="1"/>
    <row r="2192" customFormat="1" hidden="1"/>
    <row r="2193" customFormat="1" hidden="1"/>
    <row r="2194" customFormat="1" hidden="1"/>
    <row r="2195" customFormat="1" hidden="1"/>
    <row r="2196" customFormat="1" hidden="1"/>
    <row r="2197" customFormat="1" hidden="1"/>
    <row r="2198" customFormat="1" hidden="1"/>
    <row r="2199" customFormat="1" hidden="1"/>
    <row r="2200" customFormat="1" hidden="1"/>
    <row r="2201" customFormat="1" hidden="1"/>
    <row r="2202" customFormat="1" hidden="1"/>
    <row r="2203" customFormat="1" hidden="1"/>
    <row r="2204" customFormat="1" hidden="1"/>
    <row r="2205" customFormat="1" hidden="1"/>
    <row r="2206" customFormat="1" hidden="1"/>
    <row r="2207" customFormat="1" hidden="1"/>
    <row r="2208" customFormat="1" hidden="1"/>
    <row r="2209" customFormat="1" hidden="1"/>
    <row r="2210" customFormat="1" hidden="1"/>
    <row r="2211" customFormat="1" hidden="1"/>
    <row r="2212" customFormat="1" hidden="1"/>
    <row r="2213" customFormat="1" hidden="1"/>
    <row r="2214" customFormat="1" hidden="1"/>
    <row r="2215" customFormat="1" hidden="1"/>
    <row r="2216" customFormat="1" hidden="1"/>
    <row r="2217" customFormat="1" hidden="1"/>
    <row r="2218" customFormat="1" hidden="1"/>
    <row r="2219" customFormat="1" hidden="1"/>
    <row r="2220" customFormat="1" hidden="1"/>
    <row r="2221" customFormat="1" hidden="1"/>
    <row r="2222" customFormat="1" hidden="1"/>
    <row r="2223" customFormat="1" hidden="1"/>
    <row r="2224" customFormat="1" hidden="1"/>
    <row r="2225" customFormat="1" hidden="1"/>
    <row r="2226" customFormat="1" hidden="1"/>
    <row r="2227" customFormat="1" hidden="1"/>
    <row r="2228" customFormat="1" hidden="1"/>
    <row r="2229" customFormat="1" hidden="1"/>
    <row r="2230" customFormat="1" hidden="1"/>
    <row r="2231" customFormat="1" hidden="1"/>
    <row r="2232" customFormat="1" hidden="1"/>
    <row r="2233" customFormat="1" hidden="1"/>
    <row r="2234" customFormat="1" hidden="1"/>
    <row r="2235" customFormat="1" hidden="1"/>
    <row r="2236" customFormat="1" hidden="1"/>
    <row r="2237" customFormat="1" hidden="1"/>
    <row r="2238" customFormat="1" hidden="1"/>
    <row r="2239" customFormat="1" hidden="1"/>
    <row r="2240" customFormat="1" hidden="1"/>
    <row r="2241" customFormat="1" hidden="1"/>
    <row r="2242" customFormat="1" hidden="1"/>
    <row r="2243" customFormat="1" hidden="1"/>
    <row r="2244" customFormat="1" hidden="1"/>
    <row r="2245" customFormat="1" hidden="1"/>
    <row r="2246" customFormat="1" hidden="1"/>
    <row r="2247" customFormat="1" hidden="1"/>
    <row r="2248" customFormat="1" hidden="1"/>
    <row r="2249" customFormat="1" hidden="1"/>
    <row r="2250" customFormat="1" hidden="1"/>
    <row r="2251" customFormat="1" hidden="1"/>
    <row r="2252" customFormat="1" hidden="1"/>
    <row r="2253" customFormat="1" hidden="1"/>
    <row r="2254" customFormat="1" hidden="1"/>
    <row r="2255" customFormat="1" hidden="1"/>
    <row r="2256" customFormat="1" hidden="1"/>
    <row r="2257" customFormat="1" hidden="1"/>
    <row r="2258" customFormat="1" hidden="1"/>
    <row r="2259" customFormat="1" hidden="1"/>
    <row r="2260" customFormat="1" hidden="1"/>
    <row r="2261" customFormat="1" hidden="1"/>
    <row r="2262" customFormat="1" hidden="1"/>
    <row r="2263" customFormat="1" hidden="1"/>
    <row r="2264" customFormat="1" hidden="1"/>
    <row r="2265" customFormat="1" hidden="1"/>
    <row r="2266" customFormat="1" hidden="1"/>
    <row r="2267" customFormat="1" hidden="1"/>
    <row r="2268" customFormat="1" hidden="1"/>
    <row r="2269" customFormat="1" hidden="1"/>
    <row r="2270" customFormat="1" hidden="1"/>
    <row r="2271" customFormat="1" hidden="1"/>
    <row r="2272" customFormat="1" hidden="1"/>
    <row r="2273" customFormat="1" hidden="1"/>
    <row r="2274" customFormat="1" hidden="1"/>
    <row r="2275" customFormat="1" hidden="1"/>
    <row r="2276" customFormat="1" hidden="1"/>
    <row r="2277" customFormat="1" hidden="1"/>
    <row r="2278" customFormat="1" hidden="1"/>
    <row r="2279" customFormat="1" hidden="1"/>
    <row r="2280" customFormat="1" hidden="1"/>
    <row r="2281" customFormat="1" hidden="1"/>
    <row r="2282" customFormat="1" hidden="1"/>
    <row r="2283" customFormat="1" hidden="1"/>
    <row r="2284" customFormat="1" hidden="1"/>
    <row r="2285" customFormat="1" hidden="1"/>
    <row r="2286" customFormat="1" hidden="1"/>
    <row r="2287" customFormat="1" hidden="1"/>
    <row r="2288" customFormat="1" hidden="1"/>
    <row r="2289" customFormat="1" hidden="1"/>
    <row r="2290" customFormat="1" hidden="1"/>
    <row r="2291" customFormat="1" hidden="1"/>
    <row r="2292" customFormat="1" hidden="1"/>
    <row r="2293" customFormat="1" hidden="1"/>
    <row r="2294" customFormat="1" hidden="1"/>
    <row r="2295" customFormat="1" hidden="1"/>
    <row r="2296" customFormat="1" hidden="1"/>
    <row r="2297" customFormat="1" hidden="1"/>
    <row r="2298" customFormat="1" hidden="1"/>
    <row r="2299" customFormat="1" hidden="1"/>
    <row r="2300" customFormat="1" hidden="1"/>
    <row r="2301" customFormat="1" hidden="1"/>
    <row r="2302" customFormat="1" hidden="1"/>
    <row r="2303" customFormat="1" hidden="1"/>
    <row r="2304" customFormat="1" hidden="1"/>
    <row r="2305" customFormat="1" hidden="1"/>
    <row r="2306" customFormat="1" hidden="1"/>
    <row r="2307" customFormat="1" hidden="1"/>
    <row r="2308" customFormat="1" hidden="1"/>
    <row r="2309" customFormat="1" hidden="1"/>
    <row r="2310" customFormat="1" hidden="1"/>
    <row r="2311" customFormat="1" hidden="1"/>
    <row r="2312" customFormat="1" hidden="1"/>
    <row r="2313" customFormat="1" hidden="1"/>
    <row r="2314" customFormat="1" hidden="1"/>
    <row r="2315" customFormat="1" hidden="1"/>
    <row r="2316" customFormat="1" hidden="1"/>
    <row r="2317" customFormat="1" hidden="1"/>
    <row r="2318" customFormat="1" hidden="1"/>
    <row r="2319" customFormat="1" hidden="1"/>
    <row r="2320" customFormat="1" hidden="1"/>
    <row r="2321" customFormat="1" hidden="1"/>
    <row r="2322" customFormat="1" hidden="1"/>
    <row r="2323" customFormat="1" hidden="1"/>
    <row r="2324" customFormat="1" hidden="1"/>
    <row r="2325" customFormat="1" hidden="1"/>
    <row r="2326" customFormat="1" hidden="1"/>
    <row r="2327" customFormat="1" hidden="1"/>
    <row r="2328" customFormat="1" hidden="1"/>
    <row r="2329" customFormat="1" hidden="1"/>
    <row r="2330" customFormat="1" hidden="1"/>
    <row r="2331" customFormat="1" hidden="1"/>
    <row r="2332" customFormat="1" hidden="1"/>
    <row r="2333" customFormat="1" hidden="1"/>
    <row r="2334" customFormat="1" hidden="1"/>
    <row r="2335" customFormat="1" hidden="1"/>
    <row r="2336" customFormat="1" hidden="1"/>
    <row r="2337" customFormat="1" hidden="1"/>
    <row r="2338" customFormat="1" hidden="1"/>
    <row r="2339" customFormat="1" hidden="1"/>
    <row r="2340" customFormat="1" hidden="1"/>
    <row r="2341" customFormat="1" hidden="1"/>
    <row r="2342" customFormat="1" hidden="1"/>
    <row r="2343" customFormat="1" hidden="1"/>
    <row r="2344" customFormat="1" hidden="1"/>
    <row r="2345" customFormat="1" hidden="1"/>
    <row r="2346" customFormat="1" hidden="1"/>
    <row r="2347" customFormat="1" hidden="1"/>
    <row r="2348" customFormat="1" hidden="1"/>
    <row r="2349" customFormat="1" hidden="1"/>
    <row r="2350" customFormat="1" hidden="1"/>
    <row r="2351" customFormat="1" hidden="1"/>
    <row r="2352" customFormat="1" hidden="1"/>
    <row r="2353" customFormat="1" hidden="1"/>
    <row r="2354" customFormat="1" hidden="1"/>
    <row r="2355" customFormat="1" hidden="1"/>
    <row r="2356" customFormat="1" hidden="1"/>
    <row r="2357" customFormat="1" hidden="1"/>
    <row r="2358" customFormat="1" hidden="1"/>
    <row r="2359" customFormat="1" hidden="1"/>
    <row r="2360" customFormat="1" hidden="1"/>
    <row r="2361" customFormat="1" hidden="1"/>
    <row r="2362" customFormat="1" hidden="1"/>
    <row r="2363" customFormat="1" hidden="1"/>
    <row r="2364" customFormat="1" hidden="1"/>
    <row r="2365" customFormat="1" hidden="1"/>
    <row r="2366" customFormat="1" hidden="1"/>
    <row r="2367" customFormat="1" hidden="1"/>
    <row r="2368" customFormat="1" hidden="1"/>
    <row r="2369" customFormat="1" hidden="1"/>
    <row r="2370" customFormat="1" hidden="1"/>
    <row r="2371" customFormat="1" hidden="1"/>
    <row r="2372" customFormat="1" hidden="1"/>
    <row r="2373" customFormat="1" hidden="1"/>
    <row r="2374" customFormat="1" hidden="1"/>
    <row r="2375" customFormat="1" hidden="1"/>
    <row r="2376" customFormat="1" hidden="1"/>
    <row r="2377" customFormat="1" hidden="1"/>
    <row r="2378" customFormat="1" hidden="1"/>
    <row r="2379" customFormat="1" hidden="1"/>
    <row r="2380" customFormat="1" hidden="1"/>
    <row r="2381" customFormat="1" hidden="1"/>
    <row r="2382" customFormat="1" hidden="1"/>
    <row r="2383" customFormat="1" hidden="1"/>
    <row r="2384" customFormat="1" hidden="1"/>
    <row r="2385" customFormat="1" hidden="1"/>
    <row r="2386" customFormat="1" hidden="1"/>
    <row r="2387" customFormat="1" hidden="1"/>
    <row r="2388" customFormat="1" hidden="1"/>
    <row r="2389" customFormat="1" hidden="1"/>
    <row r="2390" customFormat="1" hidden="1"/>
    <row r="2391" customFormat="1" hidden="1"/>
    <row r="2392" customFormat="1" hidden="1"/>
    <row r="2393" customFormat="1" hidden="1"/>
    <row r="2394" customFormat="1" hidden="1"/>
    <row r="2395" customFormat="1" hidden="1"/>
    <row r="2396" customFormat="1" hidden="1"/>
    <row r="2397" customFormat="1" hidden="1"/>
    <row r="2398" customFormat="1" hidden="1"/>
    <row r="2399" customFormat="1" hidden="1"/>
    <row r="2400" customFormat="1" hidden="1"/>
    <row r="2401" customFormat="1" hidden="1"/>
    <row r="2402" customFormat="1" hidden="1"/>
    <row r="2403" customFormat="1" hidden="1"/>
    <row r="2404" customFormat="1" hidden="1"/>
    <row r="2405" customFormat="1" hidden="1"/>
    <row r="2406" customFormat="1" hidden="1"/>
    <row r="2407" customFormat="1" hidden="1"/>
    <row r="2408" customFormat="1" hidden="1"/>
    <row r="2409" customFormat="1" hidden="1"/>
    <row r="2410" customFormat="1" hidden="1"/>
    <row r="2411" customFormat="1" hidden="1"/>
    <row r="2412" customFormat="1" hidden="1"/>
    <row r="2413" customFormat="1" hidden="1"/>
    <row r="2414" customFormat="1" hidden="1"/>
    <row r="2415" customFormat="1" hidden="1"/>
    <row r="2416" customFormat="1" hidden="1"/>
    <row r="2417" customFormat="1" hidden="1"/>
    <row r="2418" customFormat="1" hidden="1"/>
    <row r="2419" customFormat="1" hidden="1"/>
    <row r="2420" customFormat="1" hidden="1"/>
    <row r="2421" customFormat="1" hidden="1"/>
    <row r="2422" customFormat="1" hidden="1"/>
    <row r="2423" customFormat="1" hidden="1"/>
    <row r="2424" customFormat="1" hidden="1"/>
    <row r="2425" customFormat="1" hidden="1"/>
    <row r="2426" customFormat="1" hidden="1"/>
    <row r="2427" customFormat="1" hidden="1"/>
    <row r="2428" customFormat="1" hidden="1"/>
    <row r="2429" customFormat="1" hidden="1"/>
    <row r="2430" customFormat="1" hidden="1"/>
    <row r="2431" customFormat="1" hidden="1"/>
    <row r="2432" customFormat="1" hidden="1"/>
    <row r="2433" customFormat="1" hidden="1"/>
    <row r="2434" customFormat="1" hidden="1"/>
    <row r="2435" customFormat="1" hidden="1"/>
    <row r="2436" customFormat="1" hidden="1"/>
    <row r="2437" customFormat="1" hidden="1"/>
    <row r="2438" customFormat="1" hidden="1"/>
    <row r="2439" customFormat="1" hidden="1"/>
    <row r="2440" customFormat="1" hidden="1"/>
    <row r="2441" customFormat="1" hidden="1"/>
    <row r="2442" customFormat="1" hidden="1"/>
    <row r="2443" customFormat="1" hidden="1"/>
    <row r="2444" customFormat="1" hidden="1"/>
    <row r="2445" customFormat="1" hidden="1"/>
    <row r="2446" customFormat="1" hidden="1"/>
    <row r="2447" customFormat="1" hidden="1"/>
    <row r="2448" customFormat="1" hidden="1"/>
    <row r="2449" customFormat="1" hidden="1"/>
    <row r="2450" customFormat="1" hidden="1"/>
    <row r="2451" customFormat="1" hidden="1"/>
    <row r="2452" customFormat="1" hidden="1"/>
    <row r="2453" customFormat="1" hidden="1"/>
    <row r="2454" customFormat="1" hidden="1"/>
    <row r="2455" customFormat="1" hidden="1"/>
    <row r="2456" customFormat="1" hidden="1"/>
    <row r="2457" customFormat="1" hidden="1"/>
    <row r="2458" customFormat="1" hidden="1"/>
    <row r="2459" customFormat="1" hidden="1"/>
    <row r="2460" customFormat="1" hidden="1"/>
    <row r="2461" customFormat="1" hidden="1"/>
    <row r="2462" customFormat="1" hidden="1"/>
    <row r="2463" customFormat="1" hidden="1"/>
    <row r="2464" customFormat="1" hidden="1"/>
    <row r="2465" customFormat="1" hidden="1"/>
    <row r="2466" customFormat="1" hidden="1"/>
    <row r="2467" customFormat="1" hidden="1"/>
    <row r="2468" customFormat="1" hidden="1"/>
    <row r="2469" customFormat="1" hidden="1"/>
    <row r="2470" customFormat="1" hidden="1"/>
    <row r="2471" customFormat="1" hidden="1"/>
    <row r="2472" customFormat="1" hidden="1"/>
    <row r="2473" customFormat="1" hidden="1"/>
    <row r="2474" customFormat="1" hidden="1"/>
    <row r="2475" customFormat="1" hidden="1"/>
    <row r="2476" customFormat="1" hidden="1"/>
    <row r="2477" customFormat="1" hidden="1"/>
    <row r="2478" customFormat="1" hidden="1"/>
    <row r="2479" customFormat="1" hidden="1"/>
    <row r="2480" customFormat="1" hidden="1"/>
    <row r="2481" customFormat="1" hidden="1"/>
    <row r="2482" customFormat="1" hidden="1"/>
    <row r="2483" customFormat="1" hidden="1"/>
    <row r="2484" customFormat="1" hidden="1"/>
    <row r="2485" customFormat="1" hidden="1"/>
    <row r="2486" customFormat="1" hidden="1"/>
    <row r="2487" customFormat="1" hidden="1"/>
    <row r="2488" customFormat="1" hidden="1"/>
    <row r="2489" customFormat="1" hidden="1"/>
    <row r="2490" customFormat="1" hidden="1"/>
    <row r="2491" customFormat="1" hidden="1"/>
    <row r="2492" customFormat="1" hidden="1"/>
    <row r="2493" customFormat="1" hidden="1"/>
    <row r="2494" customFormat="1" hidden="1"/>
    <row r="2495" customFormat="1" hidden="1"/>
    <row r="2496" customFormat="1" hidden="1"/>
    <row r="2497" customFormat="1" hidden="1"/>
    <row r="2498" customFormat="1" hidden="1"/>
    <row r="2499" customFormat="1" hidden="1"/>
    <row r="2500" customFormat="1" hidden="1"/>
    <row r="2501" customFormat="1" hidden="1"/>
    <row r="2502" customFormat="1" hidden="1"/>
    <row r="2503" customFormat="1" hidden="1"/>
    <row r="2504" customFormat="1" hidden="1"/>
    <row r="2505" customFormat="1" hidden="1"/>
    <row r="2506" customFormat="1" hidden="1"/>
    <row r="2507" customFormat="1" hidden="1"/>
    <row r="2508" customFormat="1" hidden="1"/>
    <row r="2509" customFormat="1" hidden="1"/>
    <row r="2510" customFormat="1" hidden="1"/>
    <row r="2511" customFormat="1" hidden="1"/>
    <row r="2512" customFormat="1" hidden="1"/>
    <row r="2513" customFormat="1" hidden="1"/>
    <row r="2514" customFormat="1" hidden="1"/>
    <row r="2515" customFormat="1" hidden="1"/>
    <row r="2516" customFormat="1" hidden="1"/>
    <row r="2517" customFormat="1" hidden="1"/>
    <row r="2518" customFormat="1" hidden="1"/>
    <row r="2519" customFormat="1" hidden="1"/>
    <row r="2520" customFormat="1" hidden="1"/>
    <row r="2521" customFormat="1" hidden="1"/>
    <row r="2522" customFormat="1" hidden="1"/>
    <row r="2523" customFormat="1" hidden="1"/>
    <row r="2524" customFormat="1" hidden="1"/>
    <row r="2525" customFormat="1" hidden="1"/>
    <row r="2526" customFormat="1" hidden="1"/>
    <row r="2527" customFormat="1" hidden="1"/>
    <row r="2528" customFormat="1" hidden="1"/>
    <row r="2529" customFormat="1" hidden="1"/>
    <row r="2530" customFormat="1" hidden="1"/>
    <row r="2531" customFormat="1" hidden="1"/>
    <row r="2532" customFormat="1" hidden="1"/>
    <row r="2533" customFormat="1" hidden="1"/>
    <row r="2534" customFormat="1" hidden="1"/>
    <row r="2535" customFormat="1" hidden="1"/>
    <row r="2536" customFormat="1" hidden="1"/>
    <row r="2537" customFormat="1" hidden="1"/>
    <row r="2538" customFormat="1" hidden="1"/>
    <row r="2539" customFormat="1" hidden="1"/>
    <row r="2540" customFormat="1" hidden="1"/>
    <row r="2541" customFormat="1" hidden="1"/>
    <row r="2542" customFormat="1" hidden="1"/>
    <row r="2543" customFormat="1" hidden="1"/>
    <row r="2544" customFormat="1" hidden="1"/>
    <row r="2545" customFormat="1" hidden="1"/>
    <row r="2546" customFormat="1" hidden="1"/>
    <row r="2547" customFormat="1" hidden="1"/>
    <row r="2548" customFormat="1" hidden="1"/>
    <row r="2549" customFormat="1" hidden="1"/>
    <row r="2550" customFormat="1" hidden="1"/>
    <row r="2551" customFormat="1" hidden="1"/>
    <row r="2552" customFormat="1" hidden="1"/>
    <row r="2553" customFormat="1" hidden="1"/>
    <row r="2554" customFormat="1" hidden="1"/>
    <row r="2555" customFormat="1" hidden="1"/>
    <row r="2556" customFormat="1" hidden="1"/>
    <row r="2557" customFormat="1" hidden="1"/>
    <row r="2558" customFormat="1" hidden="1"/>
    <row r="2559" customFormat="1" hidden="1"/>
    <row r="2560" customFormat="1" hidden="1"/>
    <row r="2561" customFormat="1" hidden="1"/>
    <row r="2562" customFormat="1" hidden="1"/>
    <row r="2563" customFormat="1" hidden="1"/>
    <row r="2564" customFormat="1" hidden="1"/>
    <row r="2565" customFormat="1" hidden="1"/>
    <row r="2566" customFormat="1" hidden="1"/>
    <row r="2567" customFormat="1" hidden="1"/>
    <row r="2568" customFormat="1" hidden="1"/>
    <row r="2569" customFormat="1" hidden="1"/>
    <row r="2570" customFormat="1" hidden="1"/>
    <row r="2571" customFormat="1" hidden="1"/>
    <row r="2572" customFormat="1" hidden="1"/>
    <row r="2573" customFormat="1" hidden="1"/>
    <row r="2574" customFormat="1" hidden="1"/>
    <row r="2575" customFormat="1" hidden="1"/>
    <row r="2576" customFormat="1" hidden="1"/>
    <row r="2577" customFormat="1" hidden="1"/>
    <row r="2578" customFormat="1" hidden="1"/>
    <row r="2579" customFormat="1" hidden="1"/>
    <row r="2580" customFormat="1" hidden="1"/>
    <row r="2581" customFormat="1" hidden="1"/>
    <row r="2582" customFormat="1" hidden="1"/>
    <row r="2583" customFormat="1" hidden="1"/>
    <row r="2584" customFormat="1" hidden="1"/>
    <row r="2585" customFormat="1" hidden="1"/>
    <row r="2586" customFormat="1" hidden="1"/>
    <row r="2587" customFormat="1" hidden="1"/>
    <row r="2588" customFormat="1" hidden="1"/>
    <row r="2589" customFormat="1" hidden="1"/>
    <row r="2590" customFormat="1" hidden="1"/>
    <row r="2591" customFormat="1" hidden="1"/>
    <row r="2592" customFormat="1" hidden="1"/>
    <row r="2593" customFormat="1" hidden="1"/>
    <row r="2594" customFormat="1" hidden="1"/>
    <row r="2595" customFormat="1" hidden="1"/>
    <row r="2596" customFormat="1" hidden="1"/>
    <row r="2597" customFormat="1" hidden="1"/>
    <row r="2598" customFormat="1" hidden="1"/>
    <row r="2599" customFormat="1" hidden="1"/>
    <row r="2600" customFormat="1" hidden="1"/>
    <row r="2601" customFormat="1" hidden="1"/>
    <row r="2602" customFormat="1" hidden="1"/>
    <row r="2603" customFormat="1" hidden="1"/>
    <row r="2604" customFormat="1" hidden="1"/>
    <row r="2605" customFormat="1" hidden="1"/>
    <row r="2606" customFormat="1" hidden="1"/>
    <row r="2607" customFormat="1" hidden="1"/>
    <row r="2608" customFormat="1" hidden="1"/>
    <row r="2609" customFormat="1" hidden="1"/>
    <row r="2610" customFormat="1" hidden="1"/>
    <row r="2611" customFormat="1" hidden="1"/>
    <row r="2612" customFormat="1" hidden="1"/>
    <row r="2613" customFormat="1" hidden="1"/>
    <row r="2614" customFormat="1" hidden="1"/>
    <row r="2615" customFormat="1" hidden="1"/>
    <row r="2616" customFormat="1" hidden="1"/>
    <row r="2617" customFormat="1" hidden="1"/>
    <row r="2618" customFormat="1" hidden="1"/>
    <row r="2619" customFormat="1" hidden="1"/>
    <row r="2620" customFormat="1" hidden="1"/>
    <row r="2621" customFormat="1" hidden="1"/>
    <row r="2622" customFormat="1" hidden="1"/>
    <row r="2623" customFormat="1" hidden="1"/>
    <row r="2624" customFormat="1" hidden="1"/>
    <row r="2625" customFormat="1" hidden="1"/>
    <row r="2626" customFormat="1" hidden="1"/>
    <row r="2627" customFormat="1" hidden="1"/>
    <row r="2628" customFormat="1" hidden="1"/>
    <row r="2629" customFormat="1" hidden="1"/>
    <row r="2630" customFormat="1" hidden="1"/>
    <row r="2631" customFormat="1" hidden="1"/>
    <row r="2632" customFormat="1" hidden="1"/>
    <row r="2633" customFormat="1" hidden="1"/>
    <row r="2634" customFormat="1" hidden="1"/>
    <row r="2635" customFormat="1" hidden="1"/>
    <row r="2636" customFormat="1" hidden="1"/>
    <row r="2637" customFormat="1" hidden="1"/>
    <row r="2638" customFormat="1" hidden="1"/>
    <row r="2639" customFormat="1" hidden="1"/>
    <row r="2640" customFormat="1" hidden="1"/>
    <row r="2641" customFormat="1" hidden="1"/>
    <row r="2642" customFormat="1" hidden="1"/>
    <row r="2643" customFormat="1" hidden="1"/>
    <row r="2644" customFormat="1" hidden="1"/>
    <row r="2645" customFormat="1" hidden="1"/>
    <row r="2646" customFormat="1" hidden="1"/>
    <row r="2647" customFormat="1" hidden="1"/>
    <row r="2648" customFormat="1" hidden="1"/>
    <row r="2649" customFormat="1" hidden="1"/>
    <row r="2650" customFormat="1" hidden="1"/>
    <row r="2651" customFormat="1" hidden="1"/>
    <row r="2652" customFormat="1" hidden="1"/>
    <row r="2653" customFormat="1" hidden="1"/>
    <row r="2654" customFormat="1" hidden="1"/>
    <row r="2655" customFormat="1" hidden="1"/>
    <row r="2656" customFormat="1" hidden="1"/>
    <row r="2657" customFormat="1" hidden="1"/>
    <row r="2658" customFormat="1" hidden="1"/>
    <row r="2659" customFormat="1" hidden="1"/>
    <row r="2660" customFormat="1" hidden="1"/>
    <row r="2661" customFormat="1" hidden="1"/>
    <row r="2662" customFormat="1" hidden="1"/>
    <row r="2663" customFormat="1" hidden="1"/>
    <row r="2664" customFormat="1" hidden="1"/>
    <row r="2665" customFormat="1" hidden="1"/>
    <row r="2666" customFormat="1" hidden="1"/>
    <row r="2667" customFormat="1" hidden="1"/>
    <row r="2668" customFormat="1" hidden="1"/>
    <row r="2669" customFormat="1" hidden="1"/>
    <row r="2670" customFormat="1" hidden="1"/>
    <row r="2671" customFormat="1" hidden="1"/>
    <row r="2672" customFormat="1" hidden="1"/>
    <row r="2673" customFormat="1" hidden="1"/>
    <row r="2674" customFormat="1" hidden="1"/>
    <row r="2675" customFormat="1" hidden="1"/>
    <row r="2676" customFormat="1" hidden="1"/>
    <row r="2677" customFormat="1" hidden="1"/>
    <row r="2678" customFormat="1" hidden="1"/>
    <row r="2679" customFormat="1" hidden="1"/>
    <row r="2680" customFormat="1" hidden="1"/>
    <row r="2681" customFormat="1" hidden="1"/>
    <row r="2682" customFormat="1" hidden="1"/>
    <row r="2683" customFormat="1" hidden="1"/>
    <row r="2684" customFormat="1" hidden="1"/>
    <row r="2685" customFormat="1" hidden="1"/>
    <row r="2686" customFormat="1" hidden="1"/>
    <row r="2687" customFormat="1" hidden="1"/>
    <row r="2688" customFormat="1" hidden="1"/>
    <row r="2689" customFormat="1" hidden="1"/>
    <row r="2690" customFormat="1" hidden="1"/>
    <row r="2691" customFormat="1" hidden="1"/>
    <row r="2692" customFormat="1" hidden="1"/>
    <row r="2693" customFormat="1" hidden="1"/>
    <row r="2694" customFormat="1" hidden="1"/>
    <row r="2695" customFormat="1" hidden="1"/>
    <row r="2696" customFormat="1" hidden="1"/>
    <row r="2697" customFormat="1" hidden="1"/>
    <row r="2698" customFormat="1" hidden="1"/>
    <row r="2699" customFormat="1" hidden="1"/>
    <row r="2700" customFormat="1" hidden="1"/>
    <row r="2701" customFormat="1" hidden="1"/>
    <row r="2702" customFormat="1" hidden="1"/>
    <row r="2703" customFormat="1" hidden="1"/>
    <row r="2704" customFormat="1" hidden="1"/>
    <row r="2705" customFormat="1" hidden="1"/>
    <row r="2706" customFormat="1" hidden="1"/>
    <row r="2707" customFormat="1" hidden="1"/>
    <row r="2708" customFormat="1" hidden="1"/>
    <row r="2709" customFormat="1" hidden="1"/>
    <row r="2710" customFormat="1" hidden="1"/>
    <row r="2711" customFormat="1" hidden="1"/>
    <row r="2712" customFormat="1" hidden="1"/>
    <row r="2713" customFormat="1" hidden="1"/>
    <row r="2714" customFormat="1" hidden="1"/>
    <row r="2715" customFormat="1" hidden="1"/>
    <row r="2716" customFormat="1" hidden="1"/>
    <row r="2717" customFormat="1" hidden="1"/>
    <row r="2718" customFormat="1" hidden="1"/>
    <row r="2719" customFormat="1" hidden="1"/>
    <row r="2720" customFormat="1" hidden="1"/>
    <row r="2721" customFormat="1" hidden="1"/>
    <row r="2722" customFormat="1" hidden="1"/>
    <row r="2723" customFormat="1" hidden="1"/>
    <row r="2724" customFormat="1" hidden="1"/>
    <row r="2725" customFormat="1" hidden="1"/>
    <row r="2726" customFormat="1" hidden="1"/>
    <row r="2727" customFormat="1" hidden="1"/>
    <row r="2728" customFormat="1" hidden="1"/>
    <row r="2729" customFormat="1" hidden="1"/>
    <row r="2730" customFormat="1" hidden="1"/>
    <row r="2731" customFormat="1" hidden="1"/>
    <row r="2732" customFormat="1" hidden="1"/>
    <row r="2733" customFormat="1" hidden="1"/>
    <row r="2734" customFormat="1" hidden="1"/>
    <row r="2735" customFormat="1" hidden="1"/>
    <row r="2736" customFormat="1" hidden="1"/>
    <row r="2737" customFormat="1" hidden="1"/>
    <row r="2738" customFormat="1" hidden="1"/>
    <row r="2739" customFormat="1" hidden="1"/>
    <row r="2740" customFormat="1" hidden="1"/>
    <row r="2741" customFormat="1" hidden="1"/>
    <row r="2742" customFormat="1" hidden="1"/>
    <row r="2743" customFormat="1" hidden="1"/>
    <row r="2744" customFormat="1" hidden="1"/>
    <row r="2745" customFormat="1" hidden="1"/>
    <row r="2746" customFormat="1" hidden="1"/>
    <row r="2747" customFormat="1" hidden="1"/>
    <row r="2748" customFormat="1" hidden="1"/>
    <row r="2749" customFormat="1" hidden="1"/>
    <row r="2750" customFormat="1" hidden="1"/>
    <row r="2751" customFormat="1" hidden="1"/>
    <row r="2752" customFormat="1" hidden="1"/>
    <row r="2753" customFormat="1" hidden="1"/>
    <row r="2754" customFormat="1" hidden="1"/>
    <row r="2755" customFormat="1" hidden="1"/>
    <row r="2756" customFormat="1" hidden="1"/>
    <row r="2757" customFormat="1" hidden="1"/>
    <row r="2758" customFormat="1" hidden="1"/>
    <row r="2759" customFormat="1" hidden="1"/>
    <row r="2760" customFormat="1" hidden="1"/>
    <row r="2761" customFormat="1" hidden="1"/>
    <row r="2762" customFormat="1" hidden="1"/>
    <row r="2763" customFormat="1" hidden="1"/>
    <row r="2764" customFormat="1" hidden="1"/>
    <row r="2765" customFormat="1" hidden="1"/>
    <row r="2766" customFormat="1" hidden="1"/>
    <row r="2767" customFormat="1" hidden="1"/>
    <row r="2768" customFormat="1" hidden="1"/>
    <row r="2769" customFormat="1" hidden="1"/>
    <row r="2770" customFormat="1" hidden="1"/>
    <row r="2771" customFormat="1" hidden="1"/>
    <row r="2772" customFormat="1" hidden="1"/>
    <row r="2773" customFormat="1" hidden="1"/>
    <row r="2774" customFormat="1" hidden="1"/>
    <row r="2775" customFormat="1" hidden="1"/>
    <row r="2776" customFormat="1" hidden="1"/>
    <row r="2777" customFormat="1" hidden="1"/>
    <row r="2778" customFormat="1" hidden="1"/>
    <row r="2779" customFormat="1" hidden="1"/>
    <row r="2780" customFormat="1" hidden="1"/>
    <row r="2781" customFormat="1" hidden="1"/>
    <row r="2782" customFormat="1" hidden="1"/>
    <row r="2783" customFormat="1" hidden="1"/>
    <row r="2784" customFormat="1" hidden="1"/>
    <row r="2785" customFormat="1" hidden="1"/>
    <row r="2786" customFormat="1" hidden="1"/>
    <row r="2787" customFormat="1" hidden="1"/>
    <row r="2788" customFormat="1" hidden="1"/>
    <row r="2789" customFormat="1" hidden="1"/>
    <row r="2790" customFormat="1" hidden="1"/>
    <row r="2791" customFormat="1" hidden="1"/>
    <row r="2792" customFormat="1" hidden="1"/>
    <row r="2793" customFormat="1" hidden="1"/>
    <row r="2794" customFormat="1" hidden="1"/>
    <row r="2795" customFormat="1" hidden="1"/>
    <row r="2796" customFormat="1" hidden="1"/>
    <row r="2797" customFormat="1" hidden="1"/>
    <row r="2798" customFormat="1" hidden="1"/>
    <row r="2799" customFormat="1" hidden="1"/>
    <row r="2800" customFormat="1" hidden="1"/>
    <row r="2801" customFormat="1" hidden="1"/>
    <row r="2802" customFormat="1" hidden="1"/>
    <row r="2803" customFormat="1" hidden="1"/>
    <row r="2804" customFormat="1" hidden="1"/>
    <row r="2805" customFormat="1" hidden="1"/>
    <row r="2806" customFormat="1" hidden="1"/>
    <row r="2807" customFormat="1" hidden="1"/>
    <row r="2808" customFormat="1" hidden="1"/>
    <row r="2809" customFormat="1" hidden="1"/>
    <row r="2810" customFormat="1" hidden="1"/>
    <row r="2811" customFormat="1" hidden="1"/>
    <row r="2812" customFormat="1" hidden="1"/>
    <row r="2813" customFormat="1" hidden="1"/>
    <row r="2814" customFormat="1" hidden="1"/>
    <row r="2815" customFormat="1" hidden="1"/>
    <row r="2816" customFormat="1" hidden="1"/>
    <row r="2817" customFormat="1" hidden="1"/>
    <row r="2818" customFormat="1" hidden="1"/>
    <row r="2819" customFormat="1" hidden="1"/>
    <row r="2820" customFormat="1" hidden="1"/>
    <row r="2821" customFormat="1" hidden="1"/>
    <row r="2822" customFormat="1" hidden="1"/>
    <row r="2823" customFormat="1" hidden="1"/>
    <row r="2824" customFormat="1" hidden="1"/>
    <row r="2825" customFormat="1" hidden="1"/>
    <row r="2826" customFormat="1" hidden="1"/>
    <row r="2827" customFormat="1" hidden="1"/>
    <row r="2828" customFormat="1" hidden="1"/>
    <row r="2829" customFormat="1" hidden="1"/>
    <row r="2830" customFormat="1" hidden="1"/>
    <row r="2831" customFormat="1" hidden="1"/>
    <row r="2832" customFormat="1" hidden="1"/>
    <row r="2833" customFormat="1" hidden="1"/>
    <row r="2834" customFormat="1" hidden="1"/>
    <row r="2835" customFormat="1" hidden="1"/>
    <row r="2836" customFormat="1" hidden="1"/>
    <row r="2837" customFormat="1" hidden="1"/>
    <row r="2838" customFormat="1" hidden="1"/>
    <row r="2839" customFormat="1" hidden="1"/>
    <row r="2840" customFormat="1" hidden="1"/>
    <row r="2841" customFormat="1" hidden="1"/>
    <row r="2842" customFormat="1" hidden="1"/>
    <row r="2843" customFormat="1" hidden="1"/>
    <row r="2844" customFormat="1" hidden="1"/>
    <row r="2845" customFormat="1" hidden="1"/>
    <row r="2846" customFormat="1" hidden="1"/>
    <row r="2847" customFormat="1" hidden="1"/>
    <row r="2848" customFormat="1" hidden="1"/>
    <row r="2849" customFormat="1" hidden="1"/>
    <row r="2850" customFormat="1" hidden="1"/>
    <row r="2851" customFormat="1" hidden="1"/>
    <row r="2852" customFormat="1" hidden="1"/>
    <row r="2853" customFormat="1" hidden="1"/>
    <row r="2854" customFormat="1" hidden="1"/>
    <row r="2855" customFormat="1" hidden="1"/>
    <row r="2856" customFormat="1" hidden="1"/>
    <row r="2857" customFormat="1" hidden="1"/>
    <row r="2858" customFormat="1" hidden="1"/>
    <row r="2859" customFormat="1" hidden="1"/>
    <row r="2860" customFormat="1" hidden="1"/>
    <row r="2861" customFormat="1" hidden="1"/>
    <row r="2862" customFormat="1" hidden="1"/>
    <row r="2863" customFormat="1" hidden="1"/>
    <row r="2864" customFormat="1" hidden="1"/>
    <row r="2865" customFormat="1" hidden="1"/>
    <row r="2866" customFormat="1" hidden="1"/>
    <row r="2867" customFormat="1" hidden="1"/>
    <row r="2868" customFormat="1" hidden="1"/>
    <row r="2869" customFormat="1" hidden="1"/>
    <row r="2870" customFormat="1" hidden="1"/>
    <row r="2871" customFormat="1" hidden="1"/>
    <row r="2872" customFormat="1" hidden="1"/>
    <row r="2873" customFormat="1" hidden="1"/>
    <row r="2874" customFormat="1" hidden="1"/>
    <row r="2875" customFormat="1" hidden="1"/>
    <row r="2876" customFormat="1" hidden="1"/>
    <row r="2877" customFormat="1" hidden="1"/>
    <row r="2878" customFormat="1" hidden="1"/>
    <row r="2879" customFormat="1" hidden="1"/>
    <row r="2880" customFormat="1" hidden="1"/>
    <row r="2881" customFormat="1" hidden="1"/>
    <row r="2882" customFormat="1" hidden="1"/>
    <row r="2883" customFormat="1" hidden="1"/>
    <row r="2884" customFormat="1" hidden="1"/>
    <row r="2885" customFormat="1" hidden="1"/>
    <row r="2886" customFormat="1" hidden="1"/>
    <row r="2887" customFormat="1" hidden="1"/>
    <row r="2888" customFormat="1" hidden="1"/>
    <row r="2889" customFormat="1" hidden="1"/>
    <row r="2890" customFormat="1" hidden="1"/>
    <row r="2891" customFormat="1" hidden="1"/>
    <row r="2892" customFormat="1" hidden="1"/>
    <row r="2893" customFormat="1" hidden="1"/>
    <row r="2894" customFormat="1" hidden="1"/>
    <row r="2895" customFormat="1" hidden="1"/>
    <row r="2896" customFormat="1" hidden="1"/>
    <row r="2897" customFormat="1" hidden="1"/>
    <row r="2898" customFormat="1" hidden="1"/>
    <row r="2899" customFormat="1" hidden="1"/>
    <row r="2900" customFormat="1" hidden="1"/>
    <row r="2901" customFormat="1" hidden="1"/>
    <row r="2902" customFormat="1" hidden="1"/>
    <row r="2903" customFormat="1" hidden="1"/>
    <row r="2904" customFormat="1" hidden="1"/>
    <row r="2905" customFormat="1" hidden="1"/>
    <row r="2906" customFormat="1" hidden="1"/>
    <row r="2907" customFormat="1" hidden="1"/>
    <row r="2908" customFormat="1" hidden="1"/>
    <row r="2909" customFormat="1" hidden="1"/>
    <row r="2910" customFormat="1" hidden="1"/>
    <row r="2911" customFormat="1" hidden="1"/>
    <row r="2912" customFormat="1" hidden="1"/>
    <row r="2913" customFormat="1" hidden="1"/>
    <row r="2914" customFormat="1" hidden="1"/>
    <row r="2915" customFormat="1" hidden="1"/>
    <row r="2916" customFormat="1" hidden="1"/>
    <row r="2917" customFormat="1" hidden="1"/>
    <row r="2918" customFormat="1" hidden="1"/>
    <row r="2919" customFormat="1" hidden="1"/>
    <row r="2920" customFormat="1" hidden="1"/>
    <row r="2921" customFormat="1" hidden="1"/>
    <row r="2922" customFormat="1" hidden="1"/>
    <row r="2923" customFormat="1" hidden="1"/>
    <row r="2924" customFormat="1" hidden="1"/>
    <row r="2925" customFormat="1" hidden="1"/>
    <row r="2926" customFormat="1" hidden="1"/>
    <row r="2927" customFormat="1" hidden="1"/>
    <row r="2928" customFormat="1" hidden="1"/>
    <row r="2929" customFormat="1" hidden="1"/>
    <row r="2930" customFormat="1" hidden="1"/>
    <row r="2931" customFormat="1" hidden="1"/>
    <row r="2932" customFormat="1" hidden="1"/>
    <row r="2933" customFormat="1" hidden="1"/>
    <row r="2934" customFormat="1" hidden="1"/>
    <row r="2935" customFormat="1" hidden="1"/>
    <row r="2936" customFormat="1" hidden="1"/>
    <row r="2937" customFormat="1" hidden="1"/>
    <row r="2938" customFormat="1" hidden="1"/>
    <row r="2939" customFormat="1" hidden="1"/>
    <row r="2940" customFormat="1" hidden="1"/>
    <row r="2941" customFormat="1" hidden="1"/>
    <row r="2942" customFormat="1" hidden="1"/>
    <row r="2943" customFormat="1" hidden="1"/>
    <row r="2944" customFormat="1" hidden="1"/>
    <row r="2945" customFormat="1" hidden="1"/>
    <row r="2946" customFormat="1" hidden="1"/>
    <row r="2947" customFormat="1" hidden="1"/>
    <row r="2948" customFormat="1" hidden="1"/>
    <row r="2949" customFormat="1" hidden="1"/>
    <row r="2950" customFormat="1" hidden="1"/>
    <row r="2951" customFormat="1" hidden="1"/>
    <row r="2952" customFormat="1" hidden="1"/>
    <row r="2953" customFormat="1" hidden="1"/>
    <row r="2954" customFormat="1" hidden="1"/>
    <row r="2955" customFormat="1" hidden="1"/>
    <row r="2956" customFormat="1" hidden="1"/>
    <row r="2957" customFormat="1" hidden="1"/>
    <row r="2958" customFormat="1" hidden="1"/>
    <row r="2959" customFormat="1" hidden="1"/>
    <row r="2960" customFormat="1" hidden="1"/>
    <row r="2961" customFormat="1" hidden="1"/>
    <row r="2962" customFormat="1" hidden="1"/>
    <row r="2963" customFormat="1" hidden="1"/>
    <row r="2964" customFormat="1" hidden="1"/>
    <row r="2965" customFormat="1" hidden="1"/>
    <row r="2966" customFormat="1" hidden="1"/>
    <row r="2967" customFormat="1" hidden="1"/>
    <row r="2968" customFormat="1" hidden="1"/>
    <row r="2969" customFormat="1" hidden="1"/>
    <row r="2970" customFormat="1" hidden="1"/>
    <row r="2971" customFormat="1" hidden="1"/>
    <row r="2972" customFormat="1" hidden="1"/>
    <row r="2973" customFormat="1" hidden="1"/>
    <row r="2974" customFormat="1" hidden="1"/>
    <row r="2975" customFormat="1" hidden="1"/>
    <row r="2976" customFormat="1" hidden="1"/>
    <row r="2977" customFormat="1" hidden="1"/>
    <row r="2978" customFormat="1" hidden="1"/>
    <row r="2979" customFormat="1" hidden="1"/>
    <row r="2980" customFormat="1" hidden="1"/>
    <row r="2981" customFormat="1" hidden="1"/>
    <row r="2982" customFormat="1" hidden="1"/>
    <row r="2983" customFormat="1" hidden="1"/>
    <row r="2984" customFormat="1" hidden="1"/>
    <row r="2985" customFormat="1" hidden="1"/>
    <row r="2986" customFormat="1" hidden="1"/>
    <row r="2987" customFormat="1" hidden="1"/>
    <row r="2988" customFormat="1" hidden="1"/>
    <row r="2989" customFormat="1" hidden="1"/>
    <row r="2990" customFormat="1" hidden="1"/>
    <row r="2991" customFormat="1" hidden="1"/>
    <row r="2992" customFormat="1" hidden="1"/>
    <row r="2993" customFormat="1" hidden="1"/>
    <row r="2994" customFormat="1" hidden="1"/>
    <row r="2995" customFormat="1" hidden="1"/>
    <row r="2996" customFormat="1" hidden="1"/>
    <row r="2997" customFormat="1" hidden="1"/>
    <row r="2998" customFormat="1" hidden="1"/>
    <row r="2999" customFormat="1" hidden="1"/>
    <row r="3000" customFormat="1" hidden="1"/>
    <row r="3001" customFormat="1" hidden="1"/>
    <row r="3002" customFormat="1" hidden="1"/>
    <row r="3003" customFormat="1" hidden="1"/>
    <row r="3004" customFormat="1" hidden="1"/>
    <row r="3005" customFormat="1" hidden="1"/>
    <row r="3006" customFormat="1" hidden="1"/>
    <row r="3007" customFormat="1" hidden="1"/>
    <row r="3008" customFormat="1" hidden="1"/>
    <row r="3009" customFormat="1" hidden="1"/>
    <row r="3010" customFormat="1" hidden="1"/>
    <row r="3011" customFormat="1" hidden="1"/>
    <row r="3012" customFormat="1" hidden="1"/>
    <row r="3013" customFormat="1" hidden="1"/>
    <row r="3014" customFormat="1" hidden="1"/>
    <row r="3015" customFormat="1" hidden="1"/>
    <row r="3016" customFormat="1" hidden="1"/>
    <row r="3017" customFormat="1" hidden="1"/>
    <row r="3018" customFormat="1" hidden="1"/>
    <row r="3019" customFormat="1" hidden="1"/>
    <row r="3020" customFormat="1" hidden="1"/>
    <row r="3021" customFormat="1" hidden="1"/>
    <row r="3022" customFormat="1" hidden="1"/>
    <row r="3023" customFormat="1" hidden="1"/>
    <row r="3024" customFormat="1" hidden="1"/>
    <row r="3025" customFormat="1" hidden="1"/>
    <row r="3026" customFormat="1" hidden="1"/>
    <row r="3027" customFormat="1" hidden="1"/>
    <row r="3028" customFormat="1" hidden="1"/>
    <row r="3029" customFormat="1" hidden="1"/>
    <row r="3030" customFormat="1" hidden="1"/>
    <row r="3031" customFormat="1" hidden="1"/>
    <row r="3032" customFormat="1" hidden="1"/>
    <row r="3033" customFormat="1" hidden="1"/>
    <row r="3034" customFormat="1" hidden="1"/>
    <row r="3035" customFormat="1" hidden="1"/>
    <row r="3036" customFormat="1" hidden="1"/>
    <row r="3037" customFormat="1" hidden="1"/>
    <row r="3038" customFormat="1" hidden="1"/>
    <row r="3039" customFormat="1" hidden="1"/>
    <row r="3040" customFormat="1" hidden="1"/>
    <row r="3041" customFormat="1" hidden="1"/>
    <row r="3042" customFormat="1" hidden="1"/>
    <row r="3043" customFormat="1" hidden="1"/>
    <row r="3044" customFormat="1" hidden="1"/>
    <row r="3045" customFormat="1" hidden="1"/>
    <row r="3046" customFormat="1" hidden="1"/>
    <row r="3047" customFormat="1" hidden="1"/>
    <row r="3048" customFormat="1" hidden="1"/>
    <row r="3049" customFormat="1" hidden="1"/>
    <row r="3050" customFormat="1" hidden="1"/>
    <row r="3051" customFormat="1" hidden="1"/>
    <row r="3052" customFormat="1" hidden="1"/>
    <row r="3053" customFormat="1" hidden="1"/>
    <row r="3054" customFormat="1" hidden="1"/>
    <row r="3055" customFormat="1" hidden="1"/>
    <row r="3056" customFormat="1" hidden="1"/>
    <row r="3057" customFormat="1" hidden="1"/>
    <row r="3058" customFormat="1" hidden="1"/>
    <row r="3059" customFormat="1" hidden="1"/>
    <row r="3060" customFormat="1" hidden="1"/>
    <row r="3061" customFormat="1" hidden="1"/>
    <row r="3062" customFormat="1" hidden="1"/>
    <row r="3063" customFormat="1" hidden="1"/>
    <row r="3064" customFormat="1" hidden="1"/>
    <row r="3065" customFormat="1" hidden="1"/>
    <row r="3066" customFormat="1" hidden="1"/>
    <row r="3067" customFormat="1" hidden="1"/>
    <row r="3068" customFormat="1" hidden="1"/>
    <row r="3069" customFormat="1" hidden="1"/>
    <row r="3070" customFormat="1" hidden="1"/>
    <row r="3071" customFormat="1" hidden="1"/>
    <row r="3072" customFormat="1" hidden="1"/>
    <row r="3073" customFormat="1" hidden="1"/>
    <row r="3074" customFormat="1" hidden="1"/>
    <row r="3075" customFormat="1" hidden="1"/>
    <row r="3076" customFormat="1" hidden="1"/>
    <row r="3077" customFormat="1" hidden="1"/>
    <row r="3078" customFormat="1" hidden="1"/>
    <row r="3079" customFormat="1" hidden="1"/>
    <row r="3080" customFormat="1" hidden="1"/>
    <row r="3081" customFormat="1" hidden="1"/>
    <row r="3082" customFormat="1" hidden="1"/>
    <row r="3083" customFormat="1" hidden="1"/>
    <row r="3084" customFormat="1" hidden="1"/>
    <row r="3085" customFormat="1" hidden="1"/>
    <row r="3086" customFormat="1" hidden="1"/>
    <row r="3087" customFormat="1" hidden="1"/>
    <row r="3088" customFormat="1" hidden="1"/>
    <row r="3089" customFormat="1" hidden="1"/>
    <row r="3090" customFormat="1" hidden="1"/>
    <row r="3091" customFormat="1" hidden="1"/>
    <row r="3092" customFormat="1" hidden="1"/>
    <row r="3093" customFormat="1" hidden="1"/>
    <row r="3094" customFormat="1" hidden="1"/>
    <row r="3095" customFormat="1" hidden="1"/>
    <row r="3096" customFormat="1" hidden="1"/>
    <row r="3097" customFormat="1" hidden="1"/>
    <row r="3098" customFormat="1" hidden="1"/>
    <row r="3099" customFormat="1" hidden="1"/>
    <row r="3100" customFormat="1" hidden="1"/>
    <row r="3101" customFormat="1" hidden="1"/>
    <row r="3102" customFormat="1" hidden="1"/>
    <row r="3103" customFormat="1" hidden="1"/>
    <row r="3104" customFormat="1" hidden="1"/>
    <row r="3105" customFormat="1" hidden="1"/>
    <row r="3106" customFormat="1" hidden="1"/>
    <row r="3107" customFormat="1" hidden="1"/>
    <row r="3108" customFormat="1" hidden="1"/>
    <row r="3109" customFormat="1" hidden="1"/>
    <row r="3110" customFormat="1" hidden="1"/>
    <row r="3111" customFormat="1" hidden="1"/>
    <row r="3112" customFormat="1" hidden="1"/>
    <row r="3113" customFormat="1" hidden="1"/>
    <row r="3114" customFormat="1" hidden="1"/>
    <row r="3115" customFormat="1" hidden="1"/>
    <row r="3116" customFormat="1" hidden="1"/>
    <row r="3117" customFormat="1" hidden="1"/>
    <row r="3118" customFormat="1" hidden="1"/>
    <row r="3119" customFormat="1" hidden="1"/>
    <row r="3120" customFormat="1" hidden="1"/>
    <row r="3121" customFormat="1" hidden="1"/>
    <row r="3122" customFormat="1" hidden="1"/>
    <row r="3123" customFormat="1" hidden="1"/>
    <row r="3124" customFormat="1" hidden="1"/>
    <row r="3125" customFormat="1" hidden="1"/>
    <row r="3126" customFormat="1" hidden="1"/>
    <row r="3127" customFormat="1" hidden="1"/>
    <row r="3128" customFormat="1" hidden="1"/>
    <row r="3129" customFormat="1" hidden="1"/>
    <row r="3130" customFormat="1" hidden="1"/>
    <row r="3131" customFormat="1" hidden="1"/>
    <row r="3132" customFormat="1" hidden="1"/>
    <row r="3133" customFormat="1" hidden="1"/>
    <row r="3134" customFormat="1" hidden="1"/>
    <row r="3135" customFormat="1" hidden="1"/>
    <row r="3136" customFormat="1" hidden="1"/>
    <row r="3137" customFormat="1" hidden="1"/>
    <row r="3138" customFormat="1" hidden="1"/>
    <row r="3139" customFormat="1" hidden="1"/>
    <row r="3140" customFormat="1" hidden="1"/>
    <row r="3141" customFormat="1" hidden="1"/>
    <row r="3142" customFormat="1" hidden="1"/>
    <row r="3143" customFormat="1" hidden="1"/>
    <row r="3144" customFormat="1" hidden="1"/>
    <row r="3145" customFormat="1" hidden="1"/>
    <row r="3146" customFormat="1" hidden="1"/>
    <row r="3147" customFormat="1" hidden="1"/>
    <row r="3148" customFormat="1" hidden="1"/>
    <row r="3149" customFormat="1" hidden="1"/>
    <row r="3150" customFormat="1" hidden="1"/>
    <row r="3151" customFormat="1" hidden="1"/>
    <row r="3152" customFormat="1" hidden="1"/>
    <row r="3153" customFormat="1" hidden="1"/>
    <row r="3154" customFormat="1" hidden="1"/>
    <row r="3155" customFormat="1" hidden="1"/>
    <row r="3156" customFormat="1" hidden="1"/>
    <row r="3157" customFormat="1" hidden="1"/>
    <row r="3158" customFormat="1" hidden="1"/>
    <row r="3159" customFormat="1" hidden="1"/>
    <row r="3160" customFormat="1" hidden="1"/>
    <row r="3161" customFormat="1" hidden="1"/>
    <row r="3162" customFormat="1" hidden="1"/>
    <row r="3163" customFormat="1" hidden="1"/>
    <row r="3164" customFormat="1" hidden="1"/>
    <row r="3165" customFormat="1" hidden="1"/>
    <row r="3166" customFormat="1" hidden="1"/>
    <row r="3167" customFormat="1" hidden="1"/>
    <row r="3168" customFormat="1" hidden="1"/>
    <row r="3169" customFormat="1" hidden="1"/>
    <row r="3170" customFormat="1" hidden="1"/>
    <row r="3171" customFormat="1" hidden="1"/>
    <row r="3172" customFormat="1" hidden="1"/>
    <row r="3173" customFormat="1" hidden="1"/>
    <row r="3174" customFormat="1" hidden="1"/>
    <row r="3175" customFormat="1" hidden="1"/>
    <row r="3176" customFormat="1" hidden="1"/>
    <row r="3177" customFormat="1" hidden="1"/>
    <row r="3178" customFormat="1" hidden="1"/>
    <row r="3179" customFormat="1" hidden="1"/>
    <row r="3180" customFormat="1" hidden="1"/>
    <row r="3181" customFormat="1" hidden="1"/>
    <row r="3182" customFormat="1" hidden="1"/>
    <row r="3183" customFormat="1" hidden="1"/>
    <row r="3184" customFormat="1" hidden="1"/>
    <row r="3185" customFormat="1" hidden="1"/>
    <row r="3186" customFormat="1" hidden="1"/>
    <row r="3187" customFormat="1" hidden="1"/>
    <row r="3188" customFormat="1" hidden="1"/>
    <row r="3189" customFormat="1" hidden="1"/>
    <row r="3190" customFormat="1" hidden="1"/>
    <row r="3191" customFormat="1" hidden="1"/>
    <row r="3192" customFormat="1" hidden="1"/>
    <row r="3193" customFormat="1" hidden="1"/>
    <row r="3194" customFormat="1" hidden="1"/>
    <row r="3195" customFormat="1" hidden="1"/>
    <row r="3196" customFormat="1" hidden="1"/>
    <row r="3197" customFormat="1" hidden="1"/>
    <row r="3198" customFormat="1" hidden="1"/>
    <row r="3199" customFormat="1" hidden="1"/>
    <row r="3200" customFormat="1" hidden="1"/>
    <row r="3201" customFormat="1" hidden="1"/>
    <row r="3202" customFormat="1" hidden="1"/>
    <row r="3203" customFormat="1" hidden="1"/>
    <row r="3204" customFormat="1" hidden="1"/>
    <row r="3205" customFormat="1" hidden="1"/>
    <row r="3206" customFormat="1" hidden="1"/>
    <row r="3207" customFormat="1" hidden="1"/>
    <row r="3208" customFormat="1" hidden="1"/>
    <row r="3209" customFormat="1" hidden="1"/>
    <row r="3210" customFormat="1" hidden="1"/>
    <row r="3211" customFormat="1" hidden="1"/>
    <row r="3212" customFormat="1" hidden="1"/>
    <row r="3213" customFormat="1" hidden="1"/>
    <row r="3214" customFormat="1" hidden="1"/>
    <row r="3215" customFormat="1" hidden="1"/>
    <row r="3216" customFormat="1" hidden="1"/>
    <row r="3217" customFormat="1" hidden="1"/>
    <row r="3218" customFormat="1" hidden="1"/>
    <row r="3219" customFormat="1" hidden="1"/>
    <row r="3220" customFormat="1" hidden="1"/>
    <row r="3221" customFormat="1" hidden="1"/>
    <row r="3222" customFormat="1" hidden="1"/>
    <row r="3223" customFormat="1" hidden="1"/>
    <row r="3224" customFormat="1" hidden="1"/>
    <row r="3225" customFormat="1" hidden="1"/>
    <row r="3226" customFormat="1" hidden="1"/>
    <row r="3227" customFormat="1" hidden="1"/>
    <row r="3228" customFormat="1" hidden="1"/>
    <row r="3229" customFormat="1" hidden="1"/>
    <row r="3230" customFormat="1" hidden="1"/>
    <row r="3231" customFormat="1" hidden="1"/>
    <row r="3232" customFormat="1" hidden="1"/>
    <row r="3233" customFormat="1" hidden="1"/>
    <row r="3234" customFormat="1" hidden="1"/>
    <row r="3235" customFormat="1" hidden="1"/>
    <row r="3236" customFormat="1" hidden="1"/>
    <row r="3237" customFormat="1" hidden="1"/>
    <row r="3238" customFormat="1" hidden="1"/>
    <row r="3239" customFormat="1" hidden="1"/>
    <row r="3240" customFormat="1" hidden="1"/>
    <row r="3241" customFormat="1" hidden="1"/>
    <row r="3242" customFormat="1" hidden="1"/>
    <row r="3243" customFormat="1" hidden="1"/>
    <row r="3244" customFormat="1" hidden="1"/>
    <row r="3245" customFormat="1" hidden="1"/>
    <row r="3246" customFormat="1" hidden="1"/>
    <row r="3247" customFormat="1" hidden="1"/>
    <row r="3248" customFormat="1" hidden="1"/>
    <row r="3249" customFormat="1" hidden="1"/>
    <row r="3250" customFormat="1" hidden="1"/>
    <row r="3251" customFormat="1" hidden="1"/>
    <row r="3252" customFormat="1" hidden="1"/>
    <row r="3253" customFormat="1" hidden="1"/>
    <row r="3254" customFormat="1" hidden="1"/>
    <row r="3255" customFormat="1" hidden="1"/>
    <row r="3256" customFormat="1" hidden="1"/>
    <row r="3257" customFormat="1" hidden="1"/>
    <row r="3258" customFormat="1" hidden="1"/>
    <row r="3259" customFormat="1" hidden="1"/>
    <row r="3260" customFormat="1" hidden="1"/>
    <row r="3261" customFormat="1" hidden="1"/>
    <row r="3262" customFormat="1" hidden="1"/>
    <row r="3263" customFormat="1" hidden="1"/>
    <row r="3264" customFormat="1" hidden="1"/>
    <row r="3265" customFormat="1" hidden="1"/>
    <row r="3266" customFormat="1" hidden="1"/>
    <row r="3267" customFormat="1" hidden="1"/>
    <row r="3268" customFormat="1" hidden="1"/>
    <row r="3269" customFormat="1" hidden="1"/>
    <row r="3270" customFormat="1" hidden="1"/>
    <row r="3271" customFormat="1" hidden="1"/>
    <row r="3272" customFormat="1" hidden="1"/>
    <row r="3273" customFormat="1" hidden="1"/>
    <row r="3274" customFormat="1" hidden="1"/>
    <row r="3275" customFormat="1" hidden="1"/>
    <row r="3276" customFormat="1" hidden="1"/>
    <row r="3277" customFormat="1" hidden="1"/>
    <row r="3278" customFormat="1" hidden="1"/>
    <row r="3279" customFormat="1" hidden="1"/>
    <row r="3280" customFormat="1" hidden="1"/>
    <row r="3281" customFormat="1" hidden="1"/>
    <row r="3282" customFormat="1" hidden="1"/>
    <row r="3283" customFormat="1" hidden="1"/>
    <row r="3284" customFormat="1" hidden="1"/>
    <row r="3285" customFormat="1" hidden="1"/>
    <row r="3286" customFormat="1" hidden="1"/>
    <row r="3287" customFormat="1" hidden="1"/>
    <row r="3288" customFormat="1" hidden="1"/>
    <row r="3289" customFormat="1" hidden="1"/>
    <row r="3290" customFormat="1" hidden="1"/>
    <row r="3291" customFormat="1" hidden="1"/>
    <row r="3292" customFormat="1" hidden="1"/>
    <row r="3293" customFormat="1" hidden="1"/>
    <row r="3294" customFormat="1" hidden="1"/>
    <row r="3295" customFormat="1" hidden="1"/>
    <row r="3296" customFormat="1" hidden="1"/>
    <row r="3297" customFormat="1" hidden="1"/>
    <row r="3298" customFormat="1" hidden="1"/>
    <row r="3299" customFormat="1" hidden="1"/>
    <row r="3300" customFormat="1" hidden="1"/>
    <row r="3301" customFormat="1" hidden="1"/>
    <row r="3302" customFormat="1" hidden="1"/>
    <row r="3303" customFormat="1" hidden="1"/>
    <row r="3304" customFormat="1" hidden="1"/>
    <row r="3305" customFormat="1" hidden="1"/>
    <row r="3306" customFormat="1" hidden="1"/>
    <row r="3307" customFormat="1" hidden="1"/>
    <row r="3308" customFormat="1" hidden="1"/>
    <row r="3309" customFormat="1" hidden="1"/>
    <row r="3310" customFormat="1" hidden="1"/>
    <row r="3311" customFormat="1" hidden="1"/>
    <row r="3312" customFormat="1" hidden="1"/>
    <row r="3313" customFormat="1" hidden="1"/>
    <row r="3314" customFormat="1" hidden="1"/>
    <row r="3315" customFormat="1" hidden="1"/>
    <row r="3316" customFormat="1" hidden="1"/>
    <row r="3317" customFormat="1" hidden="1"/>
    <row r="3318" customFormat="1" hidden="1"/>
    <row r="3319" customFormat="1" hidden="1"/>
    <row r="3320" customFormat="1" hidden="1"/>
    <row r="3321" customFormat="1" hidden="1"/>
    <row r="3322" customFormat="1" hidden="1"/>
    <row r="3323" customFormat="1" hidden="1"/>
    <row r="3324" customFormat="1" hidden="1"/>
    <row r="3325" customFormat="1" hidden="1"/>
    <row r="3326" customFormat="1" hidden="1"/>
    <row r="3327" customFormat="1" hidden="1"/>
    <row r="3328" customFormat="1" hidden="1"/>
    <row r="3329" customFormat="1" hidden="1"/>
    <row r="3330" customFormat="1" hidden="1"/>
    <row r="3331" customFormat="1" hidden="1"/>
    <row r="3332" customFormat="1" hidden="1"/>
    <row r="3333" customFormat="1" hidden="1"/>
    <row r="3334" customFormat="1" hidden="1"/>
    <row r="3335" customFormat="1" hidden="1"/>
    <row r="3336" customFormat="1" hidden="1"/>
    <row r="3337" customFormat="1" hidden="1"/>
    <row r="3338" customFormat="1" hidden="1"/>
    <row r="3339" customFormat="1" hidden="1"/>
    <row r="3340" customFormat="1" hidden="1"/>
    <row r="3341" customFormat="1" hidden="1"/>
    <row r="3342" customFormat="1" hidden="1"/>
    <row r="3343" customFormat="1" hidden="1"/>
    <row r="3344" customFormat="1" hidden="1"/>
    <row r="3345" customFormat="1" hidden="1"/>
    <row r="3346" customFormat="1" hidden="1"/>
    <row r="3347" customFormat="1" hidden="1"/>
    <row r="3348" customFormat="1" hidden="1"/>
    <row r="3349" customFormat="1" hidden="1"/>
    <row r="3350" customFormat="1" hidden="1"/>
    <row r="3351" customFormat="1" hidden="1"/>
    <row r="3352" customFormat="1" hidden="1"/>
    <row r="3353" customFormat="1" hidden="1"/>
    <row r="3354" customFormat="1" hidden="1"/>
    <row r="3355" customFormat="1" hidden="1"/>
    <row r="3356" customFormat="1" hidden="1"/>
    <row r="3357" customFormat="1" hidden="1"/>
    <row r="3358" customFormat="1" hidden="1"/>
    <row r="3359" customFormat="1" hidden="1"/>
    <row r="3360" customFormat="1" hidden="1"/>
    <row r="3361" customFormat="1" hidden="1"/>
    <row r="3362" customFormat="1" hidden="1"/>
    <row r="3363" customFormat="1" hidden="1"/>
    <row r="3364" customFormat="1" hidden="1"/>
    <row r="3365" customFormat="1" hidden="1"/>
    <row r="3366" customFormat="1" hidden="1"/>
    <row r="3367" customFormat="1" hidden="1"/>
    <row r="3368" customFormat="1" hidden="1"/>
    <row r="3369" customFormat="1" hidden="1"/>
    <row r="3370" customFormat="1" hidden="1"/>
    <row r="3371" customFormat="1" hidden="1"/>
    <row r="3372" customFormat="1" hidden="1"/>
    <row r="3373" customFormat="1" hidden="1"/>
    <row r="3374" customFormat="1" hidden="1"/>
    <row r="3375" customFormat="1" hidden="1"/>
    <row r="3376" customFormat="1" hidden="1"/>
    <row r="3377" customFormat="1" hidden="1"/>
    <row r="3378" customFormat="1" hidden="1"/>
    <row r="3379" customFormat="1" hidden="1"/>
    <row r="3380" customFormat="1" hidden="1"/>
    <row r="3381" customFormat="1" hidden="1"/>
    <row r="3382" customFormat="1" hidden="1"/>
    <row r="3383" customFormat="1" hidden="1"/>
    <row r="3384" customFormat="1" hidden="1"/>
    <row r="3385" customFormat="1" hidden="1"/>
    <row r="3386" customFormat="1" hidden="1"/>
    <row r="3387" customFormat="1" hidden="1"/>
    <row r="3388" customFormat="1" hidden="1"/>
    <row r="3389" customFormat="1" hidden="1"/>
    <row r="3390" customFormat="1" hidden="1"/>
    <row r="3391" customFormat="1" hidden="1"/>
    <row r="3392" customFormat="1" hidden="1"/>
    <row r="3393" customFormat="1" hidden="1"/>
    <row r="3394" customFormat="1" hidden="1"/>
    <row r="3395" customFormat="1" hidden="1"/>
    <row r="3396" customFormat="1" hidden="1"/>
    <row r="3397" customFormat="1" hidden="1"/>
    <row r="3398" customFormat="1" hidden="1"/>
    <row r="3399" customFormat="1" hidden="1"/>
    <row r="3400" customFormat="1" hidden="1"/>
    <row r="3401" customFormat="1" hidden="1"/>
    <row r="3402" customFormat="1" hidden="1"/>
    <row r="3403" customFormat="1" hidden="1"/>
    <row r="3404" customFormat="1" hidden="1"/>
    <row r="3405" customFormat="1" hidden="1"/>
    <row r="3406" customFormat="1" hidden="1"/>
    <row r="3407" customFormat="1" hidden="1"/>
    <row r="3408" customFormat="1" hidden="1"/>
    <row r="3409" customFormat="1" hidden="1"/>
    <row r="3410" customFormat="1" hidden="1"/>
    <row r="3411" customFormat="1" hidden="1"/>
    <row r="3412" customFormat="1" hidden="1"/>
    <row r="3413" customFormat="1" hidden="1"/>
    <row r="3414" customFormat="1" hidden="1"/>
    <row r="3415" customFormat="1" hidden="1"/>
    <row r="3416" customFormat="1" hidden="1"/>
    <row r="3417" customFormat="1" hidden="1"/>
    <row r="3418" customFormat="1" hidden="1"/>
    <row r="3419" customFormat="1" hidden="1"/>
    <row r="3420" customFormat="1" hidden="1"/>
    <row r="3421" customFormat="1" hidden="1"/>
    <row r="3422" customFormat="1" hidden="1"/>
    <row r="3423" customFormat="1" hidden="1"/>
    <row r="3424" customFormat="1" hidden="1"/>
    <row r="3425" customFormat="1" hidden="1"/>
    <row r="3426" customFormat="1" hidden="1"/>
    <row r="3427" customFormat="1" hidden="1"/>
    <row r="3428" customFormat="1" hidden="1"/>
    <row r="3429" customFormat="1" hidden="1"/>
    <row r="3430" customFormat="1" hidden="1"/>
    <row r="3431" customFormat="1" hidden="1"/>
    <row r="3432" customFormat="1" hidden="1"/>
    <row r="3433" customFormat="1" hidden="1"/>
    <row r="3434" customFormat="1" hidden="1"/>
    <row r="3435" customFormat="1" hidden="1"/>
    <row r="3436" customFormat="1" hidden="1"/>
    <row r="3437" customFormat="1" hidden="1"/>
    <row r="3438" customFormat="1" hidden="1"/>
    <row r="3439" customFormat="1" hidden="1"/>
    <row r="3440" customFormat="1" hidden="1"/>
    <row r="3441" customFormat="1" hidden="1"/>
    <row r="3442" customFormat="1" hidden="1"/>
    <row r="3443" customFormat="1" hidden="1"/>
    <row r="3444" customFormat="1" hidden="1"/>
    <row r="3445" customFormat="1" hidden="1"/>
    <row r="3446" customFormat="1" hidden="1"/>
    <row r="3447" customFormat="1" hidden="1"/>
    <row r="3448" customFormat="1" hidden="1"/>
    <row r="3449" customFormat="1" hidden="1"/>
    <row r="3450" customFormat="1" hidden="1"/>
    <row r="3451" customFormat="1" hidden="1"/>
    <row r="3452" customFormat="1" hidden="1"/>
    <row r="3453" customFormat="1" hidden="1"/>
    <row r="3454" customFormat="1" hidden="1"/>
    <row r="3455" customFormat="1" hidden="1"/>
    <row r="3456" customFormat="1" hidden="1"/>
    <row r="3457" customFormat="1" hidden="1"/>
    <row r="3458" customFormat="1" hidden="1"/>
    <row r="3459" customFormat="1" hidden="1"/>
    <row r="3460" customFormat="1" hidden="1"/>
    <row r="3461" customFormat="1" hidden="1"/>
    <row r="3462" customFormat="1" hidden="1"/>
    <row r="3463" customFormat="1" hidden="1"/>
    <row r="3464" customFormat="1" hidden="1"/>
    <row r="3465" customFormat="1" hidden="1"/>
    <row r="3466" customFormat="1" hidden="1"/>
    <row r="3467" customFormat="1" hidden="1"/>
    <row r="3468" customFormat="1" hidden="1"/>
    <row r="3469" customFormat="1" hidden="1"/>
    <row r="3470" customFormat="1" hidden="1"/>
    <row r="3471" customFormat="1" hidden="1"/>
    <row r="3472" customFormat="1" hidden="1"/>
    <row r="3473" customFormat="1" hidden="1"/>
    <row r="3474" customFormat="1" hidden="1"/>
    <row r="3475" customFormat="1" hidden="1"/>
    <row r="3476" customFormat="1" hidden="1"/>
    <row r="3477" customFormat="1" hidden="1"/>
    <row r="3478" customFormat="1" hidden="1"/>
    <row r="3479" customFormat="1" hidden="1"/>
    <row r="3480" customFormat="1" hidden="1"/>
    <row r="3481" customFormat="1" hidden="1"/>
    <row r="3482" customFormat="1" hidden="1"/>
    <row r="3483" customFormat="1" hidden="1"/>
    <row r="3484" customFormat="1" hidden="1"/>
    <row r="3485" customFormat="1" hidden="1"/>
    <row r="3486" customFormat="1" hidden="1"/>
    <row r="3487" customFormat="1" hidden="1"/>
    <row r="3488" customFormat="1" hidden="1"/>
    <row r="3489" customFormat="1" hidden="1"/>
    <row r="3490" customFormat="1" hidden="1"/>
    <row r="3491" customFormat="1" hidden="1"/>
    <row r="3492" customFormat="1" hidden="1"/>
    <row r="3493" customFormat="1" hidden="1"/>
    <row r="3494" customFormat="1" hidden="1"/>
    <row r="3495" customFormat="1" hidden="1"/>
    <row r="3496" customFormat="1" hidden="1"/>
    <row r="3497" customFormat="1" hidden="1"/>
    <row r="3498" customFormat="1" hidden="1"/>
    <row r="3499" customFormat="1" hidden="1"/>
    <row r="3500" customFormat="1" hidden="1"/>
    <row r="3501" customFormat="1" hidden="1"/>
    <row r="3502" customFormat="1" hidden="1"/>
    <row r="3503" customFormat="1" hidden="1"/>
    <row r="3504" customFormat="1" hidden="1"/>
    <row r="3505" customFormat="1" hidden="1"/>
    <row r="3506" customFormat="1" hidden="1"/>
    <row r="3507" customFormat="1" hidden="1"/>
    <row r="3508" customFormat="1" hidden="1"/>
    <row r="3509" customFormat="1" hidden="1"/>
    <row r="3510" customFormat="1" hidden="1"/>
    <row r="3511" customFormat="1" hidden="1"/>
    <row r="3512" customFormat="1" hidden="1"/>
    <row r="3513" customFormat="1" hidden="1"/>
    <row r="3514" customFormat="1" hidden="1"/>
    <row r="3515" customFormat="1" hidden="1"/>
    <row r="3516" customFormat="1" hidden="1"/>
    <row r="3517" customFormat="1" hidden="1"/>
    <row r="3518" customFormat="1" hidden="1"/>
    <row r="3519" customFormat="1" hidden="1"/>
    <row r="3520" customFormat="1" hidden="1"/>
    <row r="3521" customFormat="1" hidden="1"/>
    <row r="3522" customFormat="1" hidden="1"/>
    <row r="3523" customFormat="1" hidden="1"/>
    <row r="3524" customFormat="1" hidden="1"/>
    <row r="3525" customFormat="1" hidden="1"/>
    <row r="3526" customFormat="1" hidden="1"/>
    <row r="3527" customFormat="1" hidden="1"/>
    <row r="3528" customFormat="1" hidden="1"/>
    <row r="3529" customFormat="1" hidden="1"/>
    <row r="3530" customFormat="1" hidden="1"/>
    <row r="3531" customFormat="1" hidden="1"/>
    <row r="3532" customFormat="1" hidden="1"/>
    <row r="3533" customFormat="1" hidden="1"/>
    <row r="3534" customFormat="1" hidden="1"/>
    <row r="3535" customFormat="1" hidden="1"/>
    <row r="3536" customFormat="1" hidden="1"/>
    <row r="3537" customFormat="1" hidden="1"/>
    <row r="3538" customFormat="1" hidden="1"/>
    <row r="3539" customFormat="1" hidden="1"/>
    <row r="3540" customFormat="1" hidden="1"/>
    <row r="3541" customFormat="1" hidden="1"/>
    <row r="3542" customFormat="1" hidden="1"/>
    <row r="3543" customFormat="1" hidden="1"/>
    <row r="3544" customFormat="1" hidden="1"/>
    <row r="3545" customFormat="1" hidden="1"/>
    <row r="3546" customFormat="1" hidden="1"/>
    <row r="3547" customFormat="1" hidden="1"/>
    <row r="3548" customFormat="1" hidden="1"/>
    <row r="3549" customFormat="1" hidden="1"/>
    <row r="3550" customFormat="1" hidden="1"/>
    <row r="3551" customFormat="1" hidden="1"/>
    <row r="3552" customFormat="1" hidden="1"/>
    <row r="3553" customFormat="1" hidden="1"/>
    <row r="3554" customFormat="1" hidden="1"/>
    <row r="3555" customFormat="1" hidden="1"/>
    <row r="3556" customFormat="1" hidden="1"/>
    <row r="3557" customFormat="1" hidden="1"/>
    <row r="3558" customFormat="1" hidden="1"/>
    <row r="3559" customFormat="1" hidden="1"/>
    <row r="3560" customFormat="1" hidden="1"/>
    <row r="3561" customFormat="1" hidden="1"/>
    <row r="3562" customFormat="1" hidden="1"/>
    <row r="3563" customFormat="1" hidden="1"/>
    <row r="3564" customFormat="1" hidden="1"/>
    <row r="3565" customFormat="1" hidden="1"/>
    <row r="3566" customFormat="1" hidden="1"/>
    <row r="3567" customFormat="1" hidden="1"/>
    <row r="3568" customFormat="1" hidden="1"/>
    <row r="3569" customFormat="1" hidden="1"/>
    <row r="3570" customFormat="1" hidden="1"/>
    <row r="3571" customFormat="1" hidden="1"/>
    <row r="3572" customFormat="1" hidden="1"/>
    <row r="3573" customFormat="1" hidden="1"/>
    <row r="3574" customFormat="1" hidden="1"/>
    <row r="3575" customFormat="1" hidden="1"/>
    <row r="3576" customFormat="1" hidden="1"/>
    <row r="3577" customFormat="1" hidden="1"/>
    <row r="3578" customFormat="1" hidden="1"/>
    <row r="3579" customFormat="1" hidden="1"/>
    <row r="3580" customFormat="1" hidden="1"/>
    <row r="3581" customFormat="1" hidden="1"/>
    <row r="3582" customFormat="1" hidden="1"/>
    <row r="3583" customFormat="1" hidden="1"/>
    <row r="3584" customFormat="1" hidden="1"/>
    <row r="3585" customFormat="1" hidden="1"/>
    <row r="3586" customFormat="1" hidden="1"/>
    <row r="3587" customFormat="1" hidden="1"/>
    <row r="3588" customFormat="1" hidden="1"/>
    <row r="3589" customFormat="1" hidden="1"/>
    <row r="3590" customFormat="1" hidden="1"/>
    <row r="3591" customFormat="1" hidden="1"/>
    <row r="3592" customFormat="1" hidden="1"/>
    <row r="3593" customFormat="1" hidden="1"/>
    <row r="3594" customFormat="1" hidden="1"/>
    <row r="3595" customFormat="1" hidden="1"/>
    <row r="3596" customFormat="1" hidden="1"/>
    <row r="3597" customFormat="1" hidden="1"/>
    <row r="3598" customFormat="1" hidden="1"/>
    <row r="3599" customFormat="1" hidden="1"/>
    <row r="3600" customFormat="1" hidden="1"/>
    <row r="3601" customFormat="1" hidden="1"/>
    <row r="3602" customFormat="1" hidden="1"/>
    <row r="3603" customFormat="1" hidden="1"/>
    <row r="3604" customFormat="1" hidden="1"/>
    <row r="3605" customFormat="1" hidden="1"/>
    <row r="3606" customFormat="1" hidden="1"/>
    <row r="3607" customFormat="1" hidden="1"/>
    <row r="3608" customFormat="1" hidden="1"/>
    <row r="3609" customFormat="1" hidden="1"/>
    <row r="3610" customFormat="1" hidden="1"/>
    <row r="3611" customFormat="1" hidden="1"/>
    <row r="3612" customFormat="1" hidden="1"/>
    <row r="3613" customFormat="1" hidden="1"/>
    <row r="3614" customFormat="1" hidden="1"/>
    <row r="3615" customFormat="1" hidden="1"/>
    <row r="3616" customFormat="1" hidden="1"/>
    <row r="3617" customFormat="1" hidden="1"/>
    <row r="3618" customFormat="1" hidden="1"/>
    <row r="3619" customFormat="1" hidden="1"/>
    <row r="3620" customFormat="1" hidden="1"/>
    <row r="3621" customFormat="1" hidden="1"/>
    <row r="3622" customFormat="1" hidden="1"/>
    <row r="3623" customFormat="1" hidden="1"/>
    <row r="3624" customFormat="1" hidden="1"/>
    <row r="3625" customFormat="1" hidden="1"/>
    <row r="3626" customFormat="1" hidden="1"/>
    <row r="3627" customFormat="1" hidden="1"/>
    <row r="3628" customFormat="1" hidden="1"/>
    <row r="3629" customFormat="1" hidden="1"/>
    <row r="3630" customFormat="1" hidden="1"/>
    <row r="3631" customFormat="1" hidden="1"/>
    <row r="3632" customFormat="1" hidden="1"/>
    <row r="3633" customFormat="1" hidden="1"/>
    <row r="3634" customFormat="1" hidden="1"/>
    <row r="3635" customFormat="1" hidden="1"/>
    <row r="3636" customFormat="1" hidden="1"/>
    <row r="3637" customFormat="1" hidden="1"/>
    <row r="3638" customFormat="1" hidden="1"/>
    <row r="3639" customFormat="1" hidden="1"/>
    <row r="3640" customFormat="1" hidden="1"/>
    <row r="3641" customFormat="1" hidden="1"/>
    <row r="3642" customFormat="1" hidden="1"/>
    <row r="3643" customFormat="1" hidden="1"/>
    <row r="3644" customFormat="1" hidden="1"/>
    <row r="3645" customFormat="1" hidden="1"/>
    <row r="3646" customFormat="1" hidden="1"/>
    <row r="3647" customFormat="1" hidden="1"/>
    <row r="3648" customFormat="1" hidden="1"/>
    <row r="3649" customFormat="1" hidden="1"/>
    <row r="3650" customFormat="1" hidden="1"/>
    <row r="3651" customFormat="1" hidden="1"/>
    <row r="3652" customFormat="1" hidden="1"/>
    <row r="3653" customFormat="1" hidden="1"/>
    <row r="3654" customFormat="1" hidden="1"/>
    <row r="3655" customFormat="1" hidden="1"/>
    <row r="3656" customFormat="1" hidden="1"/>
    <row r="3657" customFormat="1" hidden="1"/>
    <row r="3658" customFormat="1" hidden="1"/>
    <row r="3659" customFormat="1" hidden="1"/>
    <row r="3660" customFormat="1" hidden="1"/>
    <row r="3661" customFormat="1" hidden="1"/>
    <row r="3662" customFormat="1" hidden="1"/>
    <row r="3663" customFormat="1" hidden="1"/>
    <row r="3664" customFormat="1" hidden="1"/>
    <row r="3665" customFormat="1" hidden="1"/>
    <row r="3666" customFormat="1" hidden="1"/>
    <row r="3667" customFormat="1" hidden="1"/>
    <row r="3668" customFormat="1" hidden="1"/>
    <row r="3669" customFormat="1" hidden="1"/>
    <row r="3670" customFormat="1" hidden="1"/>
    <row r="3671" customFormat="1" hidden="1"/>
    <row r="3672" customFormat="1" hidden="1"/>
    <row r="3673" customFormat="1" hidden="1"/>
    <row r="3674" customFormat="1" hidden="1"/>
    <row r="3675" customFormat="1" hidden="1"/>
    <row r="3676" customFormat="1" hidden="1"/>
    <row r="3677" customFormat="1" hidden="1"/>
    <row r="3678" customFormat="1" hidden="1"/>
    <row r="3679" customFormat="1" hidden="1"/>
    <row r="3680" customFormat="1" hidden="1"/>
    <row r="3681" customFormat="1" hidden="1"/>
    <row r="3682" customFormat="1" hidden="1"/>
    <row r="3683" customFormat="1" hidden="1"/>
    <row r="3684" customFormat="1" hidden="1"/>
    <row r="3685" customFormat="1" hidden="1"/>
    <row r="3686" customFormat="1" hidden="1"/>
    <row r="3687" customFormat="1" hidden="1"/>
    <row r="3688" customFormat="1" hidden="1"/>
    <row r="3689" customFormat="1" hidden="1"/>
    <row r="3690" customFormat="1" hidden="1"/>
    <row r="3691" customFormat="1" hidden="1"/>
    <row r="3692" customFormat="1" hidden="1"/>
    <row r="3693" customFormat="1" hidden="1"/>
    <row r="3694" customFormat="1" hidden="1"/>
    <row r="3695" customFormat="1" hidden="1"/>
    <row r="3696" customFormat="1" hidden="1"/>
    <row r="3697" customFormat="1" hidden="1"/>
    <row r="3698" customFormat="1" hidden="1"/>
    <row r="3699" customFormat="1" hidden="1"/>
    <row r="3700" customFormat="1" hidden="1"/>
    <row r="3701" customFormat="1" hidden="1"/>
    <row r="3702" customFormat="1" hidden="1"/>
    <row r="3703" customFormat="1" hidden="1"/>
    <row r="3704" customFormat="1" hidden="1"/>
    <row r="3705" customFormat="1" hidden="1"/>
    <row r="3706" customFormat="1" hidden="1"/>
    <row r="3707" customFormat="1" hidden="1"/>
    <row r="3708" customFormat="1" hidden="1"/>
    <row r="3709" customFormat="1" hidden="1"/>
    <row r="3710" customFormat="1" hidden="1"/>
    <row r="3711" customFormat="1" hidden="1"/>
    <row r="3712" customFormat="1" hidden="1"/>
    <row r="3713" customFormat="1" hidden="1"/>
    <row r="3714" customFormat="1" hidden="1"/>
    <row r="3715" customFormat="1" hidden="1"/>
    <row r="3716" customFormat="1" hidden="1"/>
    <row r="3717" customFormat="1" hidden="1"/>
    <row r="3718" customFormat="1" hidden="1"/>
    <row r="3719" customFormat="1" hidden="1"/>
    <row r="3720" customFormat="1" hidden="1"/>
    <row r="3721" customFormat="1" hidden="1"/>
    <row r="3722" customFormat="1" hidden="1"/>
    <row r="3723" customFormat="1" hidden="1"/>
    <row r="3724" customFormat="1" hidden="1"/>
    <row r="3725" customFormat="1" hidden="1"/>
    <row r="3726" customFormat="1" hidden="1"/>
    <row r="3727" customFormat="1" hidden="1"/>
    <row r="3728" customFormat="1" hidden="1"/>
    <row r="3729" customFormat="1" hidden="1"/>
    <row r="3730" customFormat="1" hidden="1"/>
    <row r="3731" customFormat="1" hidden="1"/>
    <row r="3732" customFormat="1" hidden="1"/>
    <row r="3733" customFormat="1" hidden="1"/>
    <row r="3734" customFormat="1" hidden="1"/>
    <row r="3735" customFormat="1" hidden="1"/>
    <row r="3736" customFormat="1" hidden="1"/>
    <row r="3737" customFormat="1" hidden="1"/>
    <row r="3738" customFormat="1" hidden="1"/>
    <row r="3739" customFormat="1" hidden="1"/>
    <row r="3740" customFormat="1" hidden="1"/>
    <row r="3741" customFormat="1" hidden="1"/>
    <row r="3742" customFormat="1" hidden="1"/>
    <row r="3743" customFormat="1" hidden="1"/>
    <row r="3744" customFormat="1" hidden="1"/>
    <row r="3745" customFormat="1" hidden="1"/>
    <row r="3746" customFormat="1" hidden="1"/>
    <row r="3747" customFormat="1" hidden="1"/>
    <row r="3748" customFormat="1" hidden="1"/>
    <row r="3749" customFormat="1" hidden="1"/>
    <row r="3750" customFormat="1" hidden="1"/>
    <row r="3751" customFormat="1" hidden="1"/>
    <row r="3752" customFormat="1" hidden="1"/>
    <row r="3753" customFormat="1" hidden="1"/>
    <row r="3754" customFormat="1" hidden="1"/>
    <row r="3755" customFormat="1" hidden="1"/>
    <row r="3756" customFormat="1" hidden="1"/>
    <row r="3757" customFormat="1" hidden="1"/>
    <row r="3758" customFormat="1" hidden="1"/>
    <row r="3759" customFormat="1" hidden="1"/>
    <row r="3760" customFormat="1" hidden="1"/>
    <row r="3761" customFormat="1" hidden="1"/>
    <row r="3762" customFormat="1" hidden="1"/>
    <row r="3763" customFormat="1" hidden="1"/>
    <row r="3764" customFormat="1" hidden="1"/>
    <row r="3765" customFormat="1" hidden="1"/>
    <row r="3766" customFormat="1" hidden="1"/>
    <row r="3767" customFormat="1" hidden="1"/>
    <row r="3768" customFormat="1" hidden="1"/>
    <row r="3769" customFormat="1" hidden="1"/>
    <row r="3770" customFormat="1" hidden="1"/>
    <row r="3771" customFormat="1" hidden="1"/>
    <row r="3772" customFormat="1" hidden="1"/>
    <row r="3773" customFormat="1" hidden="1"/>
    <row r="3774" customFormat="1" hidden="1"/>
    <row r="3775" customFormat="1" hidden="1"/>
    <row r="3776" customFormat="1" hidden="1"/>
    <row r="3777" customFormat="1" hidden="1"/>
    <row r="3778" customFormat="1" hidden="1"/>
    <row r="3779" customFormat="1" hidden="1"/>
    <row r="3780" customFormat="1" hidden="1"/>
    <row r="3781" customFormat="1" hidden="1"/>
    <row r="3782" customFormat="1" hidden="1"/>
    <row r="3783" customFormat="1" hidden="1"/>
    <row r="3784" customFormat="1" hidden="1"/>
    <row r="3785" customFormat="1" hidden="1"/>
    <row r="3786" customFormat="1" hidden="1"/>
    <row r="3787" customFormat="1" hidden="1"/>
    <row r="3788" customFormat="1" hidden="1"/>
    <row r="3789" customFormat="1" hidden="1"/>
    <row r="3790" customFormat="1" hidden="1"/>
    <row r="3791" customFormat="1" hidden="1"/>
    <row r="3792" customFormat="1" hidden="1"/>
    <row r="3793" customFormat="1" hidden="1"/>
    <row r="3794" customFormat="1" hidden="1"/>
    <row r="3795" customFormat="1" hidden="1"/>
    <row r="3796" customFormat="1" hidden="1"/>
    <row r="3797" customFormat="1" hidden="1"/>
    <row r="3798" customFormat="1" hidden="1"/>
    <row r="3799" customFormat="1" hidden="1"/>
    <row r="3800" customFormat="1" hidden="1"/>
    <row r="3801" customFormat="1" hidden="1"/>
    <row r="3802" customFormat="1" hidden="1"/>
    <row r="3803" customFormat="1" hidden="1"/>
    <row r="3804" customFormat="1" hidden="1"/>
    <row r="3805" customFormat="1" hidden="1"/>
    <row r="3806" customFormat="1" hidden="1"/>
    <row r="3807" customFormat="1" hidden="1"/>
    <row r="3808" customFormat="1" hidden="1"/>
    <row r="3809" customFormat="1" hidden="1"/>
    <row r="3810" customFormat="1" hidden="1"/>
    <row r="3811" customFormat="1" hidden="1"/>
    <row r="3812" customFormat="1" hidden="1"/>
    <row r="3813" customFormat="1" hidden="1"/>
    <row r="3814" customFormat="1" hidden="1"/>
    <row r="3815" customFormat="1" hidden="1"/>
    <row r="3816" customFormat="1" hidden="1"/>
    <row r="3817" customFormat="1" hidden="1"/>
    <row r="3818" customFormat="1" hidden="1"/>
    <row r="3819" customFormat="1" hidden="1"/>
    <row r="3820" customFormat="1" hidden="1"/>
    <row r="3821" customFormat="1" hidden="1"/>
    <row r="3822" customFormat="1" hidden="1"/>
    <row r="3823" customFormat="1" hidden="1"/>
    <row r="3824" customFormat="1" hidden="1"/>
    <row r="3825" customFormat="1" hidden="1"/>
    <row r="3826" customFormat="1" hidden="1"/>
    <row r="3827" customFormat="1" hidden="1"/>
    <row r="3828" customFormat="1" hidden="1"/>
    <row r="3829" customFormat="1" hidden="1"/>
    <row r="3830" customFormat="1" hidden="1"/>
    <row r="3831" customFormat="1" hidden="1"/>
    <row r="3832" customFormat="1" hidden="1"/>
    <row r="3833" customFormat="1" hidden="1"/>
    <row r="3834" customFormat="1" hidden="1"/>
    <row r="3835" customFormat="1" hidden="1"/>
    <row r="3836" customFormat="1" hidden="1"/>
    <row r="3837" customFormat="1" hidden="1"/>
    <row r="3838" customFormat="1" hidden="1"/>
    <row r="3839" customFormat="1" hidden="1"/>
    <row r="3840" customFormat="1" hidden="1"/>
    <row r="3841" customFormat="1" hidden="1"/>
    <row r="3842" customFormat="1" hidden="1"/>
    <row r="3843" customFormat="1" hidden="1"/>
    <row r="3844" customFormat="1" hidden="1"/>
    <row r="3845" customFormat="1" hidden="1"/>
    <row r="3846" customFormat="1" hidden="1"/>
    <row r="3847" customFormat="1" hidden="1"/>
    <row r="3848" customFormat="1" hidden="1"/>
    <row r="3849" customFormat="1" hidden="1"/>
    <row r="3850" customFormat="1" hidden="1"/>
    <row r="3851" customFormat="1" hidden="1"/>
    <row r="3852" customFormat="1" hidden="1"/>
    <row r="3853" customFormat="1" hidden="1"/>
    <row r="3854" customFormat="1" hidden="1"/>
    <row r="3855" customFormat="1" hidden="1"/>
    <row r="3856" customFormat="1" hidden="1"/>
    <row r="3857" customFormat="1" hidden="1"/>
    <row r="3858" customFormat="1" hidden="1"/>
    <row r="3859" customFormat="1" hidden="1"/>
    <row r="3860" customFormat="1" hidden="1"/>
    <row r="3861" customFormat="1" hidden="1"/>
    <row r="3862" customFormat="1" hidden="1"/>
    <row r="3863" customFormat="1" hidden="1"/>
    <row r="3864" customFormat="1" hidden="1"/>
    <row r="3865" customFormat="1" hidden="1"/>
    <row r="3866" customFormat="1" hidden="1"/>
    <row r="3867" customFormat="1" hidden="1"/>
    <row r="3868" customFormat="1" hidden="1"/>
    <row r="3869" customFormat="1" hidden="1"/>
    <row r="3870" customFormat="1" hidden="1"/>
    <row r="3871" customFormat="1" hidden="1"/>
    <row r="3872" customFormat="1" hidden="1"/>
    <row r="3873" customFormat="1" hidden="1"/>
    <row r="3874" customFormat="1" hidden="1"/>
    <row r="3875" customFormat="1" hidden="1"/>
    <row r="3876" customFormat="1" hidden="1"/>
    <row r="3877" customFormat="1" hidden="1"/>
    <row r="3878" customFormat="1" hidden="1"/>
    <row r="3879" customFormat="1" hidden="1"/>
    <row r="3880" customFormat="1" hidden="1"/>
    <row r="3881" customFormat="1" hidden="1"/>
    <row r="3882" customFormat="1" hidden="1"/>
    <row r="3883" customFormat="1" hidden="1"/>
    <row r="3884" customFormat="1" hidden="1"/>
    <row r="3885" customFormat="1" hidden="1"/>
    <row r="3886" customFormat="1" hidden="1"/>
    <row r="3887" customFormat="1" hidden="1"/>
    <row r="3888" customFormat="1" hidden="1"/>
    <row r="3889" customFormat="1" hidden="1"/>
    <row r="3890" customFormat="1" hidden="1"/>
    <row r="3891" customFormat="1" hidden="1"/>
    <row r="3892" customFormat="1" hidden="1"/>
    <row r="3893" customFormat="1" hidden="1"/>
    <row r="3894" customFormat="1" hidden="1"/>
    <row r="3895" customFormat="1" hidden="1"/>
    <row r="3896" customFormat="1" hidden="1"/>
    <row r="3897" customFormat="1" hidden="1"/>
    <row r="3898" customFormat="1" hidden="1"/>
    <row r="3899" customFormat="1" hidden="1"/>
    <row r="3900" customFormat="1" hidden="1"/>
    <row r="3901" customFormat="1" hidden="1"/>
    <row r="3902" customFormat="1" hidden="1"/>
    <row r="3903" customFormat="1" hidden="1"/>
    <row r="3904" customFormat="1" hidden="1"/>
    <row r="3905" customFormat="1" hidden="1"/>
    <row r="3906" customFormat="1" hidden="1"/>
    <row r="3907" customFormat="1" hidden="1"/>
    <row r="3908" customFormat="1" hidden="1"/>
    <row r="3909" customFormat="1" hidden="1"/>
    <row r="3910" customFormat="1" hidden="1"/>
    <row r="3911" customFormat="1" hidden="1"/>
    <row r="3912" customFormat="1" hidden="1"/>
    <row r="3913" customFormat="1" hidden="1"/>
    <row r="3914" customFormat="1" hidden="1"/>
    <row r="3915" customFormat="1" hidden="1"/>
    <row r="3916" customFormat="1" hidden="1"/>
    <row r="3917" customFormat="1" hidden="1"/>
    <row r="3918" customFormat="1" hidden="1"/>
    <row r="3919" customFormat="1" hidden="1"/>
    <row r="3920" customFormat="1" hidden="1"/>
    <row r="3921" customFormat="1" hidden="1"/>
    <row r="3922" customFormat="1" hidden="1"/>
    <row r="3923" customFormat="1" hidden="1"/>
    <row r="3924" customFormat="1" hidden="1"/>
    <row r="3925" customFormat="1" hidden="1"/>
    <row r="3926" customFormat="1" hidden="1"/>
    <row r="3927" customFormat="1" hidden="1"/>
    <row r="3928" customFormat="1" hidden="1"/>
    <row r="3929" customFormat="1" hidden="1"/>
    <row r="3930" customFormat="1" hidden="1"/>
    <row r="3931" customFormat="1" hidden="1"/>
    <row r="3932" customFormat="1" hidden="1"/>
    <row r="3933" customFormat="1" hidden="1"/>
    <row r="3934" customFormat="1" hidden="1"/>
    <row r="3935" customFormat="1" hidden="1"/>
    <row r="3936" customFormat="1" hidden="1"/>
    <row r="3937" customFormat="1" hidden="1"/>
    <row r="3938" customFormat="1" hidden="1"/>
    <row r="3939" customFormat="1" hidden="1"/>
    <row r="3940" customFormat="1" hidden="1"/>
    <row r="3941" customFormat="1" hidden="1"/>
    <row r="3942" customFormat="1" hidden="1"/>
    <row r="3943" customFormat="1" hidden="1"/>
    <row r="3944" customFormat="1" hidden="1"/>
    <row r="3945" customFormat="1" hidden="1"/>
    <row r="3946" customFormat="1" hidden="1"/>
    <row r="3947" customFormat="1" hidden="1"/>
    <row r="3948" customFormat="1" hidden="1"/>
    <row r="3949" customFormat="1" hidden="1"/>
    <row r="3950" customFormat="1" hidden="1"/>
    <row r="3951" customFormat="1" hidden="1"/>
    <row r="3952" customFormat="1" hidden="1"/>
    <row r="3953" customFormat="1" hidden="1"/>
    <row r="3954" customFormat="1" hidden="1"/>
    <row r="3955" customFormat="1" hidden="1"/>
    <row r="3956" customFormat="1" hidden="1"/>
    <row r="3957" customFormat="1" hidden="1"/>
    <row r="3958" customFormat="1" hidden="1"/>
    <row r="3959" customFormat="1" hidden="1"/>
    <row r="3960" customFormat="1" hidden="1"/>
    <row r="3961" customFormat="1" hidden="1"/>
    <row r="3962" customFormat="1" hidden="1"/>
    <row r="3963" customFormat="1" hidden="1"/>
    <row r="3964" customFormat="1" hidden="1"/>
    <row r="3965" customFormat="1" hidden="1"/>
    <row r="3966" customFormat="1" hidden="1"/>
    <row r="3967" customFormat="1" hidden="1"/>
    <row r="3968" customFormat="1" hidden="1"/>
    <row r="3969" customFormat="1" hidden="1"/>
    <row r="3970" customFormat="1" hidden="1"/>
    <row r="3971" customFormat="1" hidden="1"/>
    <row r="3972" customFormat="1" hidden="1"/>
    <row r="3973" customFormat="1" hidden="1"/>
    <row r="3974" customFormat="1" hidden="1"/>
    <row r="3975" customFormat="1" hidden="1"/>
    <row r="3976" customFormat="1" hidden="1"/>
    <row r="3977" customFormat="1" hidden="1"/>
    <row r="3978" customFormat="1" hidden="1"/>
    <row r="3979" customFormat="1" hidden="1"/>
    <row r="3980" customFormat="1" hidden="1"/>
    <row r="3981" customFormat="1" hidden="1"/>
    <row r="3982" customFormat="1" hidden="1"/>
    <row r="3983" customFormat="1" hidden="1"/>
    <row r="3984" customFormat="1" hidden="1"/>
    <row r="3985" customFormat="1" hidden="1"/>
    <row r="3986" customFormat="1" hidden="1"/>
    <row r="3987" customFormat="1" hidden="1"/>
    <row r="3988" customFormat="1" hidden="1"/>
    <row r="3989" customFormat="1" hidden="1"/>
    <row r="3990" customFormat="1" hidden="1"/>
    <row r="3991" customFormat="1" hidden="1"/>
    <row r="3992" customFormat="1" hidden="1"/>
    <row r="3993" customFormat="1" hidden="1"/>
    <row r="3994" customFormat="1" hidden="1"/>
    <row r="3995" customFormat="1" hidden="1"/>
    <row r="3996" customFormat="1" hidden="1"/>
    <row r="3997" customFormat="1" hidden="1"/>
    <row r="3998" customFormat="1" hidden="1"/>
    <row r="3999" customFormat="1" hidden="1"/>
    <row r="4000" customFormat="1" hidden="1"/>
    <row r="4001" customFormat="1" hidden="1"/>
    <row r="4002" customFormat="1" hidden="1"/>
    <row r="4003" customFormat="1" hidden="1"/>
    <row r="4004" customFormat="1" hidden="1"/>
    <row r="4005" customFormat="1" hidden="1"/>
    <row r="4006" customFormat="1" hidden="1"/>
    <row r="4007" customFormat="1" hidden="1"/>
    <row r="4008" customFormat="1" hidden="1"/>
    <row r="4009" customFormat="1" hidden="1"/>
    <row r="4010" customFormat="1" hidden="1"/>
    <row r="4011" customFormat="1" hidden="1"/>
    <row r="4012" customFormat="1" hidden="1"/>
    <row r="4013" customFormat="1" hidden="1"/>
    <row r="4014" customFormat="1" hidden="1"/>
    <row r="4015" customFormat="1" hidden="1"/>
    <row r="4016" customFormat="1" hidden="1"/>
    <row r="4017" customFormat="1" hidden="1"/>
    <row r="4018" customFormat="1" hidden="1"/>
    <row r="4019" customFormat="1" hidden="1"/>
    <row r="4020" customFormat="1" hidden="1"/>
    <row r="4021" customFormat="1" hidden="1"/>
    <row r="4022" customFormat="1" hidden="1"/>
    <row r="4023" customFormat="1" hidden="1"/>
    <row r="4024" customFormat="1" hidden="1"/>
    <row r="4025" customFormat="1" hidden="1"/>
    <row r="4026" customFormat="1" hidden="1"/>
    <row r="4027" customFormat="1" hidden="1"/>
    <row r="4028" customFormat="1" hidden="1"/>
    <row r="4029" customFormat="1" hidden="1"/>
    <row r="4030" customFormat="1" hidden="1"/>
    <row r="4031" customFormat="1" hidden="1"/>
    <row r="4032" customFormat="1" hidden="1"/>
    <row r="4033" customFormat="1" hidden="1"/>
    <row r="4034" customFormat="1" hidden="1"/>
    <row r="4035" customFormat="1" hidden="1"/>
    <row r="4036" customFormat="1" hidden="1"/>
    <row r="4037" customFormat="1" hidden="1"/>
    <row r="4038" customFormat="1" hidden="1"/>
    <row r="4039" customFormat="1" hidden="1"/>
    <row r="4040" customFormat="1" hidden="1"/>
    <row r="4041" customFormat="1" hidden="1"/>
    <row r="4042" customFormat="1" hidden="1"/>
    <row r="4043" customFormat="1" hidden="1"/>
    <row r="4044" customFormat="1" hidden="1"/>
    <row r="4045" customFormat="1" hidden="1"/>
    <row r="4046" customFormat="1" hidden="1"/>
    <row r="4047" customFormat="1" hidden="1"/>
    <row r="4048" customFormat="1" hidden="1"/>
    <row r="4049" customFormat="1" hidden="1"/>
    <row r="4050" customFormat="1" hidden="1"/>
    <row r="4051" customFormat="1" hidden="1"/>
    <row r="4052" customFormat="1" hidden="1"/>
    <row r="4053" customFormat="1" hidden="1"/>
    <row r="4054" customFormat="1" hidden="1"/>
    <row r="4055" customFormat="1" hidden="1"/>
    <row r="4056" customFormat="1" hidden="1"/>
    <row r="4057" customFormat="1" hidden="1"/>
    <row r="4058" customFormat="1" hidden="1"/>
    <row r="4059" customFormat="1" hidden="1"/>
    <row r="4060" customFormat="1" hidden="1"/>
    <row r="4061" customFormat="1" hidden="1"/>
    <row r="4062" customFormat="1" hidden="1"/>
    <row r="4063" customFormat="1" hidden="1"/>
    <row r="4064" customFormat="1" hidden="1"/>
    <row r="4065" customFormat="1" hidden="1"/>
    <row r="4066" customFormat="1" hidden="1"/>
    <row r="4067" customFormat="1" hidden="1"/>
    <row r="4068" customFormat="1" hidden="1"/>
    <row r="4069" customFormat="1" hidden="1"/>
    <row r="4070" customFormat="1" hidden="1"/>
    <row r="4071" customFormat="1" hidden="1"/>
    <row r="4072" customFormat="1" hidden="1"/>
    <row r="4073" customFormat="1" hidden="1"/>
    <row r="4074" customFormat="1" hidden="1"/>
    <row r="4075" customFormat="1" hidden="1"/>
    <row r="4076" customFormat="1" hidden="1"/>
    <row r="4077" customFormat="1" hidden="1"/>
    <row r="4078" customFormat="1" hidden="1"/>
    <row r="4079" customFormat="1" hidden="1"/>
    <row r="4080" customFormat="1" hidden="1"/>
    <row r="4081" customFormat="1" hidden="1"/>
    <row r="4082" customFormat="1" hidden="1"/>
    <row r="4083" customFormat="1" hidden="1"/>
    <row r="4084" customFormat="1" hidden="1"/>
    <row r="4085" customFormat="1" hidden="1"/>
    <row r="4086" customFormat="1" hidden="1"/>
    <row r="4087" customFormat="1" hidden="1"/>
    <row r="4088" customFormat="1" hidden="1"/>
    <row r="4089" customFormat="1" hidden="1"/>
    <row r="4090" customFormat="1" hidden="1"/>
    <row r="4091" customFormat="1" hidden="1"/>
    <row r="4092" customFormat="1" hidden="1"/>
    <row r="4093" customFormat="1" hidden="1"/>
    <row r="4094" customFormat="1" hidden="1"/>
    <row r="4095" customFormat="1" hidden="1"/>
    <row r="4096" customFormat="1" hidden="1"/>
    <row r="4097" customFormat="1" hidden="1"/>
    <row r="4098" customFormat="1" hidden="1"/>
    <row r="4099" customFormat="1" hidden="1"/>
    <row r="4100" customFormat="1" hidden="1"/>
    <row r="4101" customFormat="1" hidden="1"/>
    <row r="4102" customFormat="1" hidden="1"/>
    <row r="4103" customFormat="1" hidden="1"/>
    <row r="4104" customFormat="1" hidden="1"/>
    <row r="4105" customFormat="1" hidden="1"/>
    <row r="4106" customFormat="1" hidden="1"/>
    <row r="4107" customFormat="1" hidden="1"/>
    <row r="4108" customFormat="1" hidden="1"/>
    <row r="4109" customFormat="1" hidden="1"/>
    <row r="4110" customFormat="1" hidden="1"/>
    <row r="4111" customFormat="1" hidden="1"/>
    <row r="4112" customFormat="1" hidden="1"/>
    <row r="4113" customFormat="1" hidden="1"/>
    <row r="4114" customFormat="1" hidden="1"/>
    <row r="4115" customFormat="1" hidden="1"/>
    <row r="4116" customFormat="1" hidden="1"/>
    <row r="4117" customFormat="1" hidden="1"/>
    <row r="4118" customFormat="1" hidden="1"/>
    <row r="4119" customFormat="1" hidden="1"/>
    <row r="4120" customFormat="1" hidden="1"/>
    <row r="4121" customFormat="1" hidden="1"/>
    <row r="4122" customFormat="1" hidden="1"/>
    <row r="4123" customFormat="1" hidden="1"/>
    <row r="4124" customFormat="1" hidden="1"/>
    <row r="4125" customFormat="1" hidden="1"/>
    <row r="4126" customFormat="1" hidden="1"/>
    <row r="4127" customFormat="1" hidden="1"/>
    <row r="4128" customFormat="1" hidden="1"/>
    <row r="4129" customFormat="1" hidden="1"/>
    <row r="4130" customFormat="1" hidden="1"/>
    <row r="4131" customFormat="1" hidden="1"/>
    <row r="4132" customFormat="1" hidden="1"/>
    <row r="4133" customFormat="1" hidden="1"/>
    <row r="4134" customFormat="1" hidden="1"/>
    <row r="4135" customFormat="1" hidden="1"/>
    <row r="4136" customFormat="1" hidden="1"/>
    <row r="4137" customFormat="1" hidden="1"/>
    <row r="4138" customFormat="1" hidden="1"/>
    <row r="4139" customFormat="1" hidden="1"/>
    <row r="4140" customFormat="1" hidden="1"/>
    <row r="4141" customFormat="1" hidden="1"/>
    <row r="4142" customFormat="1" hidden="1"/>
    <row r="4143" customFormat="1" hidden="1"/>
    <row r="4144" customFormat="1" hidden="1"/>
    <row r="4145" customFormat="1" hidden="1"/>
    <row r="4146" customFormat="1" hidden="1"/>
    <row r="4147" customFormat="1" hidden="1"/>
    <row r="4148" customFormat="1" hidden="1"/>
    <row r="4149" customFormat="1" hidden="1"/>
    <row r="4150" customFormat="1" hidden="1"/>
    <row r="4151" customFormat="1" hidden="1"/>
    <row r="4152" customFormat="1" hidden="1"/>
    <row r="4153" customFormat="1" hidden="1"/>
    <row r="4154" customFormat="1" hidden="1"/>
    <row r="4155" customFormat="1" hidden="1"/>
    <row r="4156" customFormat="1" hidden="1"/>
    <row r="4157" customFormat="1" hidden="1"/>
    <row r="4158" customFormat="1" hidden="1"/>
    <row r="4159" customFormat="1" hidden="1"/>
    <row r="4160" customFormat="1" hidden="1"/>
    <row r="4161" customFormat="1" hidden="1"/>
    <row r="4162" customFormat="1" hidden="1"/>
    <row r="4163" customFormat="1" hidden="1"/>
    <row r="4164" customFormat="1" hidden="1"/>
    <row r="4165" customFormat="1" hidden="1"/>
    <row r="4166" customFormat="1" hidden="1"/>
    <row r="4167" customFormat="1" hidden="1"/>
    <row r="4168" customFormat="1" hidden="1"/>
    <row r="4169" customFormat="1" hidden="1"/>
    <row r="4170" customFormat="1" hidden="1"/>
    <row r="4171" customFormat="1" hidden="1"/>
    <row r="4172" customFormat="1" hidden="1"/>
    <row r="4173" customFormat="1" hidden="1"/>
    <row r="4174" customFormat="1" hidden="1"/>
    <row r="4175" customFormat="1" hidden="1"/>
    <row r="4176" customFormat="1" hidden="1"/>
    <row r="4177" customFormat="1" hidden="1"/>
    <row r="4178" customFormat="1" hidden="1"/>
    <row r="4179" customFormat="1" hidden="1"/>
    <row r="4180" customFormat="1" hidden="1"/>
    <row r="4181" customFormat="1" hidden="1"/>
    <row r="4182" customFormat="1" hidden="1"/>
    <row r="4183" customFormat="1" hidden="1"/>
    <row r="4184" customFormat="1" hidden="1"/>
    <row r="4185" customFormat="1" hidden="1"/>
    <row r="4186" customFormat="1" hidden="1"/>
    <row r="4187" customFormat="1" hidden="1"/>
    <row r="4188" customFormat="1" hidden="1"/>
    <row r="4189" customFormat="1" hidden="1"/>
    <row r="4190" customFormat="1" hidden="1"/>
    <row r="4191" customFormat="1" hidden="1"/>
    <row r="4192" customFormat="1" hidden="1"/>
    <row r="4193" customFormat="1" hidden="1"/>
    <row r="4194" customFormat="1" hidden="1"/>
    <row r="4195" customFormat="1" hidden="1"/>
    <row r="4196" customFormat="1" hidden="1"/>
    <row r="4197" customFormat="1" hidden="1"/>
    <row r="4198" customFormat="1" hidden="1"/>
    <row r="4199" customFormat="1" hidden="1"/>
    <row r="4200" customFormat="1" hidden="1"/>
    <row r="4201" customFormat="1" hidden="1"/>
    <row r="4202" customFormat="1" hidden="1"/>
    <row r="4203" customFormat="1" hidden="1"/>
    <row r="4204" customFormat="1" hidden="1"/>
    <row r="4205" customFormat="1" hidden="1"/>
    <row r="4206" customFormat="1" hidden="1"/>
    <row r="4207" customFormat="1" hidden="1"/>
    <row r="4208" customFormat="1" hidden="1"/>
    <row r="4209" customFormat="1" hidden="1"/>
    <row r="4210" customFormat="1" hidden="1"/>
    <row r="4211" customFormat="1" hidden="1"/>
    <row r="4212" customFormat="1" hidden="1"/>
    <row r="4213" customFormat="1" hidden="1"/>
    <row r="4214" customFormat="1" hidden="1"/>
    <row r="4215" customFormat="1" hidden="1"/>
    <row r="4216" customFormat="1" hidden="1"/>
    <row r="4217" customFormat="1" hidden="1"/>
    <row r="4218" customFormat="1" hidden="1"/>
    <row r="4219" customFormat="1" hidden="1"/>
    <row r="4220" customFormat="1" hidden="1"/>
    <row r="4221" customFormat="1" hidden="1"/>
    <row r="4222" customFormat="1" hidden="1"/>
    <row r="4223" customFormat="1" hidden="1"/>
    <row r="4224" customFormat="1" hidden="1"/>
    <row r="4225" customFormat="1" hidden="1"/>
    <row r="4226" customFormat="1" hidden="1"/>
    <row r="4227" customFormat="1" hidden="1"/>
    <row r="4228" customFormat="1" hidden="1"/>
    <row r="4229" customFormat="1" hidden="1"/>
    <row r="4230" customFormat="1" hidden="1"/>
    <row r="4231" customFormat="1" hidden="1"/>
    <row r="4232" customFormat="1" hidden="1"/>
    <row r="4233" customFormat="1" hidden="1"/>
    <row r="4234" customFormat="1" hidden="1"/>
    <row r="4235" customFormat="1" hidden="1"/>
    <row r="4236" customFormat="1" hidden="1"/>
    <row r="4237" customFormat="1" hidden="1"/>
    <row r="4238" customFormat="1" hidden="1"/>
    <row r="4239" customFormat="1" hidden="1"/>
    <row r="4240" customFormat="1" hidden="1"/>
    <row r="4241" customFormat="1" hidden="1"/>
    <row r="4242" customFormat="1" hidden="1"/>
    <row r="4243" customFormat="1" hidden="1"/>
    <row r="4244" customFormat="1" hidden="1"/>
    <row r="4245" customFormat="1" hidden="1"/>
    <row r="4246" customFormat="1" hidden="1"/>
    <row r="4247" customFormat="1" hidden="1"/>
    <row r="4248" customFormat="1" hidden="1"/>
    <row r="4249" customFormat="1" hidden="1"/>
    <row r="4250" customFormat="1" hidden="1"/>
    <row r="4251" customFormat="1" hidden="1"/>
    <row r="4252" customFormat="1" hidden="1"/>
    <row r="4253" customFormat="1" hidden="1"/>
    <row r="4254" customFormat="1" hidden="1"/>
    <row r="4255" customFormat="1" hidden="1"/>
    <row r="4256" customFormat="1" hidden="1"/>
    <row r="4257" customFormat="1" hidden="1"/>
    <row r="4258" customFormat="1" hidden="1"/>
    <row r="4259" customFormat="1" hidden="1"/>
    <row r="4260" customFormat="1" hidden="1"/>
    <row r="4261" customFormat="1" hidden="1"/>
    <row r="4262" customFormat="1" hidden="1"/>
    <row r="4263" customFormat="1" hidden="1"/>
    <row r="4264" customFormat="1" hidden="1"/>
    <row r="4265" customFormat="1" hidden="1"/>
    <row r="4266" customFormat="1" hidden="1"/>
    <row r="4267" customFormat="1" hidden="1"/>
    <row r="4268" customFormat="1" hidden="1"/>
    <row r="4269" customFormat="1" hidden="1"/>
    <row r="4270" customFormat="1" hidden="1"/>
    <row r="4271" customFormat="1" hidden="1"/>
    <row r="4272" customFormat="1" hidden="1"/>
    <row r="4273" customFormat="1" hidden="1"/>
    <row r="4274" customFormat="1" hidden="1"/>
    <row r="4275" customFormat="1" hidden="1"/>
    <row r="4276" customFormat="1" hidden="1"/>
    <row r="4277" customFormat="1" hidden="1"/>
    <row r="4278" customFormat="1" hidden="1"/>
    <row r="4279" customFormat="1" hidden="1"/>
    <row r="4280" customFormat="1" hidden="1"/>
    <row r="4281" customFormat="1" hidden="1"/>
    <row r="4282" customFormat="1" hidden="1"/>
    <row r="4283" customFormat="1" hidden="1"/>
    <row r="4284" customFormat="1" hidden="1"/>
    <row r="4285" customFormat="1" hidden="1"/>
    <row r="4286" customFormat="1" hidden="1"/>
    <row r="4287" customFormat="1" hidden="1"/>
    <row r="4288" customFormat="1" hidden="1"/>
    <row r="4289" customFormat="1" hidden="1"/>
    <row r="4290" customFormat="1" hidden="1"/>
    <row r="4291" customFormat="1" hidden="1"/>
    <row r="4292" customFormat="1" hidden="1"/>
    <row r="4293" customFormat="1" hidden="1"/>
    <row r="4294" customFormat="1" hidden="1"/>
    <row r="4295" customFormat="1" hidden="1"/>
    <row r="4296" customFormat="1" hidden="1"/>
    <row r="4297" customFormat="1" hidden="1"/>
    <row r="4298" customFormat="1" hidden="1"/>
    <row r="4299" customFormat="1" hidden="1"/>
    <row r="4300" customFormat="1" hidden="1"/>
    <row r="4301" customFormat="1" hidden="1"/>
    <row r="4302" customFormat="1" hidden="1"/>
    <row r="4303" customFormat="1" hidden="1"/>
    <row r="4304" customFormat="1" hidden="1"/>
    <row r="4305" customFormat="1" hidden="1"/>
    <row r="4306" customFormat="1" hidden="1"/>
    <row r="4307" customFormat="1" hidden="1"/>
    <row r="4308" customFormat="1" hidden="1"/>
    <row r="4309" customFormat="1" hidden="1"/>
    <row r="4310" customFormat="1" hidden="1"/>
    <row r="4311" customFormat="1" hidden="1"/>
    <row r="4312" customFormat="1" hidden="1"/>
    <row r="4313" customFormat="1" hidden="1"/>
    <row r="4314" customFormat="1" hidden="1"/>
    <row r="4315" customFormat="1" hidden="1"/>
    <row r="4316" customFormat="1" hidden="1"/>
    <row r="4317" customFormat="1" hidden="1"/>
    <row r="4318" customFormat="1" hidden="1"/>
    <row r="4319" customFormat="1" hidden="1"/>
    <row r="4320" customFormat="1" hidden="1"/>
    <row r="4321" customFormat="1" hidden="1"/>
    <row r="4322" customFormat="1" hidden="1"/>
    <row r="4323" customFormat="1" hidden="1"/>
    <row r="4324" customFormat="1" hidden="1"/>
    <row r="4325" customFormat="1" hidden="1"/>
    <row r="4326" customFormat="1" hidden="1"/>
    <row r="4327" customFormat="1" hidden="1"/>
    <row r="4328" customFormat="1" hidden="1"/>
    <row r="4329" customFormat="1" hidden="1"/>
    <row r="4330" customFormat="1" hidden="1"/>
    <row r="4331" customFormat="1" hidden="1"/>
    <row r="4332" customFormat="1" hidden="1"/>
    <row r="4333" customFormat="1" hidden="1"/>
    <row r="4334" customFormat="1" hidden="1"/>
    <row r="4335" customFormat="1" hidden="1"/>
    <row r="4336" customFormat="1" hidden="1"/>
    <row r="4337" customFormat="1" hidden="1"/>
    <row r="4338" customFormat="1" hidden="1"/>
    <row r="4339" customFormat="1" hidden="1"/>
    <row r="4340" customFormat="1" hidden="1"/>
    <row r="4341" customFormat="1" hidden="1"/>
    <row r="4342" customFormat="1" hidden="1"/>
    <row r="4343" customFormat="1" hidden="1"/>
    <row r="4344" customFormat="1" hidden="1"/>
    <row r="4345" customFormat="1" hidden="1"/>
    <row r="4346" customFormat="1" hidden="1"/>
    <row r="4347" customFormat="1" hidden="1"/>
    <row r="4348" customFormat="1" hidden="1"/>
    <row r="4349" customFormat="1" hidden="1"/>
    <row r="4350" customFormat="1" hidden="1"/>
    <row r="4351" customFormat="1" hidden="1"/>
    <row r="4352" customFormat="1" hidden="1"/>
    <row r="4353" customFormat="1" hidden="1"/>
    <row r="4354" customFormat="1" hidden="1"/>
    <row r="4355" customFormat="1" hidden="1"/>
    <row r="4356" customFormat="1" hidden="1"/>
    <row r="4357" customFormat="1" hidden="1"/>
    <row r="4358" customFormat="1" hidden="1"/>
    <row r="4359" customFormat="1" hidden="1"/>
    <row r="4360" customFormat="1" hidden="1"/>
    <row r="4361" customFormat="1" hidden="1"/>
    <row r="4362" customFormat="1" hidden="1"/>
    <row r="4363" customFormat="1" hidden="1"/>
    <row r="4364" customFormat="1" hidden="1"/>
    <row r="4365" customFormat="1" hidden="1"/>
    <row r="4366" customFormat="1" hidden="1"/>
    <row r="4367" customFormat="1" hidden="1"/>
    <row r="4368" customFormat="1" hidden="1"/>
    <row r="4369" customFormat="1" hidden="1"/>
    <row r="4370" customFormat="1" hidden="1"/>
    <row r="4371" customFormat="1" hidden="1"/>
    <row r="4372" customFormat="1" hidden="1"/>
    <row r="4373" customFormat="1" hidden="1"/>
    <row r="4374" customFormat="1" hidden="1"/>
    <row r="4375" customFormat="1" hidden="1"/>
    <row r="4376" customFormat="1" hidden="1"/>
    <row r="4377" customFormat="1" hidden="1"/>
    <row r="4378" customFormat="1" hidden="1"/>
    <row r="4379" customFormat="1" hidden="1"/>
    <row r="4380" customFormat="1" hidden="1"/>
    <row r="4381" customFormat="1" hidden="1"/>
    <row r="4382" customFormat="1" hidden="1"/>
    <row r="4383" customFormat="1" hidden="1"/>
    <row r="4384" customFormat="1" hidden="1"/>
    <row r="4385" customFormat="1" hidden="1"/>
    <row r="4386" customFormat="1" hidden="1"/>
    <row r="4387" customFormat="1" hidden="1"/>
    <row r="4388" customFormat="1" hidden="1"/>
    <row r="4389" customFormat="1" hidden="1"/>
    <row r="4390" customFormat="1" hidden="1"/>
    <row r="4391" customFormat="1" hidden="1"/>
    <row r="4392" customFormat="1" hidden="1"/>
    <row r="4393" customFormat="1" hidden="1"/>
    <row r="4394" customFormat="1" hidden="1"/>
    <row r="4395" customFormat="1" hidden="1"/>
    <row r="4396" customFormat="1" hidden="1"/>
    <row r="4397" customFormat="1" hidden="1"/>
    <row r="4398" customFormat="1" hidden="1"/>
    <row r="4399" customFormat="1" hidden="1"/>
    <row r="4400" customFormat="1" hidden="1"/>
    <row r="4401" customFormat="1" hidden="1"/>
    <row r="4402" customFormat="1" hidden="1"/>
    <row r="4403" customFormat="1" hidden="1"/>
    <row r="4404" customFormat="1" hidden="1"/>
    <row r="4405" customFormat="1" hidden="1"/>
    <row r="4406" customFormat="1" hidden="1"/>
    <row r="4407" customFormat="1" hidden="1"/>
    <row r="4408" customFormat="1" hidden="1"/>
    <row r="4409" customFormat="1" hidden="1"/>
    <row r="4410" customFormat="1" hidden="1"/>
    <row r="4411" customFormat="1" hidden="1"/>
    <row r="4412" customFormat="1" hidden="1"/>
    <row r="4413" customFormat="1" hidden="1"/>
    <row r="4414" customFormat="1" hidden="1"/>
    <row r="4415" customFormat="1" hidden="1"/>
    <row r="4416" customFormat="1" hidden="1"/>
    <row r="4417" customFormat="1" hidden="1"/>
    <row r="4418" customFormat="1" hidden="1"/>
    <row r="4419" customFormat="1" hidden="1"/>
    <row r="4420" customFormat="1" hidden="1"/>
    <row r="4421" customFormat="1" hidden="1"/>
    <row r="4422" customFormat="1" hidden="1"/>
    <row r="4423" customFormat="1" hidden="1"/>
    <row r="4424" customFormat="1" hidden="1"/>
    <row r="4425" customFormat="1" hidden="1"/>
    <row r="4426" customFormat="1" hidden="1"/>
    <row r="4427" customFormat="1" hidden="1"/>
    <row r="4428" customFormat="1" hidden="1"/>
    <row r="4429" customFormat="1" hidden="1"/>
    <row r="4430" customFormat="1" hidden="1"/>
    <row r="4431" customFormat="1" hidden="1"/>
    <row r="4432" customFormat="1" hidden="1"/>
    <row r="4433" customFormat="1" hidden="1"/>
    <row r="4434" customFormat="1" hidden="1"/>
    <row r="4435" customFormat="1" hidden="1"/>
    <row r="4436" customFormat="1" hidden="1"/>
    <row r="4437" customFormat="1" hidden="1"/>
    <row r="4438" customFormat="1" hidden="1"/>
    <row r="4439" customFormat="1" hidden="1"/>
    <row r="4440" customFormat="1" hidden="1"/>
    <row r="4441" customFormat="1" hidden="1"/>
    <row r="4442" customFormat="1" hidden="1"/>
    <row r="4443" customFormat="1" hidden="1"/>
    <row r="4444" customFormat="1" hidden="1"/>
    <row r="4445" customFormat="1" hidden="1"/>
    <row r="4446" customFormat="1" hidden="1"/>
    <row r="4447" customFormat="1" hidden="1"/>
    <row r="4448" customFormat="1" hidden="1"/>
    <row r="4449" customFormat="1" hidden="1"/>
    <row r="4450" customFormat="1" hidden="1"/>
    <row r="4451" customFormat="1" hidden="1"/>
    <row r="4452" customFormat="1" hidden="1"/>
    <row r="4453" customFormat="1" hidden="1"/>
    <row r="4454" customFormat="1" hidden="1"/>
    <row r="4455" customFormat="1" hidden="1"/>
    <row r="4456" customFormat="1" hidden="1"/>
    <row r="4457" customFormat="1" hidden="1"/>
    <row r="4458" customFormat="1" hidden="1"/>
    <row r="4459" customFormat="1" hidden="1"/>
    <row r="4460" customFormat="1" hidden="1"/>
    <row r="4461" customFormat="1" hidden="1"/>
    <row r="4462" customFormat="1" hidden="1"/>
    <row r="4463" customFormat="1" hidden="1"/>
    <row r="4464" customFormat="1" hidden="1"/>
    <row r="4465" customFormat="1" hidden="1"/>
    <row r="4466" customFormat="1" hidden="1"/>
    <row r="4467" customFormat="1" hidden="1"/>
    <row r="4468" customFormat="1" hidden="1"/>
    <row r="4469" customFormat="1" hidden="1"/>
    <row r="4470" customFormat="1" hidden="1"/>
    <row r="4471" customFormat="1" hidden="1"/>
    <row r="4472" customFormat="1" hidden="1"/>
    <row r="4473" customFormat="1" hidden="1"/>
    <row r="4474" customFormat="1" hidden="1"/>
    <row r="4475" customFormat="1" hidden="1"/>
    <row r="4476" customFormat="1" hidden="1"/>
    <row r="4477" customFormat="1" hidden="1"/>
    <row r="4478" customFormat="1" hidden="1"/>
    <row r="4479" customFormat="1" hidden="1"/>
    <row r="4480" customFormat="1" hidden="1"/>
    <row r="4481" customFormat="1" hidden="1"/>
    <row r="4482" customFormat="1" hidden="1"/>
    <row r="4483" customFormat="1" hidden="1"/>
    <row r="4484" customFormat="1" hidden="1"/>
    <row r="4485" customFormat="1" hidden="1"/>
    <row r="4486" customFormat="1" hidden="1"/>
    <row r="4487" customFormat="1" hidden="1"/>
    <row r="4488" customFormat="1" hidden="1"/>
    <row r="4489" customFormat="1" hidden="1"/>
    <row r="4490" customFormat="1" hidden="1"/>
    <row r="4491" customFormat="1" hidden="1"/>
    <row r="4492" customFormat="1" hidden="1"/>
    <row r="4493" customFormat="1" hidden="1"/>
    <row r="4494" customFormat="1" hidden="1"/>
    <row r="4495" customFormat="1" hidden="1"/>
    <row r="4496" customFormat="1" hidden="1"/>
    <row r="4497" customFormat="1" hidden="1"/>
    <row r="4498" customFormat="1" hidden="1"/>
    <row r="4499" customFormat="1" hidden="1"/>
    <row r="4500" customFormat="1" hidden="1"/>
    <row r="4501" customFormat="1" hidden="1"/>
    <row r="4502" customFormat="1" hidden="1"/>
    <row r="4503" customFormat="1" hidden="1"/>
    <row r="4504" customFormat="1" hidden="1"/>
    <row r="4505" customFormat="1" hidden="1"/>
    <row r="4506" customFormat="1" hidden="1"/>
    <row r="4507" customFormat="1" hidden="1"/>
    <row r="4508" customFormat="1" hidden="1"/>
    <row r="4509" customFormat="1" hidden="1"/>
    <row r="4510" customFormat="1" hidden="1"/>
    <row r="4511" customFormat="1" hidden="1"/>
    <row r="4512" customFormat="1" hidden="1"/>
    <row r="4513" customFormat="1" hidden="1"/>
    <row r="4514" customFormat="1" hidden="1"/>
    <row r="4515" customFormat="1" hidden="1"/>
    <row r="4516" customFormat="1" hidden="1"/>
    <row r="4517" customFormat="1" hidden="1"/>
    <row r="4518" customFormat="1" hidden="1"/>
    <row r="4519" customFormat="1" hidden="1"/>
    <row r="4520" customFormat="1" hidden="1"/>
    <row r="4521" customFormat="1" hidden="1"/>
    <row r="4522" customFormat="1" hidden="1"/>
    <row r="4523" customFormat="1" hidden="1"/>
    <row r="4524" customFormat="1" hidden="1"/>
    <row r="4525" customFormat="1" hidden="1"/>
    <row r="4526" customFormat="1" hidden="1"/>
    <row r="4527" customFormat="1" hidden="1"/>
    <row r="4528" customFormat="1" hidden="1"/>
    <row r="4529" customFormat="1" hidden="1"/>
    <row r="4530" customFormat="1" hidden="1"/>
    <row r="4531" customFormat="1" hidden="1"/>
    <row r="4532" customFormat="1" hidden="1"/>
    <row r="4533" customFormat="1" hidden="1"/>
    <row r="4534" customFormat="1" hidden="1"/>
    <row r="4535" customFormat="1" hidden="1"/>
    <row r="4536" customFormat="1" hidden="1"/>
    <row r="4537" customFormat="1" hidden="1"/>
    <row r="4538" customFormat="1" hidden="1"/>
    <row r="4539" customFormat="1" hidden="1"/>
    <row r="4540" customFormat="1" hidden="1"/>
    <row r="4541" customFormat="1" hidden="1"/>
    <row r="4542" customFormat="1" hidden="1"/>
    <row r="4543" customFormat="1" hidden="1"/>
    <row r="4544" customFormat="1" hidden="1"/>
    <row r="4545" customFormat="1" hidden="1"/>
    <row r="4546" customFormat="1" hidden="1"/>
    <row r="4547" customFormat="1" hidden="1"/>
    <row r="4548" customFormat="1" hidden="1"/>
    <row r="4549" customFormat="1" hidden="1"/>
    <row r="4550" customFormat="1" hidden="1"/>
    <row r="4551" customFormat="1" hidden="1"/>
    <row r="4552" customFormat="1" hidden="1"/>
    <row r="4553" customFormat="1" hidden="1"/>
    <row r="4554" customFormat="1" hidden="1"/>
    <row r="4555" customFormat="1" hidden="1"/>
    <row r="4556" customFormat="1" hidden="1"/>
    <row r="4557" customFormat="1" hidden="1"/>
    <row r="4558" customFormat="1" hidden="1"/>
    <row r="4559" customFormat="1" hidden="1"/>
    <row r="4560" customFormat="1" hidden="1"/>
    <row r="4561" customFormat="1" hidden="1"/>
    <row r="4562" customFormat="1" hidden="1"/>
    <row r="4563" customFormat="1" hidden="1"/>
    <row r="4564" customFormat="1" hidden="1"/>
    <row r="4565" customFormat="1" hidden="1"/>
    <row r="4566" customFormat="1" hidden="1"/>
    <row r="4567" customFormat="1" hidden="1"/>
    <row r="4568" customFormat="1" hidden="1"/>
    <row r="4569" customFormat="1" hidden="1"/>
    <row r="4570" customFormat="1" hidden="1"/>
    <row r="4571" customFormat="1" hidden="1"/>
    <row r="4572" customFormat="1" hidden="1"/>
    <row r="4573" customFormat="1" hidden="1"/>
    <row r="4574" customFormat="1" hidden="1"/>
    <row r="4575" customFormat="1" hidden="1"/>
    <row r="4576" customFormat="1" hidden="1"/>
    <row r="4577" customFormat="1" hidden="1"/>
    <row r="4578" customFormat="1" hidden="1"/>
    <row r="4579" customFormat="1" hidden="1"/>
    <row r="4580" customFormat="1" hidden="1"/>
    <row r="4581" customFormat="1" hidden="1"/>
    <row r="4582" customFormat="1" hidden="1"/>
    <row r="4583" customFormat="1" hidden="1"/>
    <row r="4584" customFormat="1" hidden="1"/>
    <row r="4585" customFormat="1" hidden="1"/>
    <row r="4586" customFormat="1" hidden="1"/>
    <row r="4587" customFormat="1" hidden="1"/>
    <row r="4588" customFormat="1" hidden="1"/>
    <row r="4589" customFormat="1" hidden="1"/>
    <row r="4590" customFormat="1" hidden="1"/>
    <row r="4591" customFormat="1" hidden="1"/>
    <row r="4592" customFormat="1" hidden="1"/>
    <row r="4593" customFormat="1" hidden="1"/>
    <row r="4594" customFormat="1" hidden="1"/>
    <row r="4595" customFormat="1" hidden="1"/>
    <row r="4596" customFormat="1" hidden="1"/>
    <row r="4597" customFormat="1" hidden="1"/>
    <row r="4598" customFormat="1" hidden="1"/>
    <row r="4599" customFormat="1" hidden="1"/>
    <row r="4600" customFormat="1" hidden="1"/>
    <row r="4601" customFormat="1" hidden="1"/>
    <row r="4602" customFormat="1" hidden="1"/>
    <row r="4603" customFormat="1" hidden="1"/>
    <row r="4604" customFormat="1" hidden="1"/>
    <row r="4605" customFormat="1" hidden="1"/>
    <row r="4606" customFormat="1" hidden="1"/>
    <row r="4607" customFormat="1" hidden="1"/>
    <row r="4608" customFormat="1" hidden="1"/>
    <row r="4609" customFormat="1" hidden="1"/>
    <row r="4610" customFormat="1" hidden="1"/>
    <row r="4611" customFormat="1" hidden="1"/>
    <row r="4612" customFormat="1" hidden="1"/>
    <row r="4613" customFormat="1" hidden="1"/>
    <row r="4614" customFormat="1" hidden="1"/>
    <row r="4615" customFormat="1" hidden="1"/>
    <row r="4616" customFormat="1" hidden="1"/>
    <row r="4617" customFormat="1" hidden="1"/>
    <row r="4618" customFormat="1" hidden="1"/>
    <row r="4619" customFormat="1" hidden="1"/>
    <row r="4620" customFormat="1" hidden="1"/>
    <row r="4621" customFormat="1" hidden="1"/>
    <row r="4622" customFormat="1" hidden="1"/>
    <row r="4623" customFormat="1" hidden="1"/>
    <row r="4624" customFormat="1" hidden="1"/>
    <row r="4625" customFormat="1" hidden="1"/>
    <row r="4626" customFormat="1" hidden="1"/>
    <row r="4627" customFormat="1" hidden="1"/>
    <row r="4628" customFormat="1" hidden="1"/>
    <row r="4629" customFormat="1" hidden="1"/>
    <row r="4630" customFormat="1" hidden="1"/>
    <row r="4631" customFormat="1" hidden="1"/>
    <row r="4632" customFormat="1" hidden="1"/>
    <row r="4633" customFormat="1" hidden="1"/>
    <row r="4634" customFormat="1" hidden="1"/>
    <row r="4635" customFormat="1" hidden="1"/>
    <row r="4636" customFormat="1" hidden="1"/>
    <row r="4637" customFormat="1" hidden="1"/>
    <row r="4638" customFormat="1" hidden="1"/>
    <row r="4639" customFormat="1" hidden="1"/>
    <row r="4640" customFormat="1" hidden="1"/>
    <row r="4641" customFormat="1" hidden="1"/>
    <row r="4642" customFormat="1" hidden="1"/>
    <row r="4643" customFormat="1" hidden="1"/>
    <row r="4644" customFormat="1" hidden="1"/>
    <row r="4645" customFormat="1" hidden="1"/>
    <row r="4646" customFormat="1" hidden="1"/>
    <row r="4647" customFormat="1" hidden="1"/>
    <row r="4648" customFormat="1" hidden="1"/>
    <row r="4649" customFormat="1" hidden="1"/>
    <row r="4650" customFormat="1" hidden="1"/>
    <row r="4651" customFormat="1" hidden="1"/>
    <row r="4652" customFormat="1" hidden="1"/>
    <row r="4653" customFormat="1" hidden="1"/>
    <row r="4654" customFormat="1" hidden="1"/>
    <row r="4655" customFormat="1" hidden="1"/>
    <row r="4656" customFormat="1" hidden="1"/>
    <row r="4657" customFormat="1" hidden="1"/>
    <row r="4658" customFormat="1" hidden="1"/>
    <row r="4659" customFormat="1" hidden="1"/>
    <row r="4660" customFormat="1" hidden="1"/>
    <row r="4661" customFormat="1" hidden="1"/>
    <row r="4662" customFormat="1" hidden="1"/>
    <row r="4663" customFormat="1" hidden="1"/>
    <row r="4664" customFormat="1" hidden="1"/>
    <row r="4665" customFormat="1" hidden="1"/>
    <row r="4666" customFormat="1" hidden="1"/>
    <row r="4667" customFormat="1" hidden="1"/>
    <row r="4668" customFormat="1" hidden="1"/>
    <row r="4669" customFormat="1" hidden="1"/>
    <row r="4670" customFormat="1" hidden="1"/>
    <row r="4671" customFormat="1" hidden="1"/>
    <row r="4672" customFormat="1" hidden="1"/>
    <row r="4673" customFormat="1" hidden="1"/>
    <row r="4674" customFormat="1" hidden="1"/>
    <row r="4675" customFormat="1" hidden="1"/>
    <row r="4676" customFormat="1" hidden="1"/>
    <row r="4677" customFormat="1" hidden="1"/>
    <row r="4678" customFormat="1" hidden="1"/>
    <row r="4679" customFormat="1" hidden="1"/>
    <row r="4680" customFormat="1" hidden="1"/>
    <row r="4681" customFormat="1" hidden="1"/>
    <row r="4682" customFormat="1" hidden="1"/>
    <row r="4683" customFormat="1" hidden="1"/>
    <row r="4684" customFormat="1" hidden="1"/>
    <row r="4685" customFormat="1" hidden="1"/>
    <row r="4686" customFormat="1" hidden="1"/>
    <row r="4687" customFormat="1" hidden="1"/>
    <row r="4688" customFormat="1" hidden="1"/>
    <row r="4689" customFormat="1" hidden="1"/>
    <row r="4690" customFormat="1" hidden="1"/>
    <row r="4691" customFormat="1" hidden="1"/>
    <row r="4692" customFormat="1" hidden="1"/>
    <row r="4693" customFormat="1" hidden="1"/>
    <row r="4694" customFormat="1" hidden="1"/>
    <row r="4695" customFormat="1" hidden="1"/>
    <row r="4696" customFormat="1" hidden="1"/>
    <row r="4697" customFormat="1" hidden="1"/>
    <row r="4698" customFormat="1" hidden="1"/>
    <row r="4699" customFormat="1" hidden="1"/>
    <row r="4700" customFormat="1" hidden="1"/>
    <row r="4701" customFormat="1" hidden="1"/>
    <row r="4702" customFormat="1" hidden="1"/>
    <row r="4703" customFormat="1" hidden="1"/>
    <row r="4704" customFormat="1" hidden="1"/>
    <row r="4705" customFormat="1" hidden="1"/>
    <row r="4706" customFormat="1" hidden="1"/>
    <row r="4707" customFormat="1" hidden="1"/>
    <row r="4708" customFormat="1" hidden="1"/>
    <row r="4709" customFormat="1" hidden="1"/>
    <row r="4710" customFormat="1" hidden="1"/>
    <row r="4711" customFormat="1" hidden="1"/>
    <row r="4712" customFormat="1" hidden="1"/>
    <row r="4713" customFormat="1" hidden="1"/>
    <row r="4714" customFormat="1" hidden="1"/>
    <row r="4715" customFormat="1" hidden="1"/>
    <row r="4716" customFormat="1" hidden="1"/>
    <row r="4717" customFormat="1" hidden="1"/>
    <row r="4718" customFormat="1" hidden="1"/>
    <row r="4719" customFormat="1" hidden="1"/>
    <row r="4720" customFormat="1" hidden="1"/>
    <row r="4721" customFormat="1" hidden="1"/>
    <row r="4722" customFormat="1" hidden="1"/>
    <row r="4723" customFormat="1" hidden="1"/>
    <row r="4724" customFormat="1" hidden="1"/>
    <row r="4725" customFormat="1" hidden="1"/>
    <row r="4726" customFormat="1" hidden="1"/>
    <row r="4727" customFormat="1" hidden="1"/>
    <row r="4728" customFormat="1" hidden="1"/>
    <row r="4729" customFormat="1" hidden="1"/>
    <row r="4730" customFormat="1" hidden="1"/>
    <row r="4731" customFormat="1" hidden="1"/>
    <row r="4732" customFormat="1" hidden="1"/>
    <row r="4733" customFormat="1" hidden="1"/>
    <row r="4734" customFormat="1" hidden="1"/>
    <row r="4735" customFormat="1" hidden="1"/>
    <row r="4736" customFormat="1" hidden="1"/>
    <row r="4737" customFormat="1" hidden="1"/>
    <row r="4738" customFormat="1" hidden="1"/>
    <row r="4739" customFormat="1" hidden="1"/>
    <row r="4740" customFormat="1" hidden="1"/>
    <row r="4741" customFormat="1" hidden="1"/>
    <row r="4742" customFormat="1" hidden="1"/>
    <row r="4743" customFormat="1" hidden="1"/>
    <row r="4744" customFormat="1" hidden="1"/>
    <row r="4745" customFormat="1" hidden="1"/>
    <row r="4746" customFormat="1" hidden="1"/>
    <row r="4747" customFormat="1" hidden="1"/>
    <row r="4748" customFormat="1" hidden="1"/>
    <row r="4749" customFormat="1" hidden="1"/>
    <row r="4750" customFormat="1" hidden="1"/>
    <row r="4751" customFormat="1" hidden="1"/>
    <row r="4752" customFormat="1" hidden="1"/>
    <row r="4753" customFormat="1" hidden="1"/>
    <row r="4754" customFormat="1" hidden="1"/>
    <row r="4755" customFormat="1" hidden="1"/>
    <row r="4756" customFormat="1" hidden="1"/>
    <row r="4757" customFormat="1" hidden="1"/>
    <row r="4758" customFormat="1" hidden="1"/>
    <row r="4759" customFormat="1" hidden="1"/>
    <row r="4760" customFormat="1" hidden="1"/>
    <row r="4761" customFormat="1" hidden="1"/>
    <row r="4762" customFormat="1" hidden="1"/>
    <row r="4763" customFormat="1" hidden="1"/>
    <row r="4764" customFormat="1" hidden="1"/>
    <row r="4765" customFormat="1" hidden="1"/>
    <row r="4766" customFormat="1" hidden="1"/>
    <row r="4767" customFormat="1" hidden="1"/>
    <row r="4768" customFormat="1" hidden="1"/>
    <row r="4769" customFormat="1" hidden="1"/>
    <row r="4770" customFormat="1" hidden="1"/>
    <row r="4771" customFormat="1" hidden="1"/>
    <row r="4772" customFormat="1" hidden="1"/>
    <row r="4773" customFormat="1" hidden="1"/>
    <row r="4774" customFormat="1" hidden="1"/>
    <row r="4775" customFormat="1" hidden="1"/>
    <row r="4776" customFormat="1" hidden="1"/>
    <row r="4777" customFormat="1" hidden="1"/>
    <row r="4778" customFormat="1" hidden="1"/>
    <row r="4779" customFormat="1" hidden="1"/>
    <row r="4780" customFormat="1" hidden="1"/>
    <row r="4781" customFormat="1" hidden="1"/>
    <row r="4782" customFormat="1" hidden="1"/>
    <row r="4783" customFormat="1" hidden="1"/>
    <row r="4784" customFormat="1" hidden="1"/>
    <row r="4785" customFormat="1" hidden="1"/>
    <row r="4786" customFormat="1" hidden="1"/>
    <row r="4787" customFormat="1" hidden="1"/>
    <row r="4788" customFormat="1" hidden="1"/>
    <row r="4789" customFormat="1" hidden="1"/>
    <row r="4790" customFormat="1" hidden="1"/>
    <row r="4791" customFormat="1" hidden="1"/>
    <row r="4792" customFormat="1" hidden="1"/>
    <row r="4793" customFormat="1" hidden="1"/>
    <row r="4794" customFormat="1" hidden="1"/>
    <row r="4795" customFormat="1" hidden="1"/>
    <row r="4796" customFormat="1" hidden="1"/>
    <row r="4797" customFormat="1" hidden="1"/>
    <row r="4798" customFormat="1" hidden="1"/>
    <row r="4799" customFormat="1" hidden="1"/>
    <row r="4800" customFormat="1" hidden="1"/>
    <row r="4801" customFormat="1" hidden="1"/>
    <row r="4802" customFormat="1" hidden="1"/>
    <row r="4803" customFormat="1" hidden="1"/>
    <row r="4804" customFormat="1" hidden="1"/>
    <row r="4805" customFormat="1" hidden="1"/>
    <row r="4806" customFormat="1" hidden="1"/>
    <row r="4807" customFormat="1" hidden="1"/>
    <row r="4808" customFormat="1" hidden="1"/>
    <row r="4809" customFormat="1" hidden="1"/>
    <row r="4810" customFormat="1" hidden="1"/>
    <row r="4811" customFormat="1" hidden="1"/>
    <row r="4812" customFormat="1" hidden="1"/>
    <row r="4813" customFormat="1" hidden="1"/>
    <row r="4814" customFormat="1" hidden="1"/>
    <row r="4815" customFormat="1" hidden="1"/>
    <row r="4816" customFormat="1" hidden="1"/>
    <row r="4817" customFormat="1" hidden="1"/>
    <row r="4818" customFormat="1" hidden="1"/>
    <row r="4819" customFormat="1" hidden="1"/>
    <row r="4820" customFormat="1" hidden="1"/>
    <row r="4821" customFormat="1" hidden="1"/>
    <row r="4822" customFormat="1" hidden="1"/>
    <row r="4823" customFormat="1" hidden="1"/>
    <row r="4824" customFormat="1" hidden="1"/>
    <row r="4825" customFormat="1" hidden="1"/>
    <row r="4826" customFormat="1" hidden="1"/>
    <row r="4827" customFormat="1" hidden="1"/>
    <row r="4828" customFormat="1" hidden="1"/>
    <row r="4829" customFormat="1" hidden="1"/>
    <row r="4830" customFormat="1" hidden="1"/>
    <row r="4831" customFormat="1" hidden="1"/>
    <row r="4832" customFormat="1" hidden="1"/>
    <row r="4833" customFormat="1" hidden="1"/>
    <row r="4834" customFormat="1" hidden="1"/>
    <row r="4835" customFormat="1" hidden="1"/>
    <row r="4836" customFormat="1" hidden="1"/>
    <row r="4837" customFormat="1" hidden="1"/>
    <row r="4838" customFormat="1" hidden="1"/>
    <row r="4839" customFormat="1" hidden="1"/>
    <row r="4840" customFormat="1" hidden="1"/>
    <row r="4841" customFormat="1" hidden="1"/>
    <row r="4842" customFormat="1" hidden="1"/>
    <row r="4843" customFormat="1" hidden="1"/>
    <row r="4844" customFormat="1" hidden="1"/>
    <row r="4845" customFormat="1" hidden="1"/>
    <row r="4846" customFormat="1" hidden="1"/>
    <row r="4847" customFormat="1" hidden="1"/>
    <row r="4848" customFormat="1" hidden="1"/>
    <row r="4849" customFormat="1" hidden="1"/>
    <row r="4850" customFormat="1" hidden="1"/>
    <row r="4851" customFormat="1" hidden="1"/>
    <row r="4852" customFormat="1" hidden="1"/>
    <row r="4853" customFormat="1" hidden="1"/>
    <row r="4854" customFormat="1" hidden="1"/>
    <row r="4855" customFormat="1" hidden="1"/>
    <row r="4856" customFormat="1" hidden="1"/>
    <row r="4857" customFormat="1" hidden="1"/>
    <row r="4858" customFormat="1" hidden="1"/>
    <row r="4859" customFormat="1" hidden="1"/>
    <row r="4860" customFormat="1" hidden="1"/>
    <row r="4861" customFormat="1" hidden="1"/>
    <row r="4862" customFormat="1" hidden="1"/>
    <row r="4863" customFormat="1" hidden="1"/>
    <row r="4864" customFormat="1" hidden="1"/>
    <row r="4865" customFormat="1" hidden="1"/>
    <row r="4866" customFormat="1" hidden="1"/>
    <row r="4867" customFormat="1" hidden="1"/>
    <row r="4868" customFormat="1" hidden="1"/>
    <row r="4869" customFormat="1" hidden="1"/>
    <row r="4870" customFormat="1" hidden="1"/>
    <row r="4871" customFormat="1" hidden="1"/>
    <row r="4872" customFormat="1" hidden="1"/>
    <row r="4873" customFormat="1" hidden="1"/>
    <row r="4874" customFormat="1" hidden="1"/>
    <row r="4875" customFormat="1" hidden="1"/>
    <row r="4876" customFormat="1" hidden="1"/>
    <row r="4877" customFormat="1" hidden="1"/>
    <row r="4878" customFormat="1" hidden="1"/>
    <row r="4879" customFormat="1" hidden="1"/>
    <row r="4880" customFormat="1" hidden="1"/>
    <row r="4881" customFormat="1" hidden="1"/>
    <row r="4882" customFormat="1" hidden="1"/>
    <row r="4883" customFormat="1" hidden="1"/>
    <row r="4884" customFormat="1" hidden="1"/>
    <row r="4885" customFormat="1" hidden="1"/>
    <row r="4886" customFormat="1" hidden="1"/>
    <row r="4887" customFormat="1" hidden="1"/>
    <row r="4888" customFormat="1" hidden="1"/>
    <row r="4889" customFormat="1" hidden="1"/>
    <row r="4890" customFormat="1" hidden="1"/>
    <row r="4891" customFormat="1" hidden="1"/>
    <row r="4892" customFormat="1" hidden="1"/>
    <row r="4893" customFormat="1" hidden="1"/>
    <row r="4894" customFormat="1" hidden="1"/>
    <row r="4895" customFormat="1" hidden="1"/>
    <row r="4896" customFormat="1" hidden="1"/>
    <row r="4897" customFormat="1" hidden="1"/>
    <row r="4898" customFormat="1" hidden="1"/>
    <row r="4899" customFormat="1" hidden="1"/>
    <row r="4900" customFormat="1" hidden="1"/>
    <row r="4901" customFormat="1" hidden="1"/>
    <row r="4902" customFormat="1" hidden="1"/>
    <row r="4903" customFormat="1" hidden="1"/>
    <row r="4904" customFormat="1" hidden="1"/>
    <row r="4905" customFormat="1" hidden="1"/>
    <row r="4906" customFormat="1" hidden="1"/>
    <row r="4907" customFormat="1" hidden="1"/>
    <row r="4908" customFormat="1" hidden="1"/>
    <row r="4909" customFormat="1" hidden="1"/>
    <row r="4910" customFormat="1" hidden="1"/>
    <row r="4911" customFormat="1" hidden="1"/>
    <row r="4912" customFormat="1" hidden="1"/>
    <row r="4913" customFormat="1" hidden="1"/>
    <row r="4914" customFormat="1" hidden="1"/>
    <row r="4915" customFormat="1" hidden="1"/>
    <row r="4916" customFormat="1" hidden="1"/>
    <row r="4917" customFormat="1" hidden="1"/>
    <row r="4918" customFormat="1" hidden="1"/>
    <row r="4919" customFormat="1" hidden="1"/>
    <row r="4920" customFormat="1" hidden="1"/>
    <row r="4921" customFormat="1" hidden="1"/>
    <row r="4922" customFormat="1" hidden="1"/>
    <row r="4923" customFormat="1" hidden="1"/>
    <row r="4924" customFormat="1" hidden="1"/>
    <row r="4925" customFormat="1" hidden="1"/>
    <row r="4926" customFormat="1" hidden="1"/>
    <row r="4927" customFormat="1" hidden="1"/>
    <row r="4928" customFormat="1" hidden="1"/>
    <row r="4929" customFormat="1" hidden="1"/>
    <row r="4930" customFormat="1" hidden="1"/>
    <row r="4931" customFormat="1" hidden="1"/>
    <row r="4932" customFormat="1" hidden="1"/>
    <row r="4933" customFormat="1" hidden="1"/>
    <row r="4934" customFormat="1" hidden="1"/>
    <row r="4935" customFormat="1" hidden="1"/>
    <row r="4936" customFormat="1" hidden="1"/>
    <row r="4937" customFormat="1" hidden="1"/>
    <row r="4938" customFormat="1" hidden="1"/>
    <row r="4939" customFormat="1" hidden="1"/>
    <row r="4940" customFormat="1" hidden="1"/>
    <row r="4941" customFormat="1" hidden="1"/>
    <row r="4942" customFormat="1" hidden="1"/>
    <row r="4943" customFormat="1" hidden="1"/>
    <row r="4944" customFormat="1" hidden="1"/>
    <row r="4945" customFormat="1" hidden="1"/>
    <row r="4946" customFormat="1" hidden="1"/>
    <row r="4947" customFormat="1" hidden="1"/>
    <row r="4948" customFormat="1" hidden="1"/>
    <row r="4949" customFormat="1" hidden="1"/>
    <row r="4950" customFormat="1" hidden="1"/>
    <row r="4951" customFormat="1" hidden="1"/>
    <row r="4952" customFormat="1" hidden="1"/>
    <row r="4953" customFormat="1" hidden="1"/>
    <row r="4954" customFormat="1" hidden="1"/>
    <row r="4955" customFormat="1" hidden="1"/>
    <row r="4956" customFormat="1" hidden="1"/>
    <row r="4957" customFormat="1" hidden="1"/>
    <row r="4958" customFormat="1" hidden="1"/>
    <row r="4959" customFormat="1" hidden="1"/>
    <row r="4960" customFormat="1" hidden="1"/>
    <row r="4961" customFormat="1" hidden="1"/>
    <row r="4962" customFormat="1" hidden="1"/>
    <row r="4963" customFormat="1" hidden="1"/>
    <row r="4964" customFormat="1" hidden="1"/>
    <row r="4965" customFormat="1" hidden="1"/>
    <row r="4966" customFormat="1" hidden="1"/>
    <row r="4967" customFormat="1" hidden="1"/>
    <row r="4968" customFormat="1" hidden="1"/>
    <row r="4969" customFormat="1" hidden="1"/>
    <row r="4970" customFormat="1" hidden="1"/>
    <row r="4971" customFormat="1" hidden="1"/>
    <row r="4972" customFormat="1" hidden="1"/>
    <row r="4973" customFormat="1" hidden="1"/>
    <row r="4974" customFormat="1" hidden="1"/>
    <row r="4975" customFormat="1" hidden="1"/>
    <row r="4976" customFormat="1" hidden="1"/>
    <row r="4977" customFormat="1" hidden="1"/>
    <row r="4978" customFormat="1" hidden="1"/>
    <row r="4979" customFormat="1" hidden="1"/>
    <row r="4980" customFormat="1" hidden="1"/>
    <row r="4981" customFormat="1" hidden="1"/>
    <row r="4982" customFormat="1" hidden="1"/>
    <row r="4983" customFormat="1" hidden="1"/>
    <row r="4984" customFormat="1" hidden="1"/>
    <row r="4985" customFormat="1" hidden="1"/>
    <row r="4986" customFormat="1" hidden="1"/>
    <row r="4987" customFormat="1" hidden="1"/>
    <row r="4988" customFormat="1" hidden="1"/>
    <row r="4989" customFormat="1" hidden="1"/>
    <row r="4990" customFormat="1" hidden="1"/>
    <row r="4991" customFormat="1" hidden="1"/>
    <row r="4992" customFormat="1" hidden="1"/>
    <row r="4993" customFormat="1" hidden="1"/>
    <row r="4994" customFormat="1" hidden="1"/>
    <row r="4995" customFormat="1" hidden="1"/>
    <row r="4996" customFormat="1" hidden="1"/>
    <row r="4997" customFormat="1" hidden="1"/>
    <row r="4998" customFormat="1" hidden="1"/>
    <row r="4999" customFormat="1" hidden="1"/>
    <row r="5000" customFormat="1" hidden="1"/>
    <row r="5001" customFormat="1" hidden="1"/>
    <row r="5002" customFormat="1" hidden="1"/>
    <row r="5003" customFormat="1" hidden="1"/>
    <row r="5004" customFormat="1" hidden="1"/>
    <row r="5005" customFormat="1" hidden="1"/>
    <row r="5006" customFormat="1" hidden="1"/>
    <row r="5007" customFormat="1" hidden="1"/>
    <row r="5008" customFormat="1" hidden="1"/>
    <row r="5009" customFormat="1" hidden="1"/>
    <row r="5010" customFormat="1" hidden="1"/>
    <row r="5011" customFormat="1" hidden="1"/>
    <row r="5012" customFormat="1" hidden="1"/>
    <row r="5013" customFormat="1" hidden="1"/>
    <row r="5014" customFormat="1" hidden="1"/>
    <row r="5015" customFormat="1" hidden="1"/>
    <row r="5016" customFormat="1" hidden="1"/>
    <row r="5017" customFormat="1" hidden="1"/>
    <row r="5018" customFormat="1" hidden="1"/>
    <row r="5019" customFormat="1" hidden="1"/>
    <row r="5020" customFormat="1" hidden="1"/>
    <row r="5021" customFormat="1" hidden="1"/>
    <row r="5022" customFormat="1" hidden="1"/>
    <row r="5023" customFormat="1" hidden="1"/>
    <row r="5024" customFormat="1" hidden="1"/>
    <row r="5025" customFormat="1" hidden="1"/>
    <row r="5026" customFormat="1" hidden="1"/>
    <row r="5027" customFormat="1" hidden="1"/>
    <row r="5028" customFormat="1" hidden="1"/>
    <row r="5029" customFormat="1" hidden="1"/>
    <row r="5030" customFormat="1" hidden="1"/>
    <row r="5031" customFormat="1" hidden="1"/>
    <row r="5032" customFormat="1" hidden="1"/>
    <row r="5033" customFormat="1" hidden="1"/>
    <row r="5034" customFormat="1" hidden="1"/>
    <row r="5035" customFormat="1" hidden="1"/>
    <row r="5036" customFormat="1" hidden="1"/>
    <row r="5037" customFormat="1" hidden="1"/>
    <row r="5038" customFormat="1" hidden="1"/>
    <row r="5039" customFormat="1" hidden="1"/>
    <row r="5040" customFormat="1" hidden="1"/>
    <row r="5041" customFormat="1" hidden="1"/>
    <row r="5042" customFormat="1" hidden="1"/>
    <row r="5043" customFormat="1" hidden="1"/>
    <row r="5044" customFormat="1" hidden="1"/>
    <row r="5045" customFormat="1" hidden="1"/>
    <row r="5046" customFormat="1" hidden="1"/>
    <row r="5047" customFormat="1" hidden="1"/>
    <row r="5048" customFormat="1" hidden="1"/>
    <row r="5049" customFormat="1" hidden="1"/>
    <row r="5050" customFormat="1" hidden="1"/>
    <row r="5051" customFormat="1" hidden="1"/>
    <row r="5052" customFormat="1" hidden="1"/>
    <row r="5053" customFormat="1" hidden="1"/>
    <row r="5054" customFormat="1" hidden="1"/>
    <row r="5055" customFormat="1" hidden="1"/>
    <row r="5056" customFormat="1" hidden="1"/>
    <row r="5057" customFormat="1" hidden="1"/>
    <row r="5058" customFormat="1" hidden="1"/>
    <row r="5059" customFormat="1" hidden="1"/>
    <row r="5060" customFormat="1" hidden="1"/>
    <row r="5061" customFormat="1" hidden="1"/>
    <row r="5062" customFormat="1" hidden="1"/>
    <row r="5063" customFormat="1" hidden="1"/>
    <row r="5064" customFormat="1" hidden="1"/>
    <row r="5065" customFormat="1" hidden="1"/>
    <row r="5066" customFormat="1" hidden="1"/>
    <row r="5067" customFormat="1" hidden="1"/>
    <row r="5068" customFormat="1" hidden="1"/>
    <row r="5069" customFormat="1" hidden="1"/>
    <row r="5070" customFormat="1" hidden="1"/>
    <row r="5071" customFormat="1" hidden="1"/>
    <row r="5072" customFormat="1" hidden="1"/>
    <row r="5073" customFormat="1" hidden="1"/>
    <row r="5074" customFormat="1" hidden="1"/>
    <row r="5075" customFormat="1" hidden="1"/>
    <row r="5076" customFormat="1" hidden="1"/>
    <row r="5077" customFormat="1" hidden="1"/>
    <row r="5078" customFormat="1" hidden="1"/>
    <row r="5079" customFormat="1" hidden="1"/>
    <row r="5080" customFormat="1" hidden="1"/>
    <row r="5081" customFormat="1" hidden="1"/>
    <row r="5082" customFormat="1" hidden="1"/>
    <row r="5083" customFormat="1" hidden="1"/>
    <row r="5084" customFormat="1" hidden="1"/>
    <row r="5085" customFormat="1" hidden="1"/>
    <row r="5086" customFormat="1" hidden="1"/>
    <row r="5087" customFormat="1" hidden="1"/>
    <row r="5088" customFormat="1" hidden="1"/>
    <row r="5089" customFormat="1" hidden="1"/>
    <row r="5090" customFormat="1" hidden="1"/>
    <row r="5091" customFormat="1" hidden="1"/>
    <row r="5092" customFormat="1" hidden="1"/>
    <row r="5093" customFormat="1" hidden="1"/>
    <row r="5094" customFormat="1" hidden="1"/>
    <row r="5095" customFormat="1" hidden="1"/>
    <row r="5096" customFormat="1" hidden="1"/>
    <row r="5097" customFormat="1" hidden="1"/>
    <row r="5098" customFormat="1" hidden="1"/>
    <row r="5099" customFormat="1" hidden="1"/>
    <row r="5100" customFormat="1" hidden="1"/>
    <row r="5101" customFormat="1" hidden="1"/>
    <row r="5102" customFormat="1" hidden="1"/>
    <row r="5103" customFormat="1" hidden="1"/>
    <row r="5104" customFormat="1" hidden="1"/>
    <row r="5105" customFormat="1" hidden="1"/>
    <row r="5106" customFormat="1" hidden="1"/>
    <row r="5107" customFormat="1" hidden="1"/>
    <row r="5108" customFormat="1" hidden="1"/>
    <row r="5109" customFormat="1" hidden="1"/>
    <row r="5110" customFormat="1" hidden="1"/>
    <row r="5111" customFormat="1" hidden="1"/>
    <row r="5112" customFormat="1" hidden="1"/>
    <row r="5113" customFormat="1" hidden="1"/>
    <row r="5114" customFormat="1" hidden="1"/>
    <row r="5115" customFormat="1" hidden="1"/>
    <row r="5116" customFormat="1" hidden="1"/>
    <row r="5117" customFormat="1" hidden="1"/>
    <row r="5118" customFormat="1" hidden="1"/>
    <row r="5119" customFormat="1" hidden="1"/>
    <row r="5120" customFormat="1" hidden="1"/>
    <row r="5121" customFormat="1" hidden="1"/>
    <row r="5122" customFormat="1" hidden="1"/>
    <row r="5123" customFormat="1" hidden="1"/>
    <row r="5124" customFormat="1" hidden="1"/>
    <row r="5125" customFormat="1" hidden="1"/>
    <row r="5126" customFormat="1" hidden="1"/>
    <row r="5127" customFormat="1" hidden="1"/>
    <row r="5128" customFormat="1" hidden="1"/>
    <row r="5129" customFormat="1" hidden="1"/>
    <row r="5130" customFormat="1" hidden="1"/>
    <row r="5131" customFormat="1" hidden="1"/>
    <row r="5132" customFormat="1" hidden="1"/>
    <row r="5133" customFormat="1" hidden="1"/>
    <row r="5134" customFormat="1" hidden="1"/>
    <row r="5135" customFormat="1" hidden="1"/>
    <row r="5136" customFormat="1" hidden="1"/>
    <row r="5137" customFormat="1" hidden="1"/>
    <row r="5138" customFormat="1" hidden="1"/>
    <row r="5139" customFormat="1" hidden="1"/>
    <row r="5140" customFormat="1" hidden="1"/>
    <row r="5141" customFormat="1" hidden="1"/>
    <row r="5142" customFormat="1" hidden="1"/>
    <row r="5143" customFormat="1" hidden="1"/>
    <row r="5144" customFormat="1" hidden="1"/>
    <row r="5145" customFormat="1" hidden="1"/>
    <row r="5146" customFormat="1" hidden="1"/>
    <row r="5147" customFormat="1" hidden="1"/>
    <row r="5148" customFormat="1" hidden="1"/>
    <row r="5149" customFormat="1" hidden="1"/>
    <row r="5150" customFormat="1" hidden="1"/>
    <row r="5151" customFormat="1" hidden="1"/>
    <row r="5152" customFormat="1" hidden="1"/>
    <row r="5153" customFormat="1" hidden="1"/>
    <row r="5154" customFormat="1" hidden="1"/>
    <row r="5155" customFormat="1" hidden="1"/>
    <row r="5156" customFormat="1" hidden="1"/>
    <row r="5157" customFormat="1" hidden="1"/>
    <row r="5158" customFormat="1" hidden="1"/>
    <row r="5159" customFormat="1" hidden="1"/>
    <row r="5160" customFormat="1" hidden="1"/>
    <row r="5161" customFormat="1" hidden="1"/>
    <row r="5162" customFormat="1" hidden="1"/>
    <row r="5163" customFormat="1" hidden="1"/>
    <row r="5164" customFormat="1" hidden="1"/>
    <row r="5165" customFormat="1" hidden="1"/>
    <row r="5166" customFormat="1" hidden="1"/>
    <row r="5167" customFormat="1" hidden="1"/>
    <row r="5168" customFormat="1" hidden="1"/>
    <row r="5169" customFormat="1" hidden="1"/>
    <row r="5170" customFormat="1" hidden="1"/>
    <row r="5171" customFormat="1" hidden="1"/>
    <row r="5172" customFormat="1" hidden="1"/>
    <row r="5173" customFormat="1" hidden="1"/>
    <row r="5174" customFormat="1" hidden="1"/>
    <row r="5175" customFormat="1" hidden="1"/>
    <row r="5176" customFormat="1" hidden="1"/>
    <row r="5177" customFormat="1" hidden="1"/>
    <row r="5178" customFormat="1" hidden="1"/>
    <row r="5179" customFormat="1" hidden="1"/>
    <row r="5180" customFormat="1" hidden="1"/>
    <row r="5181" customFormat="1" hidden="1"/>
    <row r="5182" customFormat="1" hidden="1"/>
    <row r="5183" customFormat="1" hidden="1"/>
    <row r="5184" customFormat="1" hidden="1"/>
    <row r="5185" customFormat="1" hidden="1"/>
    <row r="5186" customFormat="1" hidden="1"/>
    <row r="5187" customFormat="1" hidden="1"/>
    <row r="5188" customFormat="1" hidden="1"/>
    <row r="5189" customFormat="1" hidden="1"/>
    <row r="5190" customFormat="1" hidden="1"/>
    <row r="5191" customFormat="1" hidden="1"/>
    <row r="5192" customFormat="1" hidden="1"/>
    <row r="5193" customFormat="1" hidden="1"/>
    <row r="5194" customFormat="1" hidden="1"/>
    <row r="5195" customFormat="1" hidden="1"/>
    <row r="5196" customFormat="1" hidden="1"/>
    <row r="5197" customFormat="1" hidden="1"/>
    <row r="5198" customFormat="1" hidden="1"/>
    <row r="5199" customFormat="1" hidden="1"/>
    <row r="5200" customFormat="1" hidden="1"/>
    <row r="5201" customFormat="1" hidden="1"/>
    <row r="5202" customFormat="1" hidden="1"/>
    <row r="5203" customFormat="1" hidden="1"/>
    <row r="5204" customFormat="1" hidden="1"/>
    <row r="5205" customFormat="1" hidden="1"/>
    <row r="5206" customFormat="1" hidden="1"/>
    <row r="5207" customFormat="1" hidden="1"/>
    <row r="5208" customFormat="1" hidden="1"/>
    <row r="5209" customFormat="1" hidden="1"/>
    <row r="5210" customFormat="1" hidden="1"/>
    <row r="5211" customFormat="1" hidden="1"/>
    <row r="5212" customFormat="1" hidden="1"/>
    <row r="5213" customFormat="1" hidden="1"/>
    <row r="5214" customFormat="1" hidden="1"/>
    <row r="5215" customFormat="1" hidden="1"/>
    <row r="5216" customFormat="1" hidden="1"/>
    <row r="5217" customFormat="1" hidden="1"/>
    <row r="5218" customFormat="1" hidden="1"/>
    <row r="5219" customFormat="1" hidden="1"/>
    <row r="5220" customFormat="1" hidden="1"/>
    <row r="5221" customFormat="1" hidden="1"/>
    <row r="5222" customFormat="1" hidden="1"/>
    <row r="5223" customFormat="1" hidden="1"/>
    <row r="5224" customFormat="1" hidden="1"/>
    <row r="5225" customFormat="1" hidden="1"/>
    <row r="5226" customFormat="1" hidden="1"/>
    <row r="5227" customFormat="1" hidden="1"/>
    <row r="5228" customFormat="1" hidden="1"/>
    <row r="5229" customFormat="1" hidden="1"/>
    <row r="5230" customFormat="1" hidden="1"/>
    <row r="5231" customFormat="1" hidden="1"/>
    <row r="5232" customFormat="1" hidden="1"/>
    <row r="5233" customFormat="1" hidden="1"/>
    <row r="5234" customFormat="1" hidden="1"/>
    <row r="5235" customFormat="1" hidden="1"/>
    <row r="5236" customFormat="1" hidden="1"/>
    <row r="5237" customFormat="1" hidden="1"/>
    <row r="5238" customFormat="1" hidden="1"/>
    <row r="5239" customFormat="1" hidden="1"/>
    <row r="5240" customFormat="1" hidden="1"/>
    <row r="5241" customFormat="1" hidden="1"/>
    <row r="5242" customFormat="1" hidden="1"/>
    <row r="5243" customFormat="1" hidden="1"/>
    <row r="5244" customFormat="1" hidden="1"/>
    <row r="5245" customFormat="1" hidden="1"/>
    <row r="5246" customFormat="1" hidden="1"/>
    <row r="5247" customFormat="1" hidden="1"/>
    <row r="5248" customFormat="1" hidden="1"/>
    <row r="5249" customFormat="1" hidden="1"/>
    <row r="5250" customFormat="1" hidden="1"/>
    <row r="5251" customFormat="1" hidden="1"/>
    <row r="5252" customFormat="1" hidden="1"/>
    <row r="5253" customFormat="1" hidden="1"/>
    <row r="5254" customFormat="1" hidden="1"/>
    <row r="5255" customFormat="1" hidden="1"/>
    <row r="5256" customFormat="1" hidden="1"/>
    <row r="5257" customFormat="1" hidden="1"/>
    <row r="5258" customFormat="1" hidden="1"/>
    <row r="5259" customFormat="1" hidden="1"/>
    <row r="5260" customFormat="1" hidden="1"/>
    <row r="5261" customFormat="1" hidden="1"/>
    <row r="5262" customFormat="1" hidden="1"/>
    <row r="5263" customFormat="1" hidden="1"/>
    <row r="5264" customFormat="1" hidden="1"/>
    <row r="5265" customFormat="1" hidden="1"/>
    <row r="5266" customFormat="1" hidden="1"/>
    <row r="5267" customFormat="1" hidden="1"/>
    <row r="5268" customFormat="1" hidden="1"/>
    <row r="5269" customFormat="1" hidden="1"/>
    <row r="5270" customFormat="1" hidden="1"/>
    <row r="5271" customFormat="1" hidden="1"/>
    <row r="5272" customFormat="1" hidden="1"/>
    <row r="5273" customFormat="1" hidden="1"/>
    <row r="5274" customFormat="1" hidden="1"/>
    <row r="5275" customFormat="1" hidden="1"/>
    <row r="5276" customFormat="1" hidden="1"/>
    <row r="5277" customFormat="1" hidden="1"/>
    <row r="5278" customFormat="1" hidden="1"/>
    <row r="5279" customFormat="1" hidden="1"/>
    <row r="5280" customFormat="1" hidden="1"/>
    <row r="5281" customFormat="1" hidden="1"/>
    <row r="5282" customFormat="1" hidden="1"/>
    <row r="5283" customFormat="1" hidden="1"/>
    <row r="5284" customFormat="1" hidden="1"/>
    <row r="5285" customFormat="1" hidden="1"/>
    <row r="5286" customFormat="1" hidden="1"/>
    <row r="5287" customFormat="1" hidden="1"/>
    <row r="5288" customFormat="1" hidden="1"/>
    <row r="5289" customFormat="1" hidden="1"/>
    <row r="5290" customFormat="1" hidden="1"/>
    <row r="5291" customFormat="1" hidden="1"/>
    <row r="5292" customFormat="1" hidden="1"/>
    <row r="5293" customFormat="1" hidden="1"/>
    <row r="5294" customFormat="1" hidden="1"/>
    <row r="5295" customFormat="1" hidden="1"/>
    <row r="5296" customFormat="1" hidden="1"/>
    <row r="5297" customFormat="1" hidden="1"/>
    <row r="5298" customFormat="1" hidden="1"/>
    <row r="5299" customFormat="1" hidden="1"/>
    <row r="5300" customFormat="1" hidden="1"/>
    <row r="5301" customFormat="1" hidden="1"/>
    <row r="5302" customFormat="1" hidden="1"/>
    <row r="5303" customFormat="1" hidden="1"/>
    <row r="5304" customFormat="1" hidden="1"/>
    <row r="5305" customFormat="1" hidden="1"/>
    <row r="5306" customFormat="1" hidden="1"/>
    <row r="5307" customFormat="1" hidden="1"/>
    <row r="5308" customFormat="1" hidden="1"/>
    <row r="5309" customFormat="1" hidden="1"/>
    <row r="5310" customFormat="1" hidden="1"/>
    <row r="5311" customFormat="1" hidden="1"/>
    <row r="5312" customFormat="1" hidden="1"/>
    <row r="5313" customFormat="1" hidden="1"/>
    <row r="5314" customFormat="1" hidden="1"/>
    <row r="5315" customFormat="1" hidden="1"/>
    <row r="5316" customFormat="1" hidden="1"/>
    <row r="5317" customFormat="1" hidden="1"/>
    <row r="5318" customFormat="1" hidden="1"/>
    <row r="5319" customFormat="1" hidden="1"/>
    <row r="5320" customFormat="1" hidden="1"/>
    <row r="5321" customFormat="1" hidden="1"/>
    <row r="5322" customFormat="1" hidden="1"/>
    <row r="5323" customFormat="1" hidden="1"/>
    <row r="5324" customFormat="1" hidden="1"/>
    <row r="5325" customFormat="1" hidden="1"/>
    <row r="5326" customFormat="1" hidden="1"/>
    <row r="5327" customFormat="1" hidden="1"/>
    <row r="5328" customFormat="1" hidden="1"/>
    <row r="5329" customFormat="1" hidden="1"/>
    <row r="5330" customFormat="1" hidden="1"/>
    <row r="5331" customFormat="1" hidden="1"/>
    <row r="5332" customFormat="1" hidden="1"/>
    <row r="5333" customFormat="1" hidden="1"/>
    <row r="5334" customFormat="1" hidden="1"/>
    <row r="5335" customFormat="1" hidden="1"/>
    <row r="5336" customFormat="1" hidden="1"/>
    <row r="5337" customFormat="1" hidden="1"/>
    <row r="5338" customFormat="1" hidden="1"/>
    <row r="5339" customFormat="1" hidden="1"/>
    <row r="5340" customFormat="1" hidden="1"/>
    <row r="5341" customFormat="1" hidden="1"/>
    <row r="5342" customFormat="1" hidden="1"/>
    <row r="5343" customFormat="1" hidden="1"/>
    <row r="5344" customFormat="1" hidden="1"/>
    <row r="5345" customFormat="1" hidden="1"/>
    <row r="5346" customFormat="1" hidden="1"/>
    <row r="5347" customFormat="1" hidden="1"/>
    <row r="5348" customFormat="1" hidden="1"/>
    <row r="5349" customFormat="1" hidden="1"/>
    <row r="5350" customFormat="1" hidden="1"/>
    <row r="5351" customFormat="1" hidden="1"/>
    <row r="5352" customFormat="1" hidden="1"/>
    <row r="5353" customFormat="1" hidden="1"/>
    <row r="5354" customFormat="1" hidden="1"/>
    <row r="5355" customFormat="1" hidden="1"/>
    <row r="5356" customFormat="1" hidden="1"/>
    <row r="5357" customFormat="1" hidden="1"/>
    <row r="5358" customFormat="1" hidden="1"/>
    <row r="5359" customFormat="1" hidden="1"/>
    <row r="5360" customFormat="1" hidden="1"/>
    <row r="5361" customFormat="1" hidden="1"/>
    <row r="5362" customFormat="1" hidden="1"/>
    <row r="5363" customFormat="1" hidden="1"/>
    <row r="5364" customFormat="1" hidden="1"/>
    <row r="5365" customFormat="1" hidden="1"/>
    <row r="5366" customFormat="1" hidden="1"/>
    <row r="5367" customFormat="1" hidden="1"/>
    <row r="5368" customFormat="1" hidden="1"/>
    <row r="5369" customFormat="1" hidden="1"/>
    <row r="5370" customFormat="1" hidden="1"/>
    <row r="5371" customFormat="1" hidden="1"/>
    <row r="5372" customFormat="1" hidden="1"/>
    <row r="5373" customFormat="1" hidden="1"/>
    <row r="5374" customFormat="1" hidden="1"/>
    <row r="5375" customFormat="1" hidden="1"/>
    <row r="5376" customFormat="1" hidden="1"/>
    <row r="5377" customFormat="1" hidden="1"/>
    <row r="5378" customFormat="1" hidden="1"/>
    <row r="5379" customFormat="1" hidden="1"/>
    <row r="5380" customFormat="1" hidden="1"/>
    <row r="5381" customFormat="1" hidden="1"/>
    <row r="5382" customFormat="1" hidden="1"/>
    <row r="5383" customFormat="1" hidden="1"/>
    <row r="5384" customFormat="1" hidden="1"/>
    <row r="5385" customFormat="1" hidden="1"/>
    <row r="5386" customFormat="1" hidden="1"/>
    <row r="5387" customFormat="1" hidden="1"/>
    <row r="5388" customFormat="1" hidden="1"/>
    <row r="5389" customFormat="1" hidden="1"/>
    <row r="5390" customFormat="1" hidden="1"/>
    <row r="5391" customFormat="1" hidden="1"/>
    <row r="5392" customFormat="1" hidden="1"/>
    <row r="5393" customFormat="1" hidden="1"/>
    <row r="5394" customFormat="1" hidden="1"/>
    <row r="5395" customFormat="1" hidden="1"/>
    <row r="5396" customFormat="1" hidden="1"/>
    <row r="5397" customFormat="1" hidden="1"/>
    <row r="5398" customFormat="1" hidden="1"/>
    <row r="5399" customFormat="1" hidden="1"/>
    <row r="5400" customFormat="1" hidden="1"/>
    <row r="5401" customFormat="1" hidden="1"/>
    <row r="5402" customFormat="1" hidden="1"/>
    <row r="5403" customFormat="1" hidden="1"/>
    <row r="5404" customFormat="1" hidden="1"/>
    <row r="5405" customFormat="1" hidden="1"/>
    <row r="5406" customFormat="1" hidden="1"/>
    <row r="5407" customFormat="1" hidden="1"/>
    <row r="5408" customFormat="1" hidden="1"/>
    <row r="5409" customFormat="1" hidden="1"/>
    <row r="5410" customFormat="1" hidden="1"/>
    <row r="5411" customFormat="1" hidden="1"/>
    <row r="5412" customFormat="1" hidden="1"/>
    <row r="5413" customFormat="1" hidden="1"/>
    <row r="5414" customFormat="1" hidden="1"/>
    <row r="5415" customFormat="1" hidden="1"/>
    <row r="5416" customFormat="1" hidden="1"/>
    <row r="5417" customFormat="1" hidden="1"/>
    <row r="5418" customFormat="1" hidden="1"/>
    <row r="5419" customFormat="1" hidden="1"/>
    <row r="5420" customFormat="1" hidden="1"/>
    <row r="5421" customFormat="1" hidden="1"/>
    <row r="5422" customFormat="1" hidden="1"/>
    <row r="5423" customFormat="1" hidden="1"/>
    <row r="5424" customFormat="1" hidden="1"/>
    <row r="5425" customFormat="1" hidden="1"/>
    <row r="5426" customFormat="1" hidden="1"/>
    <row r="5427" customFormat="1" hidden="1"/>
    <row r="5428" customFormat="1" hidden="1"/>
    <row r="5429" customFormat="1" hidden="1"/>
    <row r="5430" customFormat="1" hidden="1"/>
    <row r="5431" customFormat="1" hidden="1"/>
    <row r="5432" customFormat="1" hidden="1"/>
    <row r="5433" customFormat="1" hidden="1"/>
    <row r="5434" customFormat="1" hidden="1"/>
    <row r="5435" customFormat="1" hidden="1"/>
    <row r="5436" customFormat="1" hidden="1"/>
    <row r="5437" customFormat="1" hidden="1"/>
    <row r="5438" customFormat="1" hidden="1"/>
    <row r="5439" customFormat="1" hidden="1"/>
    <row r="5440" customFormat="1" hidden="1"/>
    <row r="5441" customFormat="1" hidden="1"/>
    <row r="5442" customFormat="1" hidden="1"/>
    <row r="5443" customFormat="1" hidden="1"/>
    <row r="5444" customFormat="1" hidden="1"/>
    <row r="5445" customFormat="1" hidden="1"/>
    <row r="5446" customFormat="1" hidden="1"/>
    <row r="5447" customFormat="1" hidden="1"/>
    <row r="5448" customFormat="1" hidden="1"/>
    <row r="5449" customFormat="1" hidden="1"/>
    <row r="5450" customFormat="1" hidden="1"/>
    <row r="5451" customFormat="1" hidden="1"/>
    <row r="5452" customFormat="1" hidden="1"/>
    <row r="5453" customFormat="1" hidden="1"/>
    <row r="5454" customFormat="1" hidden="1"/>
    <row r="5455" customFormat="1" hidden="1"/>
    <row r="5456" customFormat="1" hidden="1"/>
    <row r="5457" customFormat="1" hidden="1"/>
    <row r="5458" customFormat="1" hidden="1"/>
    <row r="5459" customFormat="1" hidden="1"/>
    <row r="5460" customFormat="1" hidden="1"/>
    <row r="5461" customFormat="1" hidden="1"/>
    <row r="5462" customFormat="1" hidden="1"/>
    <row r="5463" customFormat="1" hidden="1"/>
    <row r="5464" customFormat="1" hidden="1"/>
    <row r="5465" customFormat="1" hidden="1"/>
    <row r="5466" customFormat="1" hidden="1"/>
    <row r="5467" customFormat="1" hidden="1"/>
    <row r="5468" customFormat="1" hidden="1"/>
    <row r="5469" customFormat="1" hidden="1"/>
    <row r="5470" customFormat="1" hidden="1"/>
    <row r="5471" customFormat="1" hidden="1"/>
    <row r="5472" customFormat="1" hidden="1"/>
    <row r="5473" customFormat="1" hidden="1"/>
    <row r="5474" customFormat="1" hidden="1"/>
    <row r="5475" customFormat="1" hidden="1"/>
    <row r="5476" customFormat="1" hidden="1"/>
    <row r="5477" customFormat="1" hidden="1"/>
    <row r="5478" customFormat="1" hidden="1"/>
    <row r="5479" customFormat="1" hidden="1"/>
    <row r="5480" customFormat="1" hidden="1"/>
    <row r="5481" customFormat="1" hidden="1"/>
    <row r="5482" customFormat="1" hidden="1"/>
    <row r="5483" customFormat="1" hidden="1"/>
    <row r="5484" customFormat="1" hidden="1"/>
    <row r="5485" customFormat="1" hidden="1"/>
    <row r="5486" customFormat="1" hidden="1"/>
    <row r="5487" customFormat="1" hidden="1"/>
    <row r="5488" customFormat="1" hidden="1"/>
    <row r="5489" customFormat="1" hidden="1"/>
    <row r="5490" customFormat="1" hidden="1"/>
    <row r="5491" customFormat="1" hidden="1"/>
    <row r="5492" customFormat="1" hidden="1"/>
    <row r="5493" customFormat="1" hidden="1"/>
    <row r="5494" customFormat="1" hidden="1"/>
    <row r="5495" customFormat="1" hidden="1"/>
    <row r="5496" customFormat="1" hidden="1"/>
    <row r="5497" customFormat="1" hidden="1"/>
    <row r="5498" customFormat="1" hidden="1"/>
    <row r="5499" customFormat="1" hidden="1"/>
    <row r="5500" customFormat="1" hidden="1"/>
    <row r="5501" customFormat="1" hidden="1"/>
    <row r="5502" customFormat="1" hidden="1"/>
    <row r="5503" customFormat="1" hidden="1"/>
    <row r="5504" customFormat="1" hidden="1"/>
    <row r="5505" customFormat="1" hidden="1"/>
    <row r="5506" customFormat="1" hidden="1"/>
    <row r="5507" customFormat="1" hidden="1"/>
    <row r="5508" customFormat="1" hidden="1"/>
    <row r="5509" customFormat="1" hidden="1"/>
    <row r="5510" customFormat="1" hidden="1"/>
    <row r="5511" customFormat="1" hidden="1"/>
    <row r="5512" customFormat="1" hidden="1"/>
    <row r="5513" customFormat="1" hidden="1"/>
    <row r="5514" customFormat="1" hidden="1"/>
    <row r="5515" customFormat="1" hidden="1"/>
    <row r="5516" customFormat="1" hidden="1"/>
    <row r="5517" customFormat="1" hidden="1"/>
    <row r="5518" customFormat="1" hidden="1"/>
    <row r="5519" customFormat="1" hidden="1"/>
    <row r="5520" customFormat="1" hidden="1"/>
    <row r="5521" customFormat="1" hidden="1"/>
    <row r="5522" customFormat="1" hidden="1"/>
    <row r="5523" customFormat="1" hidden="1"/>
    <row r="5524" customFormat="1" hidden="1"/>
    <row r="5525" customFormat="1" hidden="1"/>
    <row r="5526" customFormat="1" hidden="1"/>
    <row r="5527" customFormat="1" hidden="1"/>
    <row r="5528" customFormat="1" hidden="1"/>
    <row r="5529" customFormat="1" hidden="1"/>
    <row r="5530" customFormat="1" hidden="1"/>
    <row r="5531" customFormat="1" hidden="1"/>
    <row r="5532" customFormat="1" hidden="1"/>
    <row r="5533" customFormat="1" hidden="1"/>
    <row r="5534" customFormat="1" hidden="1"/>
    <row r="5535" customFormat="1" hidden="1"/>
    <row r="5536" customFormat="1" hidden="1"/>
    <row r="5537" customFormat="1" hidden="1"/>
    <row r="5538" customFormat="1" hidden="1"/>
    <row r="5539" customFormat="1" hidden="1"/>
    <row r="5540" customFormat="1" hidden="1"/>
    <row r="5541" customFormat="1" hidden="1"/>
    <row r="5542" customFormat="1" hidden="1"/>
    <row r="5543" customFormat="1" hidden="1"/>
    <row r="5544" customFormat="1" hidden="1"/>
    <row r="5545" customFormat="1" hidden="1"/>
    <row r="5546" customFormat="1" hidden="1"/>
    <row r="5547" customFormat="1" hidden="1"/>
    <row r="5548" customFormat="1" hidden="1"/>
    <row r="5549" customFormat="1" hidden="1"/>
    <row r="5550" customFormat="1" hidden="1"/>
    <row r="5551" customFormat="1" hidden="1"/>
    <row r="5552" customFormat="1" hidden="1"/>
    <row r="5553" customFormat="1" hidden="1"/>
    <row r="5554" customFormat="1" hidden="1"/>
    <row r="5555" customFormat="1" hidden="1"/>
    <row r="5556" customFormat="1" hidden="1"/>
    <row r="5557" customFormat="1" hidden="1"/>
    <row r="5558" customFormat="1" hidden="1"/>
    <row r="5559" customFormat="1" hidden="1"/>
    <row r="5560" customFormat="1" hidden="1"/>
    <row r="5561" customFormat="1" hidden="1"/>
    <row r="5562" customFormat="1" hidden="1"/>
    <row r="5563" customFormat="1" hidden="1"/>
    <row r="5564" customFormat="1" hidden="1"/>
    <row r="5565" customFormat="1" hidden="1"/>
    <row r="5566" customFormat="1" hidden="1"/>
    <row r="5567" customFormat="1" hidden="1"/>
    <row r="5568" customFormat="1" hidden="1"/>
    <row r="5569" customFormat="1" hidden="1"/>
    <row r="5570" customFormat="1" hidden="1"/>
    <row r="5571" customFormat="1" hidden="1"/>
    <row r="5572" customFormat="1" hidden="1"/>
    <row r="5573" customFormat="1" hidden="1"/>
    <row r="5574" customFormat="1" hidden="1"/>
    <row r="5575" customFormat="1" hidden="1"/>
    <row r="5576" customFormat="1" hidden="1"/>
    <row r="5577" customFormat="1" hidden="1"/>
    <row r="5578" customFormat="1" hidden="1"/>
    <row r="5579" customFormat="1" hidden="1"/>
    <row r="5580" customFormat="1" hidden="1"/>
    <row r="5581" customFormat="1" hidden="1"/>
    <row r="5582" customFormat="1" hidden="1"/>
    <row r="5583" customFormat="1" hidden="1"/>
    <row r="5584" customFormat="1" hidden="1"/>
    <row r="5585" customFormat="1" hidden="1"/>
    <row r="5586" customFormat="1" hidden="1"/>
    <row r="5587" customFormat="1" hidden="1"/>
    <row r="5588" customFormat="1" hidden="1"/>
    <row r="5589" customFormat="1" hidden="1"/>
    <row r="5590" customFormat="1" hidden="1"/>
    <row r="5591" customFormat="1" hidden="1"/>
    <row r="5592" customFormat="1" hidden="1"/>
    <row r="5593" customFormat="1" hidden="1"/>
    <row r="5594" customFormat="1" hidden="1"/>
    <row r="5595" customFormat="1" hidden="1"/>
    <row r="5596" customFormat="1" hidden="1"/>
    <row r="5597" customFormat="1" hidden="1"/>
    <row r="5598" customFormat="1" hidden="1"/>
    <row r="5599" customFormat="1" hidden="1"/>
    <row r="5600" customFormat="1" hidden="1"/>
    <row r="5601" customFormat="1" hidden="1"/>
    <row r="5602" customFormat="1" hidden="1"/>
    <row r="5603" customFormat="1" hidden="1"/>
    <row r="5604" customFormat="1" hidden="1"/>
    <row r="5605" customFormat="1" hidden="1"/>
    <row r="5606" customFormat="1" hidden="1"/>
    <row r="5607" customFormat="1" hidden="1"/>
    <row r="5608" customFormat="1" hidden="1"/>
    <row r="5609" customFormat="1" hidden="1"/>
    <row r="5610" customFormat="1" hidden="1"/>
    <row r="5611" customFormat="1" hidden="1"/>
    <row r="5612" customFormat="1" hidden="1"/>
    <row r="5613" customFormat="1" hidden="1"/>
    <row r="5614" customFormat="1" hidden="1"/>
    <row r="5615" customFormat="1" hidden="1"/>
    <row r="5616" customFormat="1" hidden="1"/>
    <row r="5617" customFormat="1" hidden="1"/>
    <row r="5618" customFormat="1" hidden="1"/>
    <row r="5619" customFormat="1" hidden="1"/>
    <row r="5620" customFormat="1" hidden="1"/>
    <row r="5621" customFormat="1" hidden="1"/>
    <row r="5622" customFormat="1" hidden="1"/>
    <row r="5623" customFormat="1" hidden="1"/>
    <row r="5624" customFormat="1" hidden="1"/>
    <row r="5625" customFormat="1" hidden="1"/>
    <row r="5626" customFormat="1" hidden="1"/>
    <row r="5627" customFormat="1" hidden="1"/>
    <row r="5628" customFormat="1" hidden="1"/>
    <row r="5629" customFormat="1" hidden="1"/>
    <row r="5630" customFormat="1" hidden="1"/>
    <row r="5631" customFormat="1" hidden="1"/>
    <row r="5632" customFormat="1" hidden="1"/>
    <row r="5633" customFormat="1" hidden="1"/>
    <row r="5634" customFormat="1" hidden="1"/>
    <row r="5635" customFormat="1" hidden="1"/>
    <row r="5636" customFormat="1" hidden="1"/>
    <row r="5637" customFormat="1" hidden="1"/>
    <row r="5638" customFormat="1" hidden="1"/>
    <row r="5639" customFormat="1" hidden="1"/>
    <row r="5640" customFormat="1" hidden="1"/>
    <row r="5641" customFormat="1" hidden="1"/>
    <row r="5642" customFormat="1" hidden="1"/>
    <row r="5643" customFormat="1" hidden="1"/>
    <row r="5644" customFormat="1" hidden="1"/>
    <row r="5645" customFormat="1" hidden="1"/>
    <row r="5646" customFormat="1" hidden="1"/>
    <row r="5647" customFormat="1" hidden="1"/>
    <row r="5648" customFormat="1" hidden="1"/>
    <row r="5649" customFormat="1" hidden="1"/>
    <row r="5650" customFormat="1" hidden="1"/>
    <row r="5651" customFormat="1" hidden="1"/>
    <row r="5652" customFormat="1" hidden="1"/>
    <row r="5653" customFormat="1" hidden="1"/>
    <row r="5654" customFormat="1" hidden="1"/>
    <row r="5655" customFormat="1" hidden="1"/>
    <row r="5656" customFormat="1" hidden="1"/>
    <row r="5657" customFormat="1" hidden="1"/>
    <row r="5658" customFormat="1" hidden="1"/>
    <row r="5659" customFormat="1" hidden="1"/>
    <row r="5660" customFormat="1" hidden="1"/>
    <row r="5661" customFormat="1" hidden="1"/>
    <row r="5662" customFormat="1" hidden="1"/>
    <row r="5663" customFormat="1" hidden="1"/>
    <row r="5664" customFormat="1" hidden="1"/>
    <row r="5665" customFormat="1" hidden="1"/>
    <row r="5666" customFormat="1" hidden="1"/>
    <row r="5667" customFormat="1" hidden="1"/>
    <row r="5668" customFormat="1" hidden="1"/>
    <row r="5669" customFormat="1" hidden="1"/>
    <row r="5670" customFormat="1" hidden="1"/>
    <row r="5671" customFormat="1" hidden="1"/>
    <row r="5672" customFormat="1" hidden="1"/>
    <row r="5673" customFormat="1" hidden="1"/>
    <row r="5674" customFormat="1" hidden="1"/>
    <row r="5675" customFormat="1" hidden="1"/>
    <row r="5676" customFormat="1" hidden="1"/>
    <row r="5677" customFormat="1" hidden="1"/>
    <row r="5678" customFormat="1" hidden="1"/>
    <row r="5679" customFormat="1" hidden="1"/>
    <row r="5680" customFormat="1" hidden="1"/>
    <row r="5681" customFormat="1" hidden="1"/>
    <row r="5682" customFormat="1" hidden="1"/>
    <row r="5683" customFormat="1" hidden="1"/>
    <row r="5684" customFormat="1" hidden="1"/>
    <row r="5685" customFormat="1" hidden="1"/>
    <row r="5686" customFormat="1" hidden="1"/>
    <row r="5687" customFormat="1" hidden="1"/>
    <row r="5688" customFormat="1" hidden="1"/>
    <row r="5689" customFormat="1" hidden="1"/>
    <row r="5690" customFormat="1" hidden="1"/>
    <row r="5691" customFormat="1" hidden="1"/>
    <row r="5692" customFormat="1" hidden="1"/>
    <row r="5693" customFormat="1" hidden="1"/>
    <row r="5694" customFormat="1" hidden="1"/>
    <row r="5695" customFormat="1" hidden="1"/>
    <row r="5696" customFormat="1" hidden="1"/>
    <row r="5697" customFormat="1" hidden="1"/>
    <row r="5698" customFormat="1" hidden="1"/>
    <row r="5699" customFormat="1" hidden="1"/>
    <row r="5700" customFormat="1" hidden="1"/>
    <row r="5701" customFormat="1" hidden="1"/>
    <row r="5702" customFormat="1" hidden="1"/>
    <row r="5703" customFormat="1" hidden="1"/>
    <row r="5704" customFormat="1" hidden="1"/>
    <row r="5705" customFormat="1" hidden="1"/>
    <row r="5706" customFormat="1" hidden="1"/>
    <row r="5707" customFormat="1" hidden="1"/>
    <row r="5708" customFormat="1" hidden="1"/>
    <row r="5709" customFormat="1" hidden="1"/>
    <row r="5710" customFormat="1" hidden="1"/>
    <row r="5711" customFormat="1" hidden="1"/>
    <row r="5712" customFormat="1" hidden="1"/>
    <row r="5713" customFormat="1" hidden="1"/>
    <row r="5714" customFormat="1" hidden="1"/>
    <row r="5715" customFormat="1" hidden="1"/>
    <row r="5716" customFormat="1" hidden="1"/>
    <row r="5717" customFormat="1" hidden="1"/>
    <row r="5718" customFormat="1" hidden="1"/>
    <row r="5719" customFormat="1" hidden="1"/>
    <row r="5720" customFormat="1" hidden="1"/>
    <row r="5721" customFormat="1" hidden="1"/>
    <row r="5722" customFormat="1" hidden="1"/>
    <row r="5723" customFormat="1" hidden="1"/>
    <row r="5724" customFormat="1" hidden="1"/>
    <row r="5725" customFormat="1" hidden="1"/>
    <row r="5726" customFormat="1" hidden="1"/>
    <row r="5727" customFormat="1" hidden="1"/>
    <row r="5728" customFormat="1" hidden="1"/>
    <row r="5729" customFormat="1" hidden="1"/>
    <row r="5730" customFormat="1" hidden="1"/>
    <row r="5731" customFormat="1" hidden="1"/>
    <row r="5732" customFormat="1" hidden="1"/>
    <row r="5733" customFormat="1" hidden="1"/>
    <row r="5734" customFormat="1" hidden="1"/>
    <row r="5735" customFormat="1" hidden="1"/>
    <row r="5736" customFormat="1" hidden="1"/>
    <row r="5737" customFormat="1" hidden="1"/>
    <row r="5738" customFormat="1" hidden="1"/>
    <row r="5739" customFormat="1" hidden="1"/>
    <row r="5740" customFormat="1" hidden="1"/>
    <row r="5741" customFormat="1" hidden="1"/>
    <row r="5742" customFormat="1" hidden="1"/>
    <row r="5743" customFormat="1" hidden="1"/>
    <row r="5744" customFormat="1" hidden="1"/>
    <row r="5745" customFormat="1" hidden="1"/>
    <row r="5746" customFormat="1" hidden="1"/>
    <row r="5747" customFormat="1" hidden="1"/>
    <row r="5748" customFormat="1" hidden="1"/>
    <row r="5749" customFormat="1" hidden="1"/>
    <row r="5750" customFormat="1" hidden="1"/>
    <row r="5751" customFormat="1" hidden="1"/>
    <row r="5752" customFormat="1" hidden="1"/>
    <row r="5753" customFormat="1" hidden="1"/>
    <row r="5754" customFormat="1" hidden="1"/>
    <row r="5755" customFormat="1" hidden="1"/>
    <row r="5756" customFormat="1" hidden="1"/>
    <row r="5757" customFormat="1" hidden="1"/>
    <row r="5758" customFormat="1" hidden="1"/>
    <row r="5759" customFormat="1" hidden="1"/>
    <row r="5760" customFormat="1" hidden="1"/>
    <row r="5761" customFormat="1" hidden="1"/>
    <row r="5762" customFormat="1" hidden="1"/>
    <row r="5763" customFormat="1" hidden="1"/>
    <row r="5764" customFormat="1" hidden="1"/>
    <row r="5765" customFormat="1" hidden="1"/>
    <row r="5766" customFormat="1" hidden="1"/>
    <row r="5767" customFormat="1" hidden="1"/>
    <row r="5768" customFormat="1" hidden="1"/>
    <row r="5769" customFormat="1" hidden="1"/>
    <row r="5770" customFormat="1" hidden="1"/>
    <row r="5771" customFormat="1" hidden="1"/>
    <row r="5772" customFormat="1" hidden="1"/>
    <row r="5773" customFormat="1" hidden="1"/>
    <row r="5774" customFormat="1" hidden="1"/>
    <row r="5775" customFormat="1" hidden="1"/>
    <row r="5776" customFormat="1" hidden="1"/>
    <row r="5777" customFormat="1" hidden="1"/>
    <row r="5778" customFormat="1" hidden="1"/>
    <row r="5779" customFormat="1" hidden="1"/>
    <row r="5780" customFormat="1" hidden="1"/>
    <row r="5781" customFormat="1" hidden="1"/>
    <row r="5782" customFormat="1" hidden="1"/>
    <row r="5783" customFormat="1" hidden="1"/>
    <row r="5784" customFormat="1" hidden="1"/>
    <row r="5785" customFormat="1" hidden="1"/>
    <row r="5786" customFormat="1" hidden="1"/>
    <row r="5787" customFormat="1" hidden="1"/>
    <row r="5788" customFormat="1" hidden="1"/>
    <row r="5789" customFormat="1" hidden="1"/>
    <row r="5790" customFormat="1" hidden="1"/>
    <row r="5791" customFormat="1" hidden="1"/>
    <row r="5792" customFormat="1" hidden="1"/>
    <row r="5793" customFormat="1" hidden="1"/>
    <row r="5794" customFormat="1" hidden="1"/>
    <row r="5795" customFormat="1" hidden="1"/>
    <row r="5796" customFormat="1" hidden="1"/>
    <row r="5797" customFormat="1" hidden="1"/>
    <row r="5798" customFormat="1" hidden="1"/>
    <row r="5799" customFormat="1" hidden="1"/>
    <row r="5800" customFormat="1" hidden="1"/>
    <row r="5801" customFormat="1" hidden="1"/>
    <row r="5802" customFormat="1" hidden="1"/>
    <row r="5803" customFormat="1" hidden="1"/>
    <row r="5804" customFormat="1" hidden="1"/>
    <row r="5805" customFormat="1" hidden="1"/>
    <row r="5806" customFormat="1" hidden="1"/>
    <row r="5807" customFormat="1" hidden="1"/>
    <row r="5808" customFormat="1" hidden="1"/>
    <row r="5809" customFormat="1" hidden="1"/>
    <row r="5810" customFormat="1" hidden="1"/>
    <row r="5811" customFormat="1" hidden="1"/>
    <row r="5812" customFormat="1" hidden="1"/>
    <row r="5813" customFormat="1" hidden="1"/>
    <row r="5814" customFormat="1" hidden="1"/>
    <row r="5815" customFormat="1" hidden="1"/>
    <row r="5816" customFormat="1" hidden="1"/>
    <row r="5817" customFormat="1" hidden="1"/>
    <row r="5818" customFormat="1" hidden="1"/>
    <row r="5819" customFormat="1" hidden="1"/>
    <row r="5820" customFormat="1" hidden="1"/>
    <row r="5821" customFormat="1" hidden="1"/>
    <row r="5822" customFormat="1" hidden="1"/>
    <row r="5823" customFormat="1" hidden="1"/>
    <row r="5824" customFormat="1" hidden="1"/>
    <row r="5825" customFormat="1" hidden="1"/>
    <row r="5826" customFormat="1" hidden="1"/>
    <row r="5827" customFormat="1" hidden="1"/>
    <row r="5828" customFormat="1" hidden="1"/>
    <row r="5829" customFormat="1" hidden="1"/>
    <row r="5830" customFormat="1" hidden="1"/>
    <row r="5831" customFormat="1" hidden="1"/>
    <row r="5832" customFormat="1" hidden="1"/>
    <row r="5833" customFormat="1" hidden="1"/>
    <row r="5834" customFormat="1" hidden="1"/>
    <row r="5835" customFormat="1" hidden="1"/>
    <row r="5836" customFormat="1" hidden="1"/>
    <row r="5837" customFormat="1" hidden="1"/>
    <row r="5838" customFormat="1" hidden="1"/>
    <row r="5839" customFormat="1" hidden="1"/>
    <row r="5840" customFormat="1" hidden="1"/>
    <row r="5841" spans="1:1" hidden="1">
      <c r="A5841"/>
    </row>
    <row r="5842" spans="1:1" hidden="1">
      <c r="A5842"/>
    </row>
    <row r="5843" spans="1:1" hidden="1">
      <c r="A5843"/>
    </row>
    <row r="5844" spans="1:1" hidden="1">
      <c r="A5844"/>
    </row>
    <row r="5845" spans="1:1" hidden="1">
      <c r="A5845"/>
    </row>
    <row r="5846" spans="1:1" hidden="1">
      <c r="A5846"/>
    </row>
  </sheetData>
  <autoFilter ref="A3:H5846" xr:uid="{00000000-0009-0000-0000-000026000000}">
    <filterColumn colId="1">
      <filters>
        <filter val="Volatile Organic Compounds"/>
      </filters>
    </filterColumn>
  </autoFilter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9"/>
  </sheetPr>
  <dimension ref="A1:E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54" style="31" customWidth="1"/>
    <col min="5" max="5" width="19.7109375" customWidth="1"/>
  </cols>
  <sheetData>
    <row r="1" spans="1:5">
      <c r="A1" s="12" t="s">
        <v>2862</v>
      </c>
      <c r="B1" s="12" t="s">
        <v>2863</v>
      </c>
      <c r="D1" s="36" t="s">
        <v>2396</v>
      </c>
      <c r="E1" s="37" t="s">
        <v>2865</v>
      </c>
    </row>
    <row r="2" spans="1:5">
      <c r="A2" s="31" t="s">
        <v>2400</v>
      </c>
      <c r="B2" t="s">
        <v>2864</v>
      </c>
      <c r="D2" s="31" t="s">
        <v>2401</v>
      </c>
    </row>
    <row r="3" spans="1:5">
      <c r="A3" s="31" t="s">
        <v>2402</v>
      </c>
      <c r="B3" t="s">
        <v>3265</v>
      </c>
      <c r="D3" s="31" t="s">
        <v>2403</v>
      </c>
    </row>
    <row r="4" spans="1:5">
      <c r="A4" s="31" t="s">
        <v>2405</v>
      </c>
      <c r="B4" t="s">
        <v>1991</v>
      </c>
      <c r="D4" s="31" t="s">
        <v>2406</v>
      </c>
    </row>
    <row r="5" spans="1:5">
      <c r="A5" s="31" t="s">
        <v>2408</v>
      </c>
      <c r="B5" t="s">
        <v>2864</v>
      </c>
      <c r="D5" s="31" t="s">
        <v>2407</v>
      </c>
    </row>
    <row r="6" spans="1:5">
      <c r="A6" s="31" t="s">
        <v>2409</v>
      </c>
      <c r="B6" t="s">
        <v>1991</v>
      </c>
      <c r="D6" s="31" t="s">
        <v>2410</v>
      </c>
    </row>
    <row r="7" spans="1:5">
      <c r="A7" s="31" t="s">
        <v>2411</v>
      </c>
      <c r="B7" t="s">
        <v>2864</v>
      </c>
      <c r="D7" s="31" t="s">
        <v>2413</v>
      </c>
    </row>
    <row r="8" spans="1:5">
      <c r="A8" s="31" t="s">
        <v>2412</v>
      </c>
      <c r="B8" t="s">
        <v>3265</v>
      </c>
      <c r="D8" s="31" t="s">
        <v>2415</v>
      </c>
    </row>
    <row r="9" spans="1:5">
      <c r="A9" s="31" t="s">
        <v>2414</v>
      </c>
      <c r="B9" t="s">
        <v>2864</v>
      </c>
      <c r="D9" s="31" t="s">
        <v>2417</v>
      </c>
    </row>
    <row r="10" spans="1:5">
      <c r="A10" s="31" t="s">
        <v>2416</v>
      </c>
      <c r="B10" t="s">
        <v>2864</v>
      </c>
      <c r="D10" s="31" t="s">
        <v>2418</v>
      </c>
    </row>
    <row r="11" spans="1:5">
      <c r="A11" s="31" t="s">
        <v>2420</v>
      </c>
      <c r="B11" t="s">
        <v>3265</v>
      </c>
      <c r="D11" s="31" t="s">
        <v>2419</v>
      </c>
    </row>
    <row r="12" spans="1:5">
      <c r="A12" s="31" t="s">
        <v>2423</v>
      </c>
      <c r="B12" t="s">
        <v>1991</v>
      </c>
      <c r="D12" s="31" t="s">
        <v>2421</v>
      </c>
    </row>
    <row r="13" spans="1:5">
      <c r="A13" s="31" t="s">
        <v>2424</v>
      </c>
      <c r="B13" t="s">
        <v>3266</v>
      </c>
      <c r="D13" s="31" t="s">
        <v>2422</v>
      </c>
    </row>
    <row r="14" spans="1:5">
      <c r="A14" s="31" t="s">
        <v>2427</v>
      </c>
      <c r="B14" t="s">
        <v>1991</v>
      </c>
      <c r="D14" s="31" t="s">
        <v>2425</v>
      </c>
    </row>
    <row r="15" spans="1:5">
      <c r="A15" s="31" t="s">
        <v>2428</v>
      </c>
      <c r="B15" t="s">
        <v>3265</v>
      </c>
      <c r="D15" s="31" t="s">
        <v>2426</v>
      </c>
    </row>
    <row r="16" spans="1:5">
      <c r="A16" s="31" t="s">
        <v>2429</v>
      </c>
      <c r="B16" t="s">
        <v>3265</v>
      </c>
      <c r="D16" s="31" t="s">
        <v>2430</v>
      </c>
    </row>
    <row r="17" spans="1:5">
      <c r="A17" s="31" t="s">
        <v>2431</v>
      </c>
      <c r="B17" t="s">
        <v>2856</v>
      </c>
      <c r="D17" s="31" t="s">
        <v>2438</v>
      </c>
      <c r="E17" t="s">
        <v>1705</v>
      </c>
    </row>
    <row r="18" spans="1:5">
      <c r="A18" s="31" t="s">
        <v>2432</v>
      </c>
      <c r="B18" t="s">
        <v>3265</v>
      </c>
      <c r="D18" s="31" t="s">
        <v>2440</v>
      </c>
    </row>
    <row r="19" spans="1:5">
      <c r="A19" s="31" t="s">
        <v>2433</v>
      </c>
      <c r="B19" t="s">
        <v>3267</v>
      </c>
      <c r="D19" s="31" t="s">
        <v>2442</v>
      </c>
      <c r="E19" t="s">
        <v>1706</v>
      </c>
    </row>
    <row r="20" spans="1:5">
      <c r="A20" s="31" t="s">
        <v>2434</v>
      </c>
      <c r="B20" t="s">
        <v>3276</v>
      </c>
      <c r="D20" s="31" t="s">
        <v>2443</v>
      </c>
    </row>
    <row r="21" spans="1:5">
      <c r="A21" s="31" t="s">
        <v>2435</v>
      </c>
      <c r="B21" t="s">
        <v>3265</v>
      </c>
      <c r="D21" s="31" t="s">
        <v>2444</v>
      </c>
    </row>
    <row r="22" spans="1:5">
      <c r="A22" s="31" t="s">
        <v>2436</v>
      </c>
      <c r="B22" t="s">
        <v>1991</v>
      </c>
      <c r="D22" s="31" t="s">
        <v>2446</v>
      </c>
    </row>
    <row r="23" spans="1:5">
      <c r="A23" s="31" t="s">
        <v>2437</v>
      </c>
      <c r="B23" t="s">
        <v>3265</v>
      </c>
      <c r="D23" s="31" t="s">
        <v>2448</v>
      </c>
    </row>
    <row r="24" spans="1:5">
      <c r="A24" s="31" t="s">
        <v>2441</v>
      </c>
      <c r="B24" t="s">
        <v>3268</v>
      </c>
      <c r="D24" s="31" t="s">
        <v>2449</v>
      </c>
    </row>
    <row r="25" spans="1:5">
      <c r="A25" s="31" t="s">
        <v>2445</v>
      </c>
      <c r="B25" t="s">
        <v>2864</v>
      </c>
      <c r="D25" s="31" t="s">
        <v>2450</v>
      </c>
    </row>
    <row r="26" spans="1:5">
      <c r="A26" s="31" t="s">
        <v>2447</v>
      </c>
      <c r="B26" t="s">
        <v>1992</v>
      </c>
      <c r="D26" s="31" t="s">
        <v>2452</v>
      </c>
    </row>
    <row r="27" spans="1:5">
      <c r="A27" s="31" t="s">
        <v>2451</v>
      </c>
      <c r="B27" t="s">
        <v>1991</v>
      </c>
      <c r="D27" s="31" t="s">
        <v>2453</v>
      </c>
    </row>
    <row r="28" spans="1:5">
      <c r="A28" s="31" t="s">
        <v>2454</v>
      </c>
      <c r="B28" t="s">
        <v>3265</v>
      </c>
      <c r="D28" s="31" t="s">
        <v>2455</v>
      </c>
    </row>
    <row r="29" spans="1:5">
      <c r="A29" s="31" t="s">
        <v>2460</v>
      </c>
      <c r="B29" t="s">
        <v>3269</v>
      </c>
      <c r="D29" s="31" t="s">
        <v>2456</v>
      </c>
    </row>
    <row r="30" spans="1:5">
      <c r="A30" s="31" t="s">
        <v>2463</v>
      </c>
      <c r="B30" t="s">
        <v>1992</v>
      </c>
      <c r="D30" s="31" t="s">
        <v>2457</v>
      </c>
    </row>
    <row r="31" spans="1:5">
      <c r="A31" s="31" t="s">
        <v>2464</v>
      </c>
      <c r="B31" t="s">
        <v>2857</v>
      </c>
      <c r="D31" s="31" t="s">
        <v>2458</v>
      </c>
    </row>
    <row r="32" spans="1:5">
      <c r="A32" s="31" t="s">
        <v>2466</v>
      </c>
      <c r="B32" t="s">
        <v>1992</v>
      </c>
      <c r="D32" s="31" t="s">
        <v>2459</v>
      </c>
    </row>
    <row r="33" spans="1:5">
      <c r="A33" s="31" t="s">
        <v>2467</v>
      </c>
      <c r="B33" t="s">
        <v>3265</v>
      </c>
      <c r="D33" s="31" t="s">
        <v>2461</v>
      </c>
    </row>
    <row r="34" spans="1:5">
      <c r="A34" s="31" t="s">
        <v>2468</v>
      </c>
      <c r="B34" t="s">
        <v>3265</v>
      </c>
      <c r="D34" s="31" t="s">
        <v>2462</v>
      </c>
    </row>
    <row r="35" spans="1:5">
      <c r="A35" s="31" t="s">
        <v>2471</v>
      </c>
      <c r="B35" t="s">
        <v>2864</v>
      </c>
      <c r="D35" s="31" t="s">
        <v>2465</v>
      </c>
    </row>
    <row r="36" spans="1:5">
      <c r="A36" s="31" t="s">
        <v>2473</v>
      </c>
      <c r="B36" t="s">
        <v>2864</v>
      </c>
      <c r="D36" s="31" t="s">
        <v>2469</v>
      </c>
    </row>
    <row r="37" spans="1:5">
      <c r="A37" s="31" t="s">
        <v>2474</v>
      </c>
      <c r="B37" t="s">
        <v>3266</v>
      </c>
      <c r="D37" s="31" t="s">
        <v>2470</v>
      </c>
    </row>
    <row r="38" spans="1:5">
      <c r="A38" s="31" t="s">
        <v>2477</v>
      </c>
      <c r="B38" t="s">
        <v>3265</v>
      </c>
      <c r="D38" s="31" t="s">
        <v>2472</v>
      </c>
      <c r="E38" t="s">
        <v>1708</v>
      </c>
    </row>
    <row r="39" spans="1:5">
      <c r="A39" s="31" t="s">
        <v>2478</v>
      </c>
      <c r="B39" t="s">
        <v>3270</v>
      </c>
      <c r="D39" s="31" t="s">
        <v>2475</v>
      </c>
    </row>
    <row r="40" spans="1:5">
      <c r="A40" s="31" t="s">
        <v>2481</v>
      </c>
      <c r="B40" t="s">
        <v>2864</v>
      </c>
      <c r="D40" s="31" t="s">
        <v>2476</v>
      </c>
    </row>
    <row r="41" spans="1:5">
      <c r="A41" s="31" t="s">
        <v>2482</v>
      </c>
      <c r="B41" t="s">
        <v>3271</v>
      </c>
      <c r="D41" s="31" t="s">
        <v>2479</v>
      </c>
      <c r="E41" t="s">
        <v>1713</v>
      </c>
    </row>
    <row r="42" spans="1:5">
      <c r="A42" s="31" t="s">
        <v>2483</v>
      </c>
      <c r="B42" t="s">
        <v>2857</v>
      </c>
      <c r="D42" s="31" t="s">
        <v>2480</v>
      </c>
    </row>
    <row r="43" spans="1:5">
      <c r="A43" s="31" t="s">
        <v>2484</v>
      </c>
      <c r="B43" t="s">
        <v>3265</v>
      </c>
      <c r="D43" s="31" t="s">
        <v>2486</v>
      </c>
    </row>
    <row r="44" spans="1:5">
      <c r="A44" s="31" t="s">
        <v>2485</v>
      </c>
      <c r="B44" t="s">
        <v>1991</v>
      </c>
      <c r="D44" s="31" t="s">
        <v>2487</v>
      </c>
    </row>
    <row r="45" spans="1:5">
      <c r="A45" s="31" t="s">
        <v>2489</v>
      </c>
      <c r="B45" t="s">
        <v>3272</v>
      </c>
      <c r="D45" s="31" t="s">
        <v>2488</v>
      </c>
    </row>
    <row r="46" spans="1:5">
      <c r="A46" s="31" t="s">
        <v>2490</v>
      </c>
      <c r="B46" t="s">
        <v>1992</v>
      </c>
      <c r="D46" s="31" t="s">
        <v>2491</v>
      </c>
      <c r="E46" t="s">
        <v>2866</v>
      </c>
    </row>
    <row r="47" spans="1:5">
      <c r="A47" s="31" t="s">
        <v>2500</v>
      </c>
      <c r="B47" t="s">
        <v>2864</v>
      </c>
      <c r="D47" s="30" t="s">
        <v>2492</v>
      </c>
      <c r="E47" t="s">
        <v>1709</v>
      </c>
    </row>
    <row r="48" spans="1:5">
      <c r="A48" s="31" t="s">
        <v>2501</v>
      </c>
      <c r="B48" t="s">
        <v>3273</v>
      </c>
      <c r="D48" s="31" t="s">
        <v>2493</v>
      </c>
    </row>
    <row r="49" spans="1:5">
      <c r="A49" s="31" t="s">
        <v>2505</v>
      </c>
      <c r="B49" t="s">
        <v>3276</v>
      </c>
      <c r="D49" s="31" t="s">
        <v>2494</v>
      </c>
    </row>
    <row r="50" spans="1:5">
      <c r="A50" s="31" t="s">
        <v>2508</v>
      </c>
      <c r="B50" t="s">
        <v>2864</v>
      </c>
      <c r="D50" s="31" t="s">
        <v>2495</v>
      </c>
    </row>
    <row r="51" spans="1:5">
      <c r="A51" s="31" t="s">
        <v>2510</v>
      </c>
      <c r="B51" t="s">
        <v>3274</v>
      </c>
      <c r="D51" s="31" t="s">
        <v>2496</v>
      </c>
    </row>
    <row r="52" spans="1:5">
      <c r="A52" s="31" t="s">
        <v>2512</v>
      </c>
      <c r="B52" t="s">
        <v>2856</v>
      </c>
      <c r="D52" s="31" t="s">
        <v>2497</v>
      </c>
      <c r="E52" t="s">
        <v>1710</v>
      </c>
    </row>
    <row r="53" spans="1:5">
      <c r="A53" s="31" t="s">
        <v>2513</v>
      </c>
      <c r="B53" t="s">
        <v>3264</v>
      </c>
      <c r="D53" s="31" t="s">
        <v>2498</v>
      </c>
    </row>
    <row r="54" spans="1:5">
      <c r="A54" s="31" t="s">
        <v>2528</v>
      </c>
      <c r="B54" t="s">
        <v>3275</v>
      </c>
      <c r="D54" s="31" t="s">
        <v>2499</v>
      </c>
    </row>
    <row r="55" spans="1:5">
      <c r="A55" s="31" t="s">
        <v>2530</v>
      </c>
      <c r="B55" t="s">
        <v>1992</v>
      </c>
      <c r="D55" s="31" t="s">
        <v>2502</v>
      </c>
    </row>
    <row r="56" spans="1:5">
      <c r="A56" s="31" t="s">
        <v>2536</v>
      </c>
      <c r="B56" t="s">
        <v>2857</v>
      </c>
      <c r="D56" s="31" t="s">
        <v>2503</v>
      </c>
    </row>
    <row r="57" spans="1:5">
      <c r="A57" s="31" t="s">
        <v>2545</v>
      </c>
      <c r="B57" t="s">
        <v>2857</v>
      </c>
      <c r="D57" s="31" t="s">
        <v>2504</v>
      </c>
    </row>
    <row r="58" spans="1:5">
      <c r="A58" s="31" t="s">
        <v>2546</v>
      </c>
      <c r="B58" t="s">
        <v>2857</v>
      </c>
      <c r="D58" s="31" t="s">
        <v>2506</v>
      </c>
    </row>
    <row r="59" spans="1:5">
      <c r="A59" s="31" t="s">
        <v>2550</v>
      </c>
      <c r="B59" t="s">
        <v>2857</v>
      </c>
      <c r="D59" s="31" t="s">
        <v>2507</v>
      </c>
    </row>
    <row r="60" spans="1:5">
      <c r="A60" s="31" t="s">
        <v>2573</v>
      </c>
      <c r="B60" t="s">
        <v>2856</v>
      </c>
      <c r="D60" s="31" t="s">
        <v>2509</v>
      </c>
    </row>
    <row r="61" spans="1:5">
      <c r="A61" s="31" t="s">
        <v>2604</v>
      </c>
      <c r="B61" t="s">
        <v>2856</v>
      </c>
      <c r="D61" s="30" t="s">
        <v>2511</v>
      </c>
    </row>
    <row r="62" spans="1:5">
      <c r="D62" s="31" t="s">
        <v>2514</v>
      </c>
    </row>
    <row r="63" spans="1:5">
      <c r="D63" s="30" t="s">
        <v>2515</v>
      </c>
      <c r="E63" t="s">
        <v>1712</v>
      </c>
    </row>
    <row r="64" spans="1:5">
      <c r="D64" s="31" t="s">
        <v>2516</v>
      </c>
    </row>
    <row r="65" spans="4:4">
      <c r="D65" s="31" t="s">
        <v>2517</v>
      </c>
    </row>
    <row r="66" spans="4:4">
      <c r="D66" s="31" t="s">
        <v>2518</v>
      </c>
    </row>
    <row r="67" spans="4:4">
      <c r="D67" s="31" t="s">
        <v>2519</v>
      </c>
    </row>
    <row r="68" spans="4:4">
      <c r="D68" s="31" t="s">
        <v>2520</v>
      </c>
    </row>
    <row r="69" spans="4:4">
      <c r="D69" s="31" t="s">
        <v>2521</v>
      </c>
    </row>
    <row r="70" spans="4:4">
      <c r="D70" s="31" t="s">
        <v>2522</v>
      </c>
    </row>
    <row r="71" spans="4:4">
      <c r="D71" s="31" t="s">
        <v>2523</v>
      </c>
    </row>
    <row r="72" spans="4:4">
      <c r="D72" s="31" t="s">
        <v>2524</v>
      </c>
    </row>
    <row r="73" spans="4:4">
      <c r="D73" s="31" t="s">
        <v>2525</v>
      </c>
    </row>
    <row r="74" spans="4:4">
      <c r="D74" s="31" t="s">
        <v>2526</v>
      </c>
    </row>
    <row r="75" spans="4:4">
      <c r="D75" s="31" t="s">
        <v>2527</v>
      </c>
    </row>
    <row r="76" spans="4:4">
      <c r="D76" s="31" t="s">
        <v>2529</v>
      </c>
    </row>
    <row r="77" spans="4:4">
      <c r="D77" s="31" t="s">
        <v>2531</v>
      </c>
    </row>
    <row r="78" spans="4:4">
      <c r="D78" s="31" t="s">
        <v>2532</v>
      </c>
    </row>
    <row r="79" spans="4:4">
      <c r="D79" s="31" t="s">
        <v>2533</v>
      </c>
    </row>
    <row r="80" spans="4:4">
      <c r="D80" s="31" t="s">
        <v>2534</v>
      </c>
    </row>
    <row r="81" spans="4:4">
      <c r="D81" s="31" t="s">
        <v>2535</v>
      </c>
    </row>
    <row r="82" spans="4:4">
      <c r="D82" s="31" t="s">
        <v>2537</v>
      </c>
    </row>
    <row r="83" spans="4:4">
      <c r="D83" s="31" t="s">
        <v>2538</v>
      </c>
    </row>
    <row r="84" spans="4:4">
      <c r="D84" s="31" t="s">
        <v>2539</v>
      </c>
    </row>
    <row r="85" spans="4:4">
      <c r="D85" s="31" t="s">
        <v>2540</v>
      </c>
    </row>
    <row r="86" spans="4:4">
      <c r="D86" s="31" t="s">
        <v>2541</v>
      </c>
    </row>
    <row r="87" spans="4:4">
      <c r="D87" s="31" t="s">
        <v>2542</v>
      </c>
    </row>
    <row r="88" spans="4:4">
      <c r="D88" s="31" t="s">
        <v>2543</v>
      </c>
    </row>
    <row r="89" spans="4:4">
      <c r="D89" s="31" t="s">
        <v>2544</v>
      </c>
    </row>
    <row r="90" spans="4:4">
      <c r="D90" s="31" t="s">
        <v>2547</v>
      </c>
    </row>
    <row r="91" spans="4:4">
      <c r="D91" s="31" t="s">
        <v>2548</v>
      </c>
    </row>
    <row r="92" spans="4:4">
      <c r="D92" s="31" t="s">
        <v>2549</v>
      </c>
    </row>
    <row r="93" spans="4:4">
      <c r="D93" s="31" t="s">
        <v>2551</v>
      </c>
    </row>
    <row r="94" spans="4:4">
      <c r="D94" s="31" t="s">
        <v>2552</v>
      </c>
    </row>
    <row r="95" spans="4:4">
      <c r="D95" s="31" t="s">
        <v>2553</v>
      </c>
    </row>
    <row r="96" spans="4:4">
      <c r="D96" s="31" t="s">
        <v>2554</v>
      </c>
    </row>
    <row r="97" spans="4:4">
      <c r="D97" s="31" t="s">
        <v>2555</v>
      </c>
    </row>
    <row r="98" spans="4:4">
      <c r="D98" s="31" t="s">
        <v>2556</v>
      </c>
    </row>
    <row r="99" spans="4:4">
      <c r="D99" s="31" t="s">
        <v>2557</v>
      </c>
    </row>
    <row r="100" spans="4:4">
      <c r="D100" s="31" t="s">
        <v>2558</v>
      </c>
    </row>
    <row r="101" spans="4:4">
      <c r="D101" s="31" t="s">
        <v>2559</v>
      </c>
    </row>
    <row r="102" spans="4:4">
      <c r="D102" s="31" t="s">
        <v>2560</v>
      </c>
    </row>
    <row r="103" spans="4:4">
      <c r="D103" s="31" t="s">
        <v>2561</v>
      </c>
    </row>
    <row r="104" spans="4:4">
      <c r="D104" s="31" t="s">
        <v>2562</v>
      </c>
    </row>
    <row r="105" spans="4:4">
      <c r="D105" s="31" t="s">
        <v>2563</v>
      </c>
    </row>
    <row r="106" spans="4:4">
      <c r="D106" s="31" t="s">
        <v>2564</v>
      </c>
    </row>
    <row r="107" spans="4:4">
      <c r="D107" s="31" t="s">
        <v>2565</v>
      </c>
    </row>
    <row r="108" spans="4:4">
      <c r="D108" s="31" t="s">
        <v>2566</v>
      </c>
    </row>
    <row r="109" spans="4:4">
      <c r="D109" s="31" t="s">
        <v>2567</v>
      </c>
    </row>
    <row r="110" spans="4:4">
      <c r="D110" s="31" t="s">
        <v>2568</v>
      </c>
    </row>
    <row r="111" spans="4:4">
      <c r="D111" s="31" t="s">
        <v>2569</v>
      </c>
    </row>
    <row r="112" spans="4:4">
      <c r="D112" s="31" t="s">
        <v>2570</v>
      </c>
    </row>
    <row r="113" spans="4:5">
      <c r="D113" s="31" t="s">
        <v>2571</v>
      </c>
    </row>
    <row r="114" spans="4:5">
      <c r="D114" s="31" t="s">
        <v>2572</v>
      </c>
    </row>
    <row r="115" spans="4:5">
      <c r="D115" s="31" t="s">
        <v>2574</v>
      </c>
    </row>
    <row r="116" spans="4:5">
      <c r="D116" s="31" t="s">
        <v>2575</v>
      </c>
    </row>
    <row r="117" spans="4:5">
      <c r="D117" s="31" t="s">
        <v>2576</v>
      </c>
    </row>
    <row r="118" spans="4:5">
      <c r="D118" s="31" t="s">
        <v>2577</v>
      </c>
    </row>
    <row r="119" spans="4:5">
      <c r="D119" s="31" t="s">
        <v>2578</v>
      </c>
    </row>
    <row r="120" spans="4:5">
      <c r="D120" s="31" t="s">
        <v>2579</v>
      </c>
      <c r="E120" t="s">
        <v>1714</v>
      </c>
    </row>
    <row r="121" spans="4:5">
      <c r="D121" s="31" t="s">
        <v>2580</v>
      </c>
    </row>
    <row r="122" spans="4:5">
      <c r="D122" s="31" t="s">
        <v>2581</v>
      </c>
    </row>
    <row r="123" spans="4:5">
      <c r="D123" s="31" t="s">
        <v>2582</v>
      </c>
    </row>
    <row r="124" spans="4:5">
      <c r="D124" s="31" t="s">
        <v>2583</v>
      </c>
    </row>
    <row r="125" spans="4:5">
      <c r="D125" s="31" t="s">
        <v>2584</v>
      </c>
    </row>
    <row r="126" spans="4:5">
      <c r="D126" s="31" t="s">
        <v>2585</v>
      </c>
    </row>
    <row r="127" spans="4:5">
      <c r="D127" s="31" t="s">
        <v>2586</v>
      </c>
    </row>
    <row r="128" spans="4:5">
      <c r="D128" s="31" t="s">
        <v>2587</v>
      </c>
    </row>
    <row r="129" spans="4:5">
      <c r="D129" s="31" t="s">
        <v>2588</v>
      </c>
    </row>
    <row r="130" spans="4:5">
      <c r="D130" s="31" t="s">
        <v>2589</v>
      </c>
    </row>
    <row r="131" spans="4:5">
      <c r="D131" s="31" t="s">
        <v>2590</v>
      </c>
    </row>
    <row r="132" spans="4:5">
      <c r="D132" s="31" t="s">
        <v>2591</v>
      </c>
    </row>
    <row r="133" spans="4:5">
      <c r="D133" s="31" t="s">
        <v>2592</v>
      </c>
    </row>
    <row r="134" spans="4:5">
      <c r="D134" s="31" t="s">
        <v>2593</v>
      </c>
    </row>
    <row r="135" spans="4:5">
      <c r="D135" s="31" t="s">
        <v>2594</v>
      </c>
    </row>
    <row r="136" spans="4:5">
      <c r="D136" s="31" t="s">
        <v>2595</v>
      </c>
    </row>
    <row r="137" spans="4:5">
      <c r="D137" s="31" t="s">
        <v>2596</v>
      </c>
    </row>
    <row r="138" spans="4:5">
      <c r="D138" s="30" t="s">
        <v>2597</v>
      </c>
      <c r="E138" t="s">
        <v>1711</v>
      </c>
    </row>
    <row r="139" spans="4:5">
      <c r="D139" s="31" t="s">
        <v>2598</v>
      </c>
    </row>
    <row r="140" spans="4:5">
      <c r="D140" s="31" t="s">
        <v>2599</v>
      </c>
    </row>
    <row r="141" spans="4:5">
      <c r="D141" s="31" t="s">
        <v>2600</v>
      </c>
    </row>
    <row r="142" spans="4:5">
      <c r="D142" s="31" t="s">
        <v>2601</v>
      </c>
    </row>
    <row r="143" spans="4:5">
      <c r="D143" s="31" t="s">
        <v>2602</v>
      </c>
    </row>
    <row r="144" spans="4:5">
      <c r="D144" s="31" t="s">
        <v>2603</v>
      </c>
    </row>
    <row r="145" spans="4:4">
      <c r="D145" s="31" t="s">
        <v>2605</v>
      </c>
    </row>
    <row r="146" spans="4:4">
      <c r="D146" s="31" t="s">
        <v>2606</v>
      </c>
    </row>
    <row r="147" spans="4:4">
      <c r="D147" s="31" t="s">
        <v>2607</v>
      </c>
    </row>
    <row r="148" spans="4:4">
      <c r="D148" s="31" t="s">
        <v>2608</v>
      </c>
    </row>
    <row r="149" spans="4:4">
      <c r="D149" s="31" t="s">
        <v>2609</v>
      </c>
    </row>
    <row r="150" spans="4:4">
      <c r="D150" s="31" t="s">
        <v>2610</v>
      </c>
    </row>
    <row r="151" spans="4:4">
      <c r="D151" s="31" t="s">
        <v>2611</v>
      </c>
    </row>
    <row r="152" spans="4:4">
      <c r="D152" s="31" t="s">
        <v>2612</v>
      </c>
    </row>
    <row r="153" spans="4:4">
      <c r="D153" s="30" t="s">
        <v>2613</v>
      </c>
    </row>
    <row r="154" spans="4:4">
      <c r="D154" s="31" t="s">
        <v>2614</v>
      </c>
    </row>
    <row r="155" spans="4:4">
      <c r="D155" s="31" t="s">
        <v>2615</v>
      </c>
    </row>
    <row r="156" spans="4:4">
      <c r="D156" s="31" t="s">
        <v>2616</v>
      </c>
    </row>
    <row r="157" spans="4:4">
      <c r="D157" s="31" t="s">
        <v>2617</v>
      </c>
    </row>
    <row r="158" spans="4:4">
      <c r="D158" s="31" t="s">
        <v>2618</v>
      </c>
    </row>
    <row r="159" spans="4:4">
      <c r="D159" s="31" t="s">
        <v>2619</v>
      </c>
    </row>
    <row r="160" spans="4:4">
      <c r="D160" s="31" t="s">
        <v>2620</v>
      </c>
    </row>
    <row r="161" spans="4:4">
      <c r="D161" s="31" t="s">
        <v>2621</v>
      </c>
    </row>
    <row r="162" spans="4:4">
      <c r="D162" s="31" t="s">
        <v>2622</v>
      </c>
    </row>
    <row r="163" spans="4:4">
      <c r="D163" s="31" t="s">
        <v>2623</v>
      </c>
    </row>
    <row r="164" spans="4:4">
      <c r="D164" s="31" t="s">
        <v>2624</v>
      </c>
    </row>
    <row r="165" spans="4:4">
      <c r="D165" s="31" t="s">
        <v>2625</v>
      </c>
    </row>
    <row r="166" spans="4:4">
      <c r="D166" s="31" t="s">
        <v>2626</v>
      </c>
    </row>
    <row r="167" spans="4:4">
      <c r="D167" s="31" t="s">
        <v>2627</v>
      </c>
    </row>
    <row r="168" spans="4:4">
      <c r="D168" s="31" t="s">
        <v>2628</v>
      </c>
    </row>
    <row r="169" spans="4:4">
      <c r="D169" s="31" t="s">
        <v>2629</v>
      </c>
    </row>
    <row r="170" spans="4:4">
      <c r="D170" s="31" t="s">
        <v>2630</v>
      </c>
    </row>
    <row r="171" spans="4:4">
      <c r="D171" s="31" t="s">
        <v>2631</v>
      </c>
    </row>
    <row r="172" spans="4:4">
      <c r="D172" s="31" t="s">
        <v>2632</v>
      </c>
    </row>
    <row r="173" spans="4:4">
      <c r="D173" s="31" t="s">
        <v>2633</v>
      </c>
    </row>
    <row r="174" spans="4:4">
      <c r="D174" s="30" t="s">
        <v>2634</v>
      </c>
    </row>
    <row r="175" spans="4:4">
      <c r="D175" s="31" t="s">
        <v>2635</v>
      </c>
    </row>
    <row r="176" spans="4:4">
      <c r="D176" s="31" t="s">
        <v>2636</v>
      </c>
    </row>
    <row r="177" spans="4:4">
      <c r="D177" s="31" t="s">
        <v>2637</v>
      </c>
    </row>
    <row r="178" spans="4:4">
      <c r="D178" s="31" t="s">
        <v>2638</v>
      </c>
    </row>
    <row r="179" spans="4:4">
      <c r="D179" s="31" t="s">
        <v>2639</v>
      </c>
    </row>
    <row r="180" spans="4:4">
      <c r="D180" s="31" t="s">
        <v>2640</v>
      </c>
    </row>
    <row r="181" spans="4:4">
      <c r="D181" s="31" t="s">
        <v>2641</v>
      </c>
    </row>
    <row r="182" spans="4:4">
      <c r="D182" s="31" t="s">
        <v>2642</v>
      </c>
    </row>
    <row r="183" spans="4:4">
      <c r="D183" s="31" t="s">
        <v>2643</v>
      </c>
    </row>
    <row r="184" spans="4:4">
      <c r="D184" s="31" t="s">
        <v>2644</v>
      </c>
    </row>
    <row r="185" spans="4:4">
      <c r="D185" s="31" t="s">
        <v>2645</v>
      </c>
    </row>
    <row r="186" spans="4:4">
      <c r="D186" s="31" t="s">
        <v>2646</v>
      </c>
    </row>
    <row r="187" spans="4:4">
      <c r="D187" s="31" t="s">
        <v>2647</v>
      </c>
    </row>
    <row r="188" spans="4:4">
      <c r="D188" s="31" t="s">
        <v>2648</v>
      </c>
    </row>
    <row r="189" spans="4:4">
      <c r="D189" s="31" t="s">
        <v>2649</v>
      </c>
    </row>
    <row r="190" spans="4:4">
      <c r="D190" s="31" t="s">
        <v>2650</v>
      </c>
    </row>
    <row r="191" spans="4:4">
      <c r="D191" s="31" t="s">
        <v>2651</v>
      </c>
    </row>
    <row r="192" spans="4:4">
      <c r="D192" s="31" t="s">
        <v>2652</v>
      </c>
    </row>
    <row r="193" spans="4:4">
      <c r="D193" s="31" t="s">
        <v>2653</v>
      </c>
    </row>
    <row r="194" spans="4:4">
      <c r="D194" s="31" t="s">
        <v>2654</v>
      </c>
    </row>
    <row r="195" spans="4:4">
      <c r="D195" s="31" t="s">
        <v>2655</v>
      </c>
    </row>
    <row r="196" spans="4:4">
      <c r="D196" s="31" t="s">
        <v>2656</v>
      </c>
    </row>
    <row r="197" spans="4:4">
      <c r="D197" s="31" t="s">
        <v>2657</v>
      </c>
    </row>
    <row r="198" spans="4:4">
      <c r="D198" s="31" t="s">
        <v>2658</v>
      </c>
    </row>
    <row r="199" spans="4:4">
      <c r="D199" s="31" t="s">
        <v>2659</v>
      </c>
    </row>
    <row r="200" spans="4:4">
      <c r="D200" s="31" t="s">
        <v>2660</v>
      </c>
    </row>
    <row r="201" spans="4:4">
      <c r="D201" s="31" t="s">
        <v>2661</v>
      </c>
    </row>
    <row r="202" spans="4:4">
      <c r="D202" s="31" t="s">
        <v>2662</v>
      </c>
    </row>
    <row r="203" spans="4:4">
      <c r="D203" s="31" t="s">
        <v>2663</v>
      </c>
    </row>
    <row r="204" spans="4:4">
      <c r="D204" s="31" t="s">
        <v>2664</v>
      </c>
    </row>
    <row r="205" spans="4:4">
      <c r="D205" s="31" t="s">
        <v>2665</v>
      </c>
    </row>
    <row r="206" spans="4:4">
      <c r="D206" s="31" t="s">
        <v>2666</v>
      </c>
    </row>
    <row r="207" spans="4:4">
      <c r="D207" s="31" t="s">
        <v>2667</v>
      </c>
    </row>
    <row r="208" spans="4:4">
      <c r="D208" s="31" t="s">
        <v>2668</v>
      </c>
    </row>
    <row r="209" spans="4:4">
      <c r="D209" s="31" t="s">
        <v>2669</v>
      </c>
    </row>
    <row r="210" spans="4:4">
      <c r="D210" s="31" t="s">
        <v>2670</v>
      </c>
    </row>
    <row r="211" spans="4:4">
      <c r="D211" s="31" t="s">
        <v>2671</v>
      </c>
    </row>
    <row r="212" spans="4:4">
      <c r="D212" s="31" t="s">
        <v>2672</v>
      </c>
    </row>
    <row r="213" spans="4:4">
      <c r="D213" s="31" t="s">
        <v>2673</v>
      </c>
    </row>
    <row r="214" spans="4:4">
      <c r="D214" s="31" t="s">
        <v>2674</v>
      </c>
    </row>
    <row r="215" spans="4:4">
      <c r="D215" s="31" t="s">
        <v>2675</v>
      </c>
    </row>
    <row r="216" spans="4:4">
      <c r="D216" s="31" t="s">
        <v>2676</v>
      </c>
    </row>
    <row r="217" spans="4:4">
      <c r="D217" s="31" t="s">
        <v>2677</v>
      </c>
    </row>
    <row r="218" spans="4:4">
      <c r="D218" s="31" t="s">
        <v>2678</v>
      </c>
    </row>
    <row r="219" spans="4:4">
      <c r="D219" s="31" t="s">
        <v>2679</v>
      </c>
    </row>
    <row r="220" spans="4:4">
      <c r="D220" s="31" t="s">
        <v>2680</v>
      </c>
    </row>
    <row r="221" spans="4:4">
      <c r="D221" s="31" t="s">
        <v>2681</v>
      </c>
    </row>
    <row r="222" spans="4:4">
      <c r="D222" s="31" t="s">
        <v>2682</v>
      </c>
    </row>
    <row r="223" spans="4:4">
      <c r="D223" s="31" t="s">
        <v>2683</v>
      </c>
    </row>
    <row r="224" spans="4:4">
      <c r="D224" s="31" t="s">
        <v>2684</v>
      </c>
    </row>
    <row r="225" spans="4:4">
      <c r="D225" s="31" t="s">
        <v>2685</v>
      </c>
    </row>
    <row r="226" spans="4:4">
      <c r="D226" s="31" t="s">
        <v>2686</v>
      </c>
    </row>
    <row r="227" spans="4:4">
      <c r="D227" s="31" t="s">
        <v>2687</v>
      </c>
    </row>
    <row r="228" spans="4:4">
      <c r="D228" s="31" t="s">
        <v>2688</v>
      </c>
    </row>
    <row r="229" spans="4:4">
      <c r="D229" s="31" t="s">
        <v>2689</v>
      </c>
    </row>
    <row r="230" spans="4:4">
      <c r="D230" s="31" t="s">
        <v>2690</v>
      </c>
    </row>
    <row r="231" spans="4:4">
      <c r="D231" s="31" t="s">
        <v>2691</v>
      </c>
    </row>
    <row r="232" spans="4:4">
      <c r="D232" s="31" t="s">
        <v>2692</v>
      </c>
    </row>
    <row r="233" spans="4:4">
      <c r="D233" s="31" t="s">
        <v>2693</v>
      </c>
    </row>
    <row r="234" spans="4:4">
      <c r="D234" s="31" t="s">
        <v>2694</v>
      </c>
    </row>
    <row r="235" spans="4:4">
      <c r="D235" s="31" t="s">
        <v>2695</v>
      </c>
    </row>
    <row r="236" spans="4:4">
      <c r="D236" s="31" t="s">
        <v>2696</v>
      </c>
    </row>
    <row r="237" spans="4:4">
      <c r="D237" s="31" t="s">
        <v>2697</v>
      </c>
    </row>
    <row r="238" spans="4:4">
      <c r="D238" s="31" t="s">
        <v>2698</v>
      </c>
    </row>
    <row r="239" spans="4:4">
      <c r="D239" s="31" t="s">
        <v>2699</v>
      </c>
    </row>
    <row r="240" spans="4:4">
      <c r="D240" s="31" t="s">
        <v>2700</v>
      </c>
    </row>
    <row r="241" spans="4:4">
      <c r="D241" s="31" t="s">
        <v>2701</v>
      </c>
    </row>
    <row r="242" spans="4:4">
      <c r="D242" s="31" t="s">
        <v>2702</v>
      </c>
    </row>
    <row r="243" spans="4:4">
      <c r="D243" s="31" t="s">
        <v>2703</v>
      </c>
    </row>
    <row r="244" spans="4:4">
      <c r="D244" s="31" t="s">
        <v>2704</v>
      </c>
    </row>
    <row r="245" spans="4:4">
      <c r="D245" s="31" t="s">
        <v>2705</v>
      </c>
    </row>
    <row r="246" spans="4:4">
      <c r="D246" s="31" t="s">
        <v>2706</v>
      </c>
    </row>
    <row r="247" spans="4:4">
      <c r="D247" s="31" t="s">
        <v>2707</v>
      </c>
    </row>
    <row r="248" spans="4:4">
      <c r="D248" s="31" t="s">
        <v>2708</v>
      </c>
    </row>
    <row r="249" spans="4:4">
      <c r="D249" s="31" t="s">
        <v>2709</v>
      </c>
    </row>
    <row r="250" spans="4:4">
      <c r="D250" s="31" t="s">
        <v>2710</v>
      </c>
    </row>
    <row r="251" spans="4:4">
      <c r="D251" s="31" t="s">
        <v>2711</v>
      </c>
    </row>
    <row r="252" spans="4:4">
      <c r="D252" s="31" t="s">
        <v>2712</v>
      </c>
    </row>
    <row r="253" spans="4:4">
      <c r="D253" s="31" t="s">
        <v>2713</v>
      </c>
    </row>
    <row r="254" spans="4:4">
      <c r="D254" s="31" t="s">
        <v>2714</v>
      </c>
    </row>
    <row r="255" spans="4:4">
      <c r="D255" s="31" t="s">
        <v>2715</v>
      </c>
    </row>
    <row r="256" spans="4:4">
      <c r="D256" s="31" t="s">
        <v>2716</v>
      </c>
    </row>
    <row r="257" spans="4:4">
      <c r="D257" s="31" t="s">
        <v>2717</v>
      </c>
    </row>
    <row r="258" spans="4:4">
      <c r="D258" s="31" t="s">
        <v>2718</v>
      </c>
    </row>
    <row r="259" spans="4:4">
      <c r="D259" s="31" t="s">
        <v>2719</v>
      </c>
    </row>
    <row r="260" spans="4:4">
      <c r="D260" s="31" t="s">
        <v>2720</v>
      </c>
    </row>
    <row r="261" spans="4:4">
      <c r="D261" s="31" t="s">
        <v>2721</v>
      </c>
    </row>
    <row r="262" spans="4:4">
      <c r="D262" s="31" t="s">
        <v>2722</v>
      </c>
    </row>
    <row r="263" spans="4:4">
      <c r="D263" s="31" t="s">
        <v>2723</v>
      </c>
    </row>
    <row r="264" spans="4:4">
      <c r="D264" s="31" t="s">
        <v>2724</v>
      </c>
    </row>
    <row r="265" spans="4:4">
      <c r="D265" s="31" t="s">
        <v>2725</v>
      </c>
    </row>
    <row r="266" spans="4:4">
      <c r="D266" s="31" t="s">
        <v>2726</v>
      </c>
    </row>
    <row r="267" spans="4:4">
      <c r="D267" s="31" t="s">
        <v>2727</v>
      </c>
    </row>
    <row r="268" spans="4:4">
      <c r="D268" s="31" t="s">
        <v>2728</v>
      </c>
    </row>
    <row r="269" spans="4:4">
      <c r="D269" s="31" t="s">
        <v>2729</v>
      </c>
    </row>
    <row r="270" spans="4:4">
      <c r="D270" s="31" t="s">
        <v>2730</v>
      </c>
    </row>
    <row r="271" spans="4:4">
      <c r="D271" s="31" t="s">
        <v>2731</v>
      </c>
    </row>
    <row r="272" spans="4:4">
      <c r="D272" s="31" t="s">
        <v>2732</v>
      </c>
    </row>
    <row r="273" spans="4:4">
      <c r="D273" s="31" t="s">
        <v>2733</v>
      </c>
    </row>
    <row r="274" spans="4:4">
      <c r="D274" s="31" t="s">
        <v>2734</v>
      </c>
    </row>
    <row r="275" spans="4:4">
      <c r="D275" s="31" t="s">
        <v>2735</v>
      </c>
    </row>
    <row r="276" spans="4:4">
      <c r="D276" s="31" t="s">
        <v>2736</v>
      </c>
    </row>
    <row r="277" spans="4:4">
      <c r="D277" s="31" t="s">
        <v>2737</v>
      </c>
    </row>
    <row r="278" spans="4:4">
      <c r="D278" s="31" t="s">
        <v>2738</v>
      </c>
    </row>
    <row r="279" spans="4:4">
      <c r="D279" s="31" t="s">
        <v>2739</v>
      </c>
    </row>
    <row r="280" spans="4:4">
      <c r="D280" s="31" t="s">
        <v>2740</v>
      </c>
    </row>
    <row r="281" spans="4:4">
      <c r="D281" s="31" t="s">
        <v>2741</v>
      </c>
    </row>
    <row r="282" spans="4:4">
      <c r="D282" s="31" t="s">
        <v>2742</v>
      </c>
    </row>
    <row r="283" spans="4:4">
      <c r="D283" s="31" t="s">
        <v>2743</v>
      </c>
    </row>
    <row r="284" spans="4:4">
      <c r="D284" s="31" t="s">
        <v>2744</v>
      </c>
    </row>
    <row r="285" spans="4:4">
      <c r="D285" s="31" t="s">
        <v>2745</v>
      </c>
    </row>
    <row r="286" spans="4:4">
      <c r="D286" s="31" t="s">
        <v>2746</v>
      </c>
    </row>
    <row r="287" spans="4:4">
      <c r="D287" s="31" t="s">
        <v>2747</v>
      </c>
    </row>
    <row r="288" spans="4:4">
      <c r="D288" s="31" t="s">
        <v>2748</v>
      </c>
    </row>
    <row r="289" spans="4:4">
      <c r="D289" s="31" t="s">
        <v>2749</v>
      </c>
    </row>
    <row r="290" spans="4:4">
      <c r="D290" s="31" t="s">
        <v>2750</v>
      </c>
    </row>
    <row r="291" spans="4:4">
      <c r="D291" s="31" t="s">
        <v>2751</v>
      </c>
    </row>
    <row r="292" spans="4:4">
      <c r="D292" s="31" t="s">
        <v>2752</v>
      </c>
    </row>
    <row r="293" spans="4:4">
      <c r="D293" s="31" t="s">
        <v>2753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E61" xr:uid="{00000000-0009-0000-0000-000027000000}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9"/>
  </sheetPr>
  <dimension ref="A1:F97"/>
  <sheetViews>
    <sheetView workbookViewId="0"/>
  </sheetViews>
  <sheetFormatPr defaultColWidth="9.140625" defaultRowHeight="15"/>
  <cols>
    <col min="1" max="1" width="40.42578125" style="40" customWidth="1"/>
    <col min="2" max="2" width="36.42578125" style="40" customWidth="1"/>
    <col min="3" max="3" width="18.85546875" style="40" customWidth="1"/>
    <col min="4" max="4" width="40.42578125" style="40" customWidth="1"/>
    <col min="5" max="5" width="20.28515625" style="40" customWidth="1"/>
    <col min="6" max="6" width="24.7109375" style="38" customWidth="1"/>
    <col min="7" max="16384" width="9.140625" style="40"/>
  </cols>
  <sheetData>
    <row r="1" spans="1:6">
      <c r="A1" s="40" t="s">
        <v>2394</v>
      </c>
    </row>
    <row r="2" spans="1:6">
      <c r="A2" s="41" t="s">
        <v>2869</v>
      </c>
      <c r="B2" s="41" t="s">
        <v>2396</v>
      </c>
      <c r="C2" s="41" t="s">
        <v>2397</v>
      </c>
      <c r="D2" s="41" t="s">
        <v>2398</v>
      </c>
      <c r="E2" s="41" t="s">
        <v>2399</v>
      </c>
      <c r="F2" s="39" t="s">
        <v>2868</v>
      </c>
    </row>
    <row r="3" spans="1:6">
      <c r="A3" s="40" t="s">
        <v>2870</v>
      </c>
      <c r="B3" s="40" t="s">
        <v>2442</v>
      </c>
      <c r="C3" s="40" t="s">
        <v>2439</v>
      </c>
      <c r="D3" s="40">
        <v>28676225.394305445</v>
      </c>
      <c r="E3" s="40" t="s">
        <v>2404</v>
      </c>
      <c r="F3" s="38" t="str">
        <f>INDEX('Crosswalk Particulates'!$E:$E,MATCH(B3,'Crosswalk Particulates'!$D:$D,0))</f>
        <v>CO</v>
      </c>
    </row>
    <row r="4" spans="1:6">
      <c r="A4" s="40" t="s">
        <v>2871</v>
      </c>
      <c r="B4" s="40" t="s">
        <v>2438</v>
      </c>
      <c r="C4" s="40" t="s">
        <v>2439</v>
      </c>
      <c r="D4" s="40">
        <v>25823487.798769999</v>
      </c>
      <c r="E4" s="40" t="s">
        <v>2404</v>
      </c>
      <c r="F4" s="38" t="str">
        <f>INDEX('Crosswalk Particulates'!$E:$E,MATCH(B4,'Crosswalk Particulates'!$D:$D,0))</f>
        <v>VOC</v>
      </c>
    </row>
    <row r="5" spans="1:6">
      <c r="A5" s="40" t="s">
        <v>2872</v>
      </c>
      <c r="B5" s="40" t="s">
        <v>2442</v>
      </c>
      <c r="C5" s="40" t="s">
        <v>2439</v>
      </c>
      <c r="D5" s="40">
        <v>19513050.603903659</v>
      </c>
      <c r="E5" s="40" t="s">
        <v>2404</v>
      </c>
      <c r="F5" s="38" t="str">
        <f>INDEX('Crosswalk Particulates'!$E:$E,MATCH(B5,'Crosswalk Particulates'!$D:$D,0))</f>
        <v>CO</v>
      </c>
    </row>
    <row r="6" spans="1:6">
      <c r="A6" s="40" t="s">
        <v>2870</v>
      </c>
      <c r="B6" s="40" t="s">
        <v>2472</v>
      </c>
      <c r="C6" s="40" t="s">
        <v>2439</v>
      </c>
      <c r="D6" s="40">
        <v>14776624.215268791</v>
      </c>
      <c r="E6" s="40" t="s">
        <v>2404</v>
      </c>
      <c r="F6" s="38" t="str">
        <f>INDEX('Crosswalk Particulates'!$E:$E,MATCH(B6,'Crosswalk Particulates'!$D:$D,0))</f>
        <v>PM10</v>
      </c>
    </row>
    <row r="7" spans="1:6">
      <c r="A7" s="40" t="s">
        <v>2873</v>
      </c>
      <c r="B7" s="40" t="s">
        <v>2442</v>
      </c>
      <c r="C7" s="40" t="s">
        <v>2439</v>
      </c>
      <c r="D7" s="40">
        <v>11604579.303185735</v>
      </c>
      <c r="E7" s="40" t="s">
        <v>2404</v>
      </c>
      <c r="F7" s="38" t="str">
        <f>INDEX('Crosswalk Particulates'!$E:$E,MATCH(B7,'Crosswalk Particulates'!$D:$D,0))</f>
        <v>CO</v>
      </c>
    </row>
    <row r="8" spans="1:6">
      <c r="A8" s="40" t="s">
        <v>2870</v>
      </c>
      <c r="B8" s="40" t="s">
        <v>2438</v>
      </c>
      <c r="C8" s="40" t="s">
        <v>2439</v>
      </c>
      <c r="D8" s="40">
        <v>6888361.9689312316</v>
      </c>
      <c r="E8" s="40" t="s">
        <v>2404</v>
      </c>
      <c r="F8" s="38" t="str">
        <f>INDEX('Crosswalk Particulates'!$E:$E,MATCH(B8,'Crosswalk Particulates'!$D:$D,0))</f>
        <v>VOC</v>
      </c>
    </row>
    <row r="9" spans="1:6">
      <c r="A9" s="40" t="s">
        <v>2870</v>
      </c>
      <c r="B9" s="40" t="s">
        <v>2492</v>
      </c>
      <c r="C9" s="40" t="s">
        <v>2439</v>
      </c>
      <c r="D9" s="40">
        <v>4188614.2220506389</v>
      </c>
      <c r="E9" s="40" t="s">
        <v>2404</v>
      </c>
      <c r="F9" s="38" t="str">
        <f>INDEX('Crosswalk Particulates'!$E:$E,MATCH(B9,'Crosswalk Particulates'!$D:$D,0))</f>
        <v>PM25</v>
      </c>
    </row>
    <row r="10" spans="1:6">
      <c r="A10" s="40" t="s">
        <v>2871</v>
      </c>
      <c r="B10" s="40" t="s">
        <v>2442</v>
      </c>
      <c r="C10" s="40" t="s">
        <v>2439</v>
      </c>
      <c r="D10" s="40">
        <v>4083199.3925589998</v>
      </c>
      <c r="E10" s="40" t="s">
        <v>2404</v>
      </c>
      <c r="F10" s="38" t="str">
        <f>INDEX('Crosswalk Particulates'!$E:$E,MATCH(B10,'Crosswalk Particulates'!$D:$D,0))</f>
        <v>CO</v>
      </c>
    </row>
    <row r="11" spans="1:6">
      <c r="A11" s="40" t="s">
        <v>2870</v>
      </c>
      <c r="B11" s="40" t="s">
        <v>2487</v>
      </c>
      <c r="C11" s="40" t="s">
        <v>2439</v>
      </c>
      <c r="D11" s="40">
        <v>4026225.2133853333</v>
      </c>
      <c r="E11" s="40" t="s">
        <v>2404</v>
      </c>
      <c r="F11" s="38">
        <f>INDEX('Crosswalk Particulates'!$E:$E,MATCH(B11,'Crosswalk Particulates'!$D:$D,0))</f>
        <v>0</v>
      </c>
    </row>
    <row r="12" spans="1:6">
      <c r="A12" s="40" t="s">
        <v>2872</v>
      </c>
      <c r="B12" s="40" t="s">
        <v>2491</v>
      </c>
      <c r="C12" s="40" t="s">
        <v>2439</v>
      </c>
      <c r="D12" s="40">
        <v>3494838.647895386</v>
      </c>
      <c r="E12" s="40" t="s">
        <v>2404</v>
      </c>
      <c r="F12" s="38" t="str">
        <f>INDEX('Crosswalk Particulates'!$E:$E,MATCH(B12,'Crosswalk Particulates'!$D:$D,0))</f>
        <v>NOX</v>
      </c>
    </row>
    <row r="13" spans="1:6">
      <c r="A13" s="40" t="s">
        <v>2874</v>
      </c>
      <c r="B13" s="40" t="s">
        <v>2438</v>
      </c>
      <c r="C13" s="40" t="s">
        <v>2439</v>
      </c>
      <c r="D13" s="40">
        <v>2972156.2754979641</v>
      </c>
      <c r="E13" s="40" t="s">
        <v>2404</v>
      </c>
      <c r="F13" s="38" t="str">
        <f>INDEX('Crosswalk Particulates'!$E:$E,MATCH(B13,'Crosswalk Particulates'!$D:$D,0))</f>
        <v>VOC</v>
      </c>
    </row>
    <row r="14" spans="1:6">
      <c r="A14" s="40" t="s">
        <v>2873</v>
      </c>
      <c r="B14" s="40" t="s">
        <v>2491</v>
      </c>
      <c r="C14" s="40" t="s">
        <v>2439</v>
      </c>
      <c r="D14" s="40">
        <v>2710682.1404479626</v>
      </c>
      <c r="E14" s="40" t="s">
        <v>2404</v>
      </c>
      <c r="F14" s="38" t="str">
        <f>INDEX('Crosswalk Particulates'!$E:$E,MATCH(B14,'Crosswalk Particulates'!$D:$D,0))</f>
        <v>NOX</v>
      </c>
    </row>
    <row r="15" spans="1:6">
      <c r="A15" s="40" t="s">
        <v>2875</v>
      </c>
      <c r="B15" s="40" t="s">
        <v>2442</v>
      </c>
      <c r="C15" s="40" t="s">
        <v>2439</v>
      </c>
      <c r="D15" s="40">
        <v>2671444.6344063794</v>
      </c>
      <c r="E15" s="40" t="s">
        <v>2404</v>
      </c>
      <c r="F15" s="38" t="str">
        <f>INDEX('Crosswalk Particulates'!$E:$E,MATCH(B15,'Crosswalk Particulates'!$D:$D,0))</f>
        <v>CO</v>
      </c>
    </row>
    <row r="16" spans="1:6">
      <c r="A16" s="40" t="s">
        <v>2876</v>
      </c>
      <c r="B16" s="40" t="s">
        <v>2438</v>
      </c>
      <c r="C16" s="40" t="s">
        <v>2439</v>
      </c>
      <c r="D16" s="40">
        <v>2530072.9988542087</v>
      </c>
      <c r="E16" s="40" t="s">
        <v>2404</v>
      </c>
      <c r="F16" s="38" t="str">
        <f>INDEX('Crosswalk Particulates'!$E:$E,MATCH(B16,'Crosswalk Particulates'!$D:$D,0))</f>
        <v>VOC</v>
      </c>
    </row>
    <row r="17" spans="1:6">
      <c r="A17" s="40" t="s">
        <v>2872</v>
      </c>
      <c r="B17" s="40" t="s">
        <v>2438</v>
      </c>
      <c r="C17" s="40" t="s">
        <v>2439</v>
      </c>
      <c r="D17" s="40">
        <v>1814436.5538925205</v>
      </c>
      <c r="E17" s="40" t="s">
        <v>2404</v>
      </c>
      <c r="F17" s="38" t="str">
        <f>INDEX('Crosswalk Particulates'!$E:$E,MATCH(B17,'Crosswalk Particulates'!$D:$D,0))</f>
        <v>VOC</v>
      </c>
    </row>
    <row r="18" spans="1:6">
      <c r="A18" s="40" t="s">
        <v>2877</v>
      </c>
      <c r="B18" s="40" t="s">
        <v>2497</v>
      </c>
      <c r="C18" s="40" t="s">
        <v>2439</v>
      </c>
      <c r="D18" s="40">
        <v>1385351.5935859003</v>
      </c>
      <c r="E18" s="40" t="s">
        <v>2404</v>
      </c>
      <c r="F18" s="38" t="str">
        <f>INDEX('Crosswalk Particulates'!$E:$E,MATCH(B18,'Crosswalk Particulates'!$D:$D,0))</f>
        <v>SOx</v>
      </c>
    </row>
    <row r="19" spans="1:6">
      <c r="A19" s="40" t="s">
        <v>2871</v>
      </c>
      <c r="B19" s="40" t="s">
        <v>2491</v>
      </c>
      <c r="C19" s="40" t="s">
        <v>2439</v>
      </c>
      <c r="D19" s="40">
        <v>1366921.79873125</v>
      </c>
      <c r="E19" s="40" t="s">
        <v>2404</v>
      </c>
      <c r="F19" s="38" t="str">
        <f>INDEX('Crosswalk Particulates'!$E:$E,MATCH(B19,'Crosswalk Particulates'!$D:$D,0))</f>
        <v>NOX</v>
      </c>
    </row>
    <row r="20" spans="1:6">
      <c r="A20" s="40" t="s">
        <v>2878</v>
      </c>
      <c r="B20" s="40" t="s">
        <v>2442</v>
      </c>
      <c r="C20" s="40" t="s">
        <v>2439</v>
      </c>
      <c r="D20" s="40">
        <v>1300830.9795532755</v>
      </c>
      <c r="E20" s="40" t="s">
        <v>2404</v>
      </c>
      <c r="F20" s="38" t="str">
        <f>INDEX('Crosswalk Particulates'!$E:$E,MATCH(B20,'Crosswalk Particulates'!$D:$D,0))</f>
        <v>CO</v>
      </c>
    </row>
    <row r="21" spans="1:6">
      <c r="A21" s="40" t="s">
        <v>2873</v>
      </c>
      <c r="B21" s="40" t="s">
        <v>2438</v>
      </c>
      <c r="C21" s="40" t="s">
        <v>2439</v>
      </c>
      <c r="D21" s="40">
        <v>1251615.7002977082</v>
      </c>
      <c r="E21" s="40" t="s">
        <v>2404</v>
      </c>
      <c r="F21" s="38" t="str">
        <f>INDEX('Crosswalk Particulates'!$E:$E,MATCH(B21,'Crosswalk Particulates'!$D:$D,0))</f>
        <v>VOC</v>
      </c>
    </row>
    <row r="22" spans="1:6">
      <c r="A22" s="40" t="s">
        <v>2877</v>
      </c>
      <c r="B22" s="40" t="s">
        <v>2491</v>
      </c>
      <c r="C22" s="40" t="s">
        <v>2439</v>
      </c>
      <c r="D22" s="40">
        <v>1158487.1656785961</v>
      </c>
      <c r="E22" s="40" t="s">
        <v>2404</v>
      </c>
      <c r="F22" s="38" t="str">
        <f>INDEX('Crosswalk Particulates'!$E:$E,MATCH(B22,'Crosswalk Particulates'!$D:$D,0))</f>
        <v>NOX</v>
      </c>
    </row>
    <row r="23" spans="1:6">
      <c r="A23" s="40" t="s">
        <v>2879</v>
      </c>
      <c r="B23" s="40" t="s">
        <v>2491</v>
      </c>
      <c r="C23" s="40" t="s">
        <v>2439</v>
      </c>
      <c r="D23" s="40">
        <v>1080952.0513467107</v>
      </c>
      <c r="E23" s="40" t="s">
        <v>2404</v>
      </c>
      <c r="F23" s="38" t="str">
        <f>INDEX('Crosswalk Particulates'!$E:$E,MATCH(B23,'Crosswalk Particulates'!$D:$D,0))</f>
        <v>NOX</v>
      </c>
    </row>
    <row r="24" spans="1:6">
      <c r="A24" s="40" t="s">
        <v>2879</v>
      </c>
      <c r="B24" s="40" t="s">
        <v>2442</v>
      </c>
      <c r="C24" s="40" t="s">
        <v>2439</v>
      </c>
      <c r="D24" s="40">
        <v>862258.21534144052</v>
      </c>
      <c r="E24" s="40" t="s">
        <v>2404</v>
      </c>
      <c r="F24" s="38" t="str">
        <f>INDEX('Crosswalk Particulates'!$E:$E,MATCH(B24,'Crosswalk Particulates'!$D:$D,0))</f>
        <v>CO</v>
      </c>
    </row>
    <row r="25" spans="1:6">
      <c r="A25" s="40" t="s">
        <v>2880</v>
      </c>
      <c r="B25" s="40" t="s">
        <v>2472</v>
      </c>
      <c r="C25" s="40" t="s">
        <v>2439</v>
      </c>
      <c r="D25" s="40">
        <v>766710.37229516928</v>
      </c>
      <c r="E25" s="40" t="s">
        <v>2404</v>
      </c>
      <c r="F25" s="38" t="str">
        <f>INDEX('Crosswalk Particulates'!$E:$E,MATCH(B25,'Crosswalk Particulates'!$D:$D,0))</f>
        <v>PM10</v>
      </c>
    </row>
    <row r="26" spans="1:6">
      <c r="A26" s="40" t="s">
        <v>2881</v>
      </c>
      <c r="B26" s="40" t="s">
        <v>2438</v>
      </c>
      <c r="C26" s="40" t="s">
        <v>2439</v>
      </c>
      <c r="D26" s="40">
        <v>698271.7137217141</v>
      </c>
      <c r="E26" s="40" t="s">
        <v>2404</v>
      </c>
      <c r="F26" s="38" t="str">
        <f>INDEX('Crosswalk Particulates'!$E:$E,MATCH(B26,'Crosswalk Particulates'!$D:$D,0))</f>
        <v>VOC</v>
      </c>
    </row>
    <row r="27" spans="1:6">
      <c r="A27" s="40" t="s">
        <v>2876</v>
      </c>
      <c r="B27" s="40" t="s">
        <v>2442</v>
      </c>
      <c r="C27" s="40" t="s">
        <v>2439</v>
      </c>
      <c r="D27" s="40">
        <v>653899.25685612438</v>
      </c>
      <c r="E27" s="40" t="s">
        <v>2404</v>
      </c>
      <c r="F27" s="38" t="str">
        <f>INDEX('Crosswalk Particulates'!$E:$E,MATCH(B27,'Crosswalk Particulates'!$D:$D,0))</f>
        <v>CO</v>
      </c>
    </row>
    <row r="28" spans="1:6">
      <c r="A28" s="40" t="s">
        <v>2876</v>
      </c>
      <c r="B28" s="40" t="s">
        <v>2491</v>
      </c>
      <c r="C28" s="40" t="s">
        <v>2439</v>
      </c>
      <c r="D28" s="40">
        <v>624250.59213732008</v>
      </c>
      <c r="E28" s="40" t="s">
        <v>2404</v>
      </c>
      <c r="F28" s="38" t="str">
        <f>INDEX('Crosswalk Particulates'!$E:$E,MATCH(B28,'Crosswalk Particulates'!$D:$D,0))</f>
        <v>NOX</v>
      </c>
    </row>
    <row r="29" spans="1:6">
      <c r="A29" s="40" t="s">
        <v>2877</v>
      </c>
      <c r="B29" s="40" t="s">
        <v>2442</v>
      </c>
      <c r="C29" s="40" t="s">
        <v>2439</v>
      </c>
      <c r="D29" s="40">
        <v>587939.3900660862</v>
      </c>
      <c r="E29" s="40" t="s">
        <v>2404</v>
      </c>
      <c r="F29" s="38" t="str">
        <f>INDEX('Crosswalk Particulates'!$E:$E,MATCH(B29,'Crosswalk Particulates'!$D:$D,0))</f>
        <v>CO</v>
      </c>
    </row>
    <row r="30" spans="1:6">
      <c r="A30" s="40" t="s">
        <v>2875</v>
      </c>
      <c r="B30" s="40" t="s">
        <v>2491</v>
      </c>
      <c r="C30" s="40" t="s">
        <v>2439</v>
      </c>
      <c r="D30" s="40">
        <v>494408.48488273483</v>
      </c>
      <c r="E30" s="40" t="s">
        <v>2404</v>
      </c>
      <c r="F30" s="38" t="str">
        <f>INDEX('Crosswalk Particulates'!$E:$E,MATCH(B30,'Crosswalk Particulates'!$D:$D,0))</f>
        <v>NOX</v>
      </c>
    </row>
    <row r="31" spans="1:6">
      <c r="A31" s="40" t="s">
        <v>2882</v>
      </c>
      <c r="B31" s="40" t="s">
        <v>2442</v>
      </c>
      <c r="C31" s="40" t="s">
        <v>2439</v>
      </c>
      <c r="D31" s="40">
        <v>468331.88960469502</v>
      </c>
      <c r="E31" s="40" t="s">
        <v>2404</v>
      </c>
      <c r="F31" s="38" t="str">
        <f>INDEX('Crosswalk Particulates'!$E:$E,MATCH(B31,'Crosswalk Particulates'!$D:$D,0))</f>
        <v>CO</v>
      </c>
    </row>
    <row r="32" spans="1:6">
      <c r="A32" s="40" t="s">
        <v>2880</v>
      </c>
      <c r="B32" s="40" t="s">
        <v>2442</v>
      </c>
      <c r="C32" s="40" t="s">
        <v>2439</v>
      </c>
      <c r="D32" s="40">
        <v>447005.74202338717</v>
      </c>
      <c r="E32" s="40" t="s">
        <v>2404</v>
      </c>
      <c r="F32" s="38" t="str">
        <f>INDEX('Crosswalk Particulates'!$E:$E,MATCH(B32,'Crosswalk Particulates'!$D:$D,0))</f>
        <v>CO</v>
      </c>
    </row>
    <row r="33" spans="1:6">
      <c r="A33" s="40" t="s">
        <v>2870</v>
      </c>
      <c r="B33" s="40" t="s">
        <v>2491</v>
      </c>
      <c r="C33" s="40" t="s">
        <v>2439</v>
      </c>
      <c r="D33" s="40">
        <v>409273.43416035385</v>
      </c>
      <c r="E33" s="40" t="s">
        <v>2404</v>
      </c>
      <c r="F33" s="38" t="str">
        <f>INDEX('Crosswalk Particulates'!$E:$E,MATCH(B33,'Crosswalk Particulates'!$D:$D,0))</f>
        <v>NOX</v>
      </c>
    </row>
    <row r="34" spans="1:6">
      <c r="A34" s="40" t="s">
        <v>2879</v>
      </c>
      <c r="B34" s="40" t="s">
        <v>2497</v>
      </c>
      <c r="C34" s="40" t="s">
        <v>2439</v>
      </c>
      <c r="D34" s="40">
        <v>377126.89483813237</v>
      </c>
      <c r="E34" s="40" t="s">
        <v>2404</v>
      </c>
      <c r="F34" s="38" t="str">
        <f>INDEX('Crosswalk Particulates'!$E:$E,MATCH(B34,'Crosswalk Particulates'!$D:$D,0))</f>
        <v>SOx</v>
      </c>
    </row>
    <row r="35" spans="1:6">
      <c r="A35" s="40" t="s">
        <v>2875</v>
      </c>
      <c r="B35" s="40" t="s">
        <v>2472</v>
      </c>
      <c r="C35" s="40" t="s">
        <v>2439</v>
      </c>
      <c r="D35" s="40">
        <v>369811.77947726031</v>
      </c>
      <c r="E35" s="40" t="s">
        <v>2404</v>
      </c>
      <c r="F35" s="38" t="str">
        <f>INDEX('Crosswalk Particulates'!$E:$E,MATCH(B35,'Crosswalk Particulates'!$D:$D,0))</f>
        <v>PM10</v>
      </c>
    </row>
    <row r="36" spans="1:6">
      <c r="A36" s="40" t="s">
        <v>2875</v>
      </c>
      <c r="B36" s="40" t="s">
        <v>2492</v>
      </c>
      <c r="C36" s="40" t="s">
        <v>2439</v>
      </c>
      <c r="D36" s="40">
        <v>364373.7866702663</v>
      </c>
      <c r="E36" s="40" t="s">
        <v>2404</v>
      </c>
      <c r="F36" s="38" t="str">
        <f>INDEX('Crosswalk Particulates'!$E:$E,MATCH(B36,'Crosswalk Particulates'!$D:$D,0))</f>
        <v>PM25</v>
      </c>
    </row>
    <row r="37" spans="1:6">
      <c r="A37" s="40" t="s">
        <v>2875</v>
      </c>
      <c r="B37" s="40" t="s">
        <v>2438</v>
      </c>
      <c r="C37" s="40" t="s">
        <v>2439</v>
      </c>
      <c r="D37" s="40">
        <v>361967.72722212534</v>
      </c>
      <c r="E37" s="40" t="s">
        <v>2404</v>
      </c>
      <c r="F37" s="38" t="str">
        <f>INDEX('Crosswalk Particulates'!$E:$E,MATCH(B37,'Crosswalk Particulates'!$D:$D,0))</f>
        <v>VOC</v>
      </c>
    </row>
    <row r="38" spans="1:6">
      <c r="A38" s="40" t="s">
        <v>2880</v>
      </c>
      <c r="B38" s="40" t="s">
        <v>2438</v>
      </c>
      <c r="C38" s="40" t="s">
        <v>2439</v>
      </c>
      <c r="D38" s="40">
        <v>345730.46627777355</v>
      </c>
      <c r="E38" s="40" t="s">
        <v>2404</v>
      </c>
      <c r="F38" s="38" t="str">
        <f>INDEX('Crosswalk Particulates'!$E:$E,MATCH(B38,'Crosswalk Particulates'!$D:$D,0))</f>
        <v>VOC</v>
      </c>
    </row>
    <row r="39" spans="1:6">
      <c r="A39" s="40" t="s">
        <v>2880</v>
      </c>
      <c r="B39" s="40" t="s">
        <v>2491</v>
      </c>
      <c r="C39" s="40" t="s">
        <v>2439</v>
      </c>
      <c r="D39" s="40">
        <v>321312.54682179756</v>
      </c>
      <c r="E39" s="40" t="s">
        <v>2404</v>
      </c>
      <c r="F39" s="38" t="str">
        <f>INDEX('Crosswalk Particulates'!$E:$E,MATCH(B39,'Crosswalk Particulates'!$D:$D,0))</f>
        <v>NOX</v>
      </c>
    </row>
    <row r="40" spans="1:6">
      <c r="A40" s="40" t="s">
        <v>2880</v>
      </c>
      <c r="B40" s="40" t="s">
        <v>2492</v>
      </c>
      <c r="C40" s="40" t="s">
        <v>2439</v>
      </c>
      <c r="D40" s="40">
        <v>297250.54968158423</v>
      </c>
      <c r="E40" s="40" t="s">
        <v>2404</v>
      </c>
      <c r="F40" s="38" t="str">
        <f>INDEX('Crosswalk Particulates'!$E:$E,MATCH(B40,'Crosswalk Particulates'!$D:$D,0))</f>
        <v>PM25</v>
      </c>
    </row>
    <row r="41" spans="1:6">
      <c r="A41" s="40" t="s">
        <v>2879</v>
      </c>
      <c r="B41" s="40" t="s">
        <v>2472</v>
      </c>
      <c r="C41" s="40" t="s">
        <v>2439</v>
      </c>
      <c r="D41" s="40">
        <v>246397.97811378696</v>
      </c>
      <c r="E41" s="40" t="s">
        <v>2404</v>
      </c>
      <c r="F41" s="38" t="str">
        <f>INDEX('Crosswalk Particulates'!$E:$E,MATCH(B41,'Crosswalk Particulates'!$D:$D,0))</f>
        <v>PM10</v>
      </c>
    </row>
    <row r="42" spans="1:6">
      <c r="A42" s="40" t="s">
        <v>2872</v>
      </c>
      <c r="B42" s="40" t="s">
        <v>2472</v>
      </c>
      <c r="C42" s="40" t="s">
        <v>2439</v>
      </c>
      <c r="D42" s="40">
        <v>239589.21746367862</v>
      </c>
      <c r="E42" s="40" t="s">
        <v>2404</v>
      </c>
      <c r="F42" s="38" t="str">
        <f>INDEX('Crosswalk Particulates'!$E:$E,MATCH(B42,'Crosswalk Particulates'!$D:$D,0))</f>
        <v>PM10</v>
      </c>
    </row>
    <row r="43" spans="1:6">
      <c r="A43" s="40" t="s">
        <v>2878</v>
      </c>
      <c r="B43" s="40" t="s">
        <v>2472</v>
      </c>
      <c r="C43" s="40" t="s">
        <v>2439</v>
      </c>
      <c r="D43" s="40">
        <v>227136.23468803751</v>
      </c>
      <c r="E43" s="40" t="s">
        <v>2404</v>
      </c>
      <c r="F43" s="38" t="str">
        <f>INDEX('Crosswalk Particulates'!$E:$E,MATCH(B43,'Crosswalk Particulates'!$D:$D,0))</f>
        <v>PM10</v>
      </c>
    </row>
    <row r="44" spans="1:6">
      <c r="A44" s="40" t="s">
        <v>2870</v>
      </c>
      <c r="B44" s="40" t="s">
        <v>2497</v>
      </c>
      <c r="C44" s="40" t="s">
        <v>2439</v>
      </c>
      <c r="D44" s="40">
        <v>218005.97579973956</v>
      </c>
      <c r="E44" s="40" t="s">
        <v>2404</v>
      </c>
      <c r="F44" s="38" t="str">
        <f>INDEX('Crosswalk Particulates'!$E:$E,MATCH(B44,'Crosswalk Particulates'!$D:$D,0))</f>
        <v>SOx</v>
      </c>
    </row>
    <row r="45" spans="1:6">
      <c r="A45" s="40" t="s">
        <v>2873</v>
      </c>
      <c r="B45" s="40" t="s">
        <v>2497</v>
      </c>
      <c r="C45" s="40" t="s">
        <v>2439</v>
      </c>
      <c r="D45" s="40">
        <v>212901.52496279823</v>
      </c>
      <c r="E45" s="40" t="s">
        <v>2404</v>
      </c>
      <c r="F45" s="38" t="str">
        <f>INDEX('Crosswalk Particulates'!$E:$E,MATCH(B45,'Crosswalk Particulates'!$D:$D,0))</f>
        <v>SOx</v>
      </c>
    </row>
    <row r="46" spans="1:6">
      <c r="A46" s="40" t="s">
        <v>2878</v>
      </c>
      <c r="B46" s="40" t="s">
        <v>2492</v>
      </c>
      <c r="C46" s="40" t="s">
        <v>2439</v>
      </c>
      <c r="D46" s="40">
        <v>202770.61326322536</v>
      </c>
      <c r="E46" s="40" t="s">
        <v>2404</v>
      </c>
      <c r="F46" s="38" t="str">
        <f>INDEX('Crosswalk Particulates'!$E:$E,MATCH(B46,'Crosswalk Particulates'!$D:$D,0))</f>
        <v>PM25</v>
      </c>
    </row>
    <row r="47" spans="1:6">
      <c r="A47" s="40" t="s">
        <v>2879</v>
      </c>
      <c r="B47" s="40" t="s">
        <v>2492</v>
      </c>
      <c r="C47" s="40" t="s">
        <v>2439</v>
      </c>
      <c r="D47" s="40">
        <v>186023.25864930011</v>
      </c>
      <c r="E47" s="40" t="s">
        <v>2404</v>
      </c>
      <c r="F47" s="38" t="str">
        <f>INDEX('Crosswalk Particulates'!$E:$E,MATCH(B47,'Crosswalk Particulates'!$D:$D,0))</f>
        <v>PM25</v>
      </c>
    </row>
    <row r="48" spans="1:6">
      <c r="A48" s="40" t="s">
        <v>2878</v>
      </c>
      <c r="B48" s="40" t="s">
        <v>2438</v>
      </c>
      <c r="C48" s="40" t="s">
        <v>2439</v>
      </c>
      <c r="D48" s="40">
        <v>177491.67805393456</v>
      </c>
      <c r="E48" s="40" t="s">
        <v>2404</v>
      </c>
      <c r="F48" s="38" t="str">
        <f>INDEX('Crosswalk Particulates'!$E:$E,MATCH(B48,'Crosswalk Particulates'!$D:$D,0))</f>
        <v>VOC</v>
      </c>
    </row>
    <row r="49" spans="1:6">
      <c r="A49" s="40" t="s">
        <v>2873</v>
      </c>
      <c r="B49" s="40" t="s">
        <v>2472</v>
      </c>
      <c r="C49" s="40" t="s">
        <v>2439</v>
      </c>
      <c r="D49" s="40">
        <v>168030.74399705947</v>
      </c>
      <c r="E49" s="40" t="s">
        <v>2404</v>
      </c>
      <c r="F49" s="38" t="str">
        <f>INDEX('Crosswalk Particulates'!$E:$E,MATCH(B49,'Crosswalk Particulates'!$D:$D,0))</f>
        <v>PM10</v>
      </c>
    </row>
    <row r="50" spans="1:6">
      <c r="A50" s="40" t="s">
        <v>2873</v>
      </c>
      <c r="B50" s="40" t="s">
        <v>2492</v>
      </c>
      <c r="C50" s="40" t="s">
        <v>2439</v>
      </c>
      <c r="D50" s="40">
        <v>157806.96795277076</v>
      </c>
      <c r="E50" s="40" t="s">
        <v>2404</v>
      </c>
      <c r="F50" s="38" t="str">
        <f>INDEX('Crosswalk Particulates'!$E:$E,MATCH(B50,'Crosswalk Particulates'!$D:$D,0))</f>
        <v>PM25</v>
      </c>
    </row>
    <row r="51" spans="1:6">
      <c r="A51" s="40" t="s">
        <v>2880</v>
      </c>
      <c r="B51" s="40" t="s">
        <v>2497</v>
      </c>
      <c r="C51" s="40" t="s">
        <v>2439</v>
      </c>
      <c r="D51" s="40">
        <v>145914.64993681593</v>
      </c>
      <c r="E51" s="40" t="s">
        <v>2404</v>
      </c>
      <c r="F51" s="38" t="str">
        <f>INDEX('Crosswalk Particulates'!$E:$E,MATCH(B51,'Crosswalk Particulates'!$D:$D,0))</f>
        <v>SOx</v>
      </c>
    </row>
    <row r="52" spans="1:6">
      <c r="A52" s="40" t="s">
        <v>2877</v>
      </c>
      <c r="B52" s="40" t="s">
        <v>2472</v>
      </c>
      <c r="C52" s="40" t="s">
        <v>2439</v>
      </c>
      <c r="D52" s="40">
        <v>131919.34036500286</v>
      </c>
      <c r="E52" s="40" t="s">
        <v>2404</v>
      </c>
      <c r="F52" s="38" t="str">
        <f>INDEX('Crosswalk Particulates'!$E:$E,MATCH(B52,'Crosswalk Particulates'!$D:$D,0))</f>
        <v>PM10</v>
      </c>
    </row>
    <row r="53" spans="1:6">
      <c r="A53" s="40" t="s">
        <v>2883</v>
      </c>
      <c r="B53" s="40" t="s">
        <v>2442</v>
      </c>
      <c r="C53" s="40" t="s">
        <v>2439</v>
      </c>
      <c r="D53" s="40">
        <v>117709.49336482795</v>
      </c>
      <c r="E53" s="40" t="s">
        <v>2404</v>
      </c>
      <c r="F53" s="38" t="str">
        <f>INDEX('Crosswalk Particulates'!$E:$E,MATCH(B53,'Crosswalk Particulates'!$D:$D,0))</f>
        <v>CO</v>
      </c>
    </row>
    <row r="54" spans="1:6">
      <c r="A54" s="40" t="s">
        <v>2872</v>
      </c>
      <c r="B54" s="40" t="s">
        <v>2492</v>
      </c>
      <c r="C54" s="40" t="s">
        <v>2439</v>
      </c>
      <c r="D54" s="40">
        <v>114069.89775270222</v>
      </c>
      <c r="E54" s="40" t="s">
        <v>2404</v>
      </c>
      <c r="F54" s="38" t="str">
        <f>INDEX('Crosswalk Particulates'!$E:$E,MATCH(B54,'Crosswalk Particulates'!$D:$D,0))</f>
        <v>PM25</v>
      </c>
    </row>
    <row r="55" spans="1:6">
      <c r="A55" s="40" t="s">
        <v>2879</v>
      </c>
      <c r="B55" s="40" t="s">
        <v>2438</v>
      </c>
      <c r="C55" s="40" t="s">
        <v>2439</v>
      </c>
      <c r="D55" s="40">
        <v>112913.48438937525</v>
      </c>
      <c r="E55" s="40" t="s">
        <v>2404</v>
      </c>
      <c r="F55" s="38" t="str">
        <f>INDEX('Crosswalk Particulates'!$E:$E,MATCH(B55,'Crosswalk Particulates'!$D:$D,0))</f>
        <v>VOC</v>
      </c>
    </row>
    <row r="56" spans="1:6">
      <c r="A56" s="40" t="s">
        <v>2883</v>
      </c>
      <c r="B56" s="40" t="s">
        <v>2497</v>
      </c>
      <c r="C56" s="40" t="s">
        <v>2439</v>
      </c>
      <c r="D56" s="40">
        <v>111100.85028414019</v>
      </c>
      <c r="E56" s="40" t="s">
        <v>2404</v>
      </c>
      <c r="F56" s="38" t="str">
        <f>INDEX('Crosswalk Particulates'!$E:$E,MATCH(B56,'Crosswalk Particulates'!$D:$D,0))</f>
        <v>SOx</v>
      </c>
    </row>
    <row r="57" spans="1:6">
      <c r="A57" s="40" t="s">
        <v>2877</v>
      </c>
      <c r="B57" s="40" t="s">
        <v>2492</v>
      </c>
      <c r="C57" s="40" t="s">
        <v>2439</v>
      </c>
      <c r="D57" s="40">
        <v>107301.45422413692</v>
      </c>
      <c r="E57" s="40" t="s">
        <v>2404</v>
      </c>
      <c r="F57" s="38" t="str">
        <f>INDEX('Crosswalk Particulates'!$E:$E,MATCH(B57,'Crosswalk Particulates'!$D:$D,0))</f>
        <v>PM25</v>
      </c>
    </row>
    <row r="58" spans="1:6">
      <c r="A58" s="40" t="s">
        <v>2872</v>
      </c>
      <c r="B58" s="40" t="s">
        <v>2487</v>
      </c>
      <c r="C58" s="40" t="s">
        <v>2439</v>
      </c>
      <c r="D58" s="40">
        <v>100604.86524879368</v>
      </c>
      <c r="E58" s="40" t="s">
        <v>2404</v>
      </c>
      <c r="F58" s="38">
        <f>INDEX('Crosswalk Particulates'!$E:$E,MATCH(B58,'Crosswalk Particulates'!$D:$D,0))</f>
        <v>0</v>
      </c>
    </row>
    <row r="59" spans="1:6">
      <c r="A59" s="40" t="s">
        <v>2876</v>
      </c>
      <c r="B59" s="40" t="s">
        <v>2497</v>
      </c>
      <c r="C59" s="40" t="s">
        <v>2439</v>
      </c>
      <c r="D59" s="40">
        <v>94617.810384387441</v>
      </c>
      <c r="E59" s="40" t="s">
        <v>2404</v>
      </c>
      <c r="F59" s="38" t="str">
        <f>INDEX('Crosswalk Particulates'!$E:$E,MATCH(B59,'Crosswalk Particulates'!$D:$D,0))</f>
        <v>SOx</v>
      </c>
    </row>
    <row r="60" spans="1:6">
      <c r="A60" s="40" t="s">
        <v>2882</v>
      </c>
      <c r="B60" s="40" t="s">
        <v>2497</v>
      </c>
      <c r="C60" s="40" t="s">
        <v>2439</v>
      </c>
      <c r="D60" s="40">
        <v>84782.264064066214</v>
      </c>
      <c r="E60" s="40" t="s">
        <v>2404</v>
      </c>
      <c r="F60" s="38" t="str">
        <f>INDEX('Crosswalk Particulates'!$E:$E,MATCH(B60,'Crosswalk Particulates'!$D:$D,0))</f>
        <v>SOx</v>
      </c>
    </row>
    <row r="61" spans="1:6">
      <c r="A61" s="40" t="s">
        <v>2878</v>
      </c>
      <c r="B61" s="40" t="s">
        <v>2491</v>
      </c>
      <c r="C61" s="40" t="s">
        <v>2439</v>
      </c>
      <c r="D61" s="40">
        <v>81131.218914189216</v>
      </c>
      <c r="E61" s="40" t="s">
        <v>2404</v>
      </c>
      <c r="F61" s="38" t="str">
        <f>INDEX('Crosswalk Particulates'!$E:$E,MATCH(B61,'Crosswalk Particulates'!$D:$D,0))</f>
        <v>NOX</v>
      </c>
    </row>
    <row r="62" spans="1:6">
      <c r="A62" s="40" t="s">
        <v>2883</v>
      </c>
      <c r="B62" s="40" t="s">
        <v>2438</v>
      </c>
      <c r="C62" s="40" t="s">
        <v>2439</v>
      </c>
      <c r="D62" s="40">
        <v>75227.685546204404</v>
      </c>
      <c r="E62" s="40" t="s">
        <v>2404</v>
      </c>
      <c r="F62" s="38" t="str">
        <f>INDEX('Crosswalk Particulates'!$E:$E,MATCH(B62,'Crosswalk Particulates'!$D:$D,0))</f>
        <v>VOC</v>
      </c>
    </row>
    <row r="63" spans="1:6">
      <c r="A63" s="40" t="s">
        <v>2882</v>
      </c>
      <c r="B63" s="40" t="s">
        <v>2491</v>
      </c>
      <c r="C63" s="40" t="s">
        <v>2439</v>
      </c>
      <c r="D63" s="40">
        <v>65905.799746603196</v>
      </c>
      <c r="E63" s="40" t="s">
        <v>2404</v>
      </c>
      <c r="F63" s="38" t="str">
        <f>INDEX('Crosswalk Particulates'!$E:$E,MATCH(B63,'Crosswalk Particulates'!$D:$D,0))</f>
        <v>NOX</v>
      </c>
    </row>
    <row r="64" spans="1:6">
      <c r="A64" s="40" t="s">
        <v>2875</v>
      </c>
      <c r="B64" s="40" t="s">
        <v>2487</v>
      </c>
      <c r="C64" s="40" t="s">
        <v>2439</v>
      </c>
      <c r="D64" s="40">
        <v>54097.969491782955</v>
      </c>
      <c r="E64" s="40" t="s">
        <v>2404</v>
      </c>
      <c r="F64" s="38">
        <f>INDEX('Crosswalk Particulates'!$E:$E,MATCH(B64,'Crosswalk Particulates'!$D:$D,0))</f>
        <v>0</v>
      </c>
    </row>
    <row r="65" spans="1:6">
      <c r="A65" s="40" t="s">
        <v>2882</v>
      </c>
      <c r="B65" s="40" t="s">
        <v>2472</v>
      </c>
      <c r="C65" s="40" t="s">
        <v>2439</v>
      </c>
      <c r="D65" s="40">
        <v>50831.339677577424</v>
      </c>
      <c r="E65" s="40" t="s">
        <v>2404</v>
      </c>
      <c r="F65" s="38" t="str">
        <f>INDEX('Crosswalk Particulates'!$E:$E,MATCH(B65,'Crosswalk Particulates'!$D:$D,0))</f>
        <v>PM10</v>
      </c>
    </row>
    <row r="66" spans="1:6">
      <c r="A66" s="40" t="s">
        <v>2875</v>
      </c>
      <c r="B66" s="40" t="s">
        <v>2497</v>
      </c>
      <c r="C66" s="40" t="s">
        <v>2439</v>
      </c>
      <c r="D66" s="40">
        <v>43707.282762875708</v>
      </c>
      <c r="E66" s="40" t="s">
        <v>2404</v>
      </c>
      <c r="F66" s="38" t="str">
        <f>INDEX('Crosswalk Particulates'!$E:$E,MATCH(B66,'Crosswalk Particulates'!$D:$D,0))</f>
        <v>SOx</v>
      </c>
    </row>
    <row r="67" spans="1:6">
      <c r="A67" s="40" t="s">
        <v>2883</v>
      </c>
      <c r="B67" s="40" t="s">
        <v>2491</v>
      </c>
      <c r="C67" s="40" t="s">
        <v>2439</v>
      </c>
      <c r="D67" s="40">
        <v>40852.255040519987</v>
      </c>
      <c r="E67" s="40" t="s">
        <v>2404</v>
      </c>
      <c r="F67" s="38" t="str">
        <f>INDEX('Crosswalk Particulates'!$E:$E,MATCH(B67,'Crosswalk Particulates'!$D:$D,0))</f>
        <v>NOX</v>
      </c>
    </row>
    <row r="68" spans="1:6">
      <c r="A68" s="40" t="s">
        <v>2881</v>
      </c>
      <c r="B68" s="40" t="s">
        <v>2472</v>
      </c>
      <c r="C68" s="40" t="s">
        <v>2439</v>
      </c>
      <c r="D68" s="40">
        <v>35793.052111577199</v>
      </c>
      <c r="E68" s="40" t="s">
        <v>2404</v>
      </c>
      <c r="F68" s="38" t="str">
        <f>INDEX('Crosswalk Particulates'!$E:$E,MATCH(B68,'Crosswalk Particulates'!$D:$D,0))</f>
        <v>PM10</v>
      </c>
    </row>
    <row r="69" spans="1:6">
      <c r="A69" s="40" t="s">
        <v>2882</v>
      </c>
      <c r="B69" s="40" t="s">
        <v>2492</v>
      </c>
      <c r="C69" s="40" t="s">
        <v>2439</v>
      </c>
      <c r="D69" s="40">
        <v>34979.950842190323</v>
      </c>
      <c r="E69" s="40" t="s">
        <v>2404</v>
      </c>
      <c r="F69" s="38" t="str">
        <f>INDEX('Crosswalk Particulates'!$E:$E,MATCH(B69,'Crosswalk Particulates'!$D:$D,0))</f>
        <v>PM25</v>
      </c>
    </row>
    <row r="70" spans="1:6">
      <c r="A70" s="40" t="s">
        <v>2877</v>
      </c>
      <c r="B70" s="40" t="s">
        <v>2438</v>
      </c>
      <c r="C70" s="40" t="s">
        <v>2439</v>
      </c>
      <c r="D70" s="40">
        <v>31893.517356559947</v>
      </c>
      <c r="E70" s="40" t="s">
        <v>2404</v>
      </c>
      <c r="F70" s="38" t="str">
        <f>INDEX('Crosswalk Particulates'!$E:$E,MATCH(B70,'Crosswalk Particulates'!$D:$D,0))</f>
        <v>VOC</v>
      </c>
    </row>
    <row r="71" spans="1:6">
      <c r="A71" s="40" t="s">
        <v>2876</v>
      </c>
      <c r="B71" s="40" t="s">
        <v>2472</v>
      </c>
      <c r="C71" s="40" t="s">
        <v>2439</v>
      </c>
      <c r="D71" s="40">
        <v>27469.688933711808</v>
      </c>
      <c r="E71" s="40" t="s">
        <v>2404</v>
      </c>
      <c r="F71" s="38" t="str">
        <f>INDEX('Crosswalk Particulates'!$E:$E,MATCH(B71,'Crosswalk Particulates'!$D:$D,0))</f>
        <v>PM10</v>
      </c>
    </row>
    <row r="72" spans="1:6">
      <c r="A72" s="40" t="s">
        <v>2880</v>
      </c>
      <c r="B72" s="40" t="s">
        <v>2487</v>
      </c>
      <c r="C72" s="40" t="s">
        <v>2439</v>
      </c>
      <c r="D72" s="40">
        <v>27240.147729119784</v>
      </c>
      <c r="E72" s="40" t="s">
        <v>2404</v>
      </c>
      <c r="F72" s="38">
        <f>INDEX('Crosswalk Particulates'!$E:$E,MATCH(B72,'Crosswalk Particulates'!$D:$D,0))</f>
        <v>0</v>
      </c>
    </row>
    <row r="73" spans="1:6">
      <c r="A73" s="40" t="s">
        <v>2872</v>
      </c>
      <c r="B73" s="40" t="s">
        <v>2497</v>
      </c>
      <c r="C73" s="40" t="s">
        <v>2439</v>
      </c>
      <c r="D73" s="40">
        <v>25505.603575666766</v>
      </c>
      <c r="E73" s="40" t="s">
        <v>2404</v>
      </c>
      <c r="F73" s="38" t="str">
        <f>INDEX('Crosswalk Particulates'!$E:$E,MATCH(B73,'Crosswalk Particulates'!$D:$D,0))</f>
        <v>SOx</v>
      </c>
    </row>
    <row r="74" spans="1:6">
      <c r="A74" s="40" t="s">
        <v>2878</v>
      </c>
      <c r="B74" s="40" t="s">
        <v>2497</v>
      </c>
      <c r="C74" s="40" t="s">
        <v>2439</v>
      </c>
      <c r="D74" s="40">
        <v>25351.751503823587</v>
      </c>
      <c r="E74" s="40" t="s">
        <v>2404</v>
      </c>
      <c r="F74" s="38" t="str">
        <f>INDEX('Crosswalk Particulates'!$E:$E,MATCH(B74,'Crosswalk Particulates'!$D:$D,0))</f>
        <v>SOx</v>
      </c>
    </row>
    <row r="75" spans="1:6">
      <c r="A75" s="40" t="s">
        <v>2883</v>
      </c>
      <c r="B75" s="40" t="s">
        <v>2487</v>
      </c>
      <c r="C75" s="40" t="s">
        <v>2439</v>
      </c>
      <c r="D75" s="40">
        <v>23642.74630585562</v>
      </c>
      <c r="E75" s="40" t="s">
        <v>2404</v>
      </c>
      <c r="F75" s="38">
        <f>INDEX('Crosswalk Particulates'!$E:$E,MATCH(B75,'Crosswalk Particulates'!$D:$D,0))</f>
        <v>0</v>
      </c>
    </row>
    <row r="76" spans="1:6">
      <c r="A76" s="40" t="s">
        <v>2876</v>
      </c>
      <c r="B76" s="40" t="s">
        <v>2492</v>
      </c>
      <c r="C76" s="40" t="s">
        <v>2439</v>
      </c>
      <c r="D76" s="40">
        <v>22764.543944846762</v>
      </c>
      <c r="E76" s="40" t="s">
        <v>2404</v>
      </c>
      <c r="F76" s="38" t="str">
        <f>INDEX('Crosswalk Particulates'!$E:$E,MATCH(B76,'Crosswalk Particulates'!$D:$D,0))</f>
        <v>PM25</v>
      </c>
    </row>
    <row r="77" spans="1:6">
      <c r="A77" s="40" t="s">
        <v>2871</v>
      </c>
      <c r="B77" s="40" t="s">
        <v>2487</v>
      </c>
      <c r="C77" s="40" t="s">
        <v>2439</v>
      </c>
      <c r="D77" s="42">
        <v>22161.23</v>
      </c>
      <c r="E77" s="40" t="s">
        <v>2404</v>
      </c>
      <c r="F77" s="38">
        <f>INDEX('Crosswalk Particulates'!$E:$E,MATCH(B77,'Crosswalk Particulates'!$D:$D,0))</f>
        <v>0</v>
      </c>
    </row>
    <row r="78" spans="1:6">
      <c r="A78" s="40" t="s">
        <v>2882</v>
      </c>
      <c r="B78" s="40" t="s">
        <v>2438</v>
      </c>
      <c r="C78" s="40" t="s">
        <v>2439</v>
      </c>
      <c r="D78" s="40">
        <v>22133.229181786068</v>
      </c>
      <c r="E78" s="40" t="s">
        <v>2404</v>
      </c>
      <c r="F78" s="38" t="str">
        <f>INDEX('Crosswalk Particulates'!$E:$E,MATCH(B78,'Crosswalk Particulates'!$D:$D,0))</f>
        <v>VOC</v>
      </c>
    </row>
    <row r="79" spans="1:6">
      <c r="A79" s="40" t="s">
        <v>2878</v>
      </c>
      <c r="B79" s="40" t="s">
        <v>2487</v>
      </c>
      <c r="C79" s="40" t="s">
        <v>2439</v>
      </c>
      <c r="D79" s="40">
        <v>21304.282300251776</v>
      </c>
      <c r="E79" s="40" t="s">
        <v>2404</v>
      </c>
      <c r="F79" s="38">
        <f>INDEX('Crosswalk Particulates'!$E:$E,MATCH(B79,'Crosswalk Particulates'!$D:$D,0))</f>
        <v>0</v>
      </c>
    </row>
    <row r="80" spans="1:6">
      <c r="A80" s="40" t="s">
        <v>2877</v>
      </c>
      <c r="B80" s="40" t="s">
        <v>2487</v>
      </c>
      <c r="C80" s="40" t="s">
        <v>2439</v>
      </c>
      <c r="D80" s="40">
        <v>19800.192779796595</v>
      </c>
      <c r="E80" s="40" t="s">
        <v>2404</v>
      </c>
      <c r="F80" s="38">
        <f>INDEX('Crosswalk Particulates'!$E:$E,MATCH(B80,'Crosswalk Particulates'!$D:$D,0))</f>
        <v>0</v>
      </c>
    </row>
    <row r="81" spans="1:6">
      <c r="A81" s="40" t="s">
        <v>2883</v>
      </c>
      <c r="B81" s="40" t="s">
        <v>2472</v>
      </c>
      <c r="C81" s="40" t="s">
        <v>2439</v>
      </c>
      <c r="D81" s="40">
        <v>19358.0438888176</v>
      </c>
      <c r="E81" s="40" t="s">
        <v>2404</v>
      </c>
      <c r="F81" s="38" t="str">
        <f>INDEX('Crosswalk Particulates'!$E:$E,MATCH(B81,'Crosswalk Particulates'!$D:$D,0))</f>
        <v>PM10</v>
      </c>
    </row>
    <row r="82" spans="1:6">
      <c r="A82" s="40" t="s">
        <v>2879</v>
      </c>
      <c r="B82" s="40" t="s">
        <v>2487</v>
      </c>
      <c r="C82" s="40" t="s">
        <v>2439</v>
      </c>
      <c r="D82" s="40">
        <v>15648.375585806096</v>
      </c>
      <c r="E82" s="40" t="s">
        <v>2404</v>
      </c>
      <c r="F82" s="38">
        <f>INDEX('Crosswalk Particulates'!$E:$E,MATCH(B82,'Crosswalk Particulates'!$D:$D,0))</f>
        <v>0</v>
      </c>
    </row>
    <row r="83" spans="1:6">
      <c r="A83" s="40" t="s">
        <v>2883</v>
      </c>
      <c r="B83" s="40" t="s">
        <v>2492</v>
      </c>
      <c r="C83" s="40" t="s">
        <v>2439</v>
      </c>
      <c r="D83" s="40">
        <v>14554.039325451085</v>
      </c>
      <c r="E83" s="40" t="s">
        <v>2404</v>
      </c>
      <c r="F83" s="38" t="str">
        <f>INDEX('Crosswalk Particulates'!$E:$E,MATCH(B83,'Crosswalk Particulates'!$D:$D,0))</f>
        <v>PM25</v>
      </c>
    </row>
    <row r="84" spans="1:6">
      <c r="A84" s="40" t="s">
        <v>2881</v>
      </c>
      <c r="B84" s="40" t="s">
        <v>2492</v>
      </c>
      <c r="C84" s="40" t="s">
        <v>2439</v>
      </c>
      <c r="D84" s="40">
        <v>13467.573951334882</v>
      </c>
      <c r="E84" s="40" t="s">
        <v>2404</v>
      </c>
      <c r="F84" s="38" t="str">
        <f>INDEX('Crosswalk Particulates'!$E:$E,MATCH(B84,'Crosswalk Particulates'!$D:$D,0))</f>
        <v>PM25</v>
      </c>
    </row>
    <row r="85" spans="1:6">
      <c r="A85" s="40" t="s">
        <v>2881</v>
      </c>
      <c r="B85" s="40" t="s">
        <v>2442</v>
      </c>
      <c r="C85" s="40" t="s">
        <v>2439</v>
      </c>
      <c r="D85" s="40">
        <v>7223.9379391045204</v>
      </c>
      <c r="E85" s="40" t="s">
        <v>2404</v>
      </c>
      <c r="F85" s="38" t="str">
        <f>INDEX('Crosswalk Particulates'!$E:$E,MATCH(B85,'Crosswalk Particulates'!$D:$D,0))</f>
        <v>CO</v>
      </c>
    </row>
    <row r="86" spans="1:6">
      <c r="A86" s="40" t="s">
        <v>2881</v>
      </c>
      <c r="B86" s="40" t="s">
        <v>2491</v>
      </c>
      <c r="C86" s="40" t="s">
        <v>2439</v>
      </c>
      <c r="D86" s="40">
        <v>5237.5639072600497</v>
      </c>
      <c r="E86" s="40" t="s">
        <v>2404</v>
      </c>
      <c r="F86" s="38" t="str">
        <f>INDEX('Crosswalk Particulates'!$E:$E,MATCH(B86,'Crosswalk Particulates'!$D:$D,0))</f>
        <v>NOX</v>
      </c>
    </row>
    <row r="87" spans="1:6">
      <c r="A87" s="40" t="s">
        <v>2874</v>
      </c>
      <c r="B87" s="40" t="s">
        <v>2472</v>
      </c>
      <c r="C87" s="40" t="s">
        <v>2439</v>
      </c>
      <c r="D87" s="40">
        <v>4567.8741976649735</v>
      </c>
      <c r="E87" s="40" t="s">
        <v>2404</v>
      </c>
      <c r="F87" s="38" t="str">
        <f>INDEX('Crosswalk Particulates'!$E:$E,MATCH(B87,'Crosswalk Particulates'!$D:$D,0))</f>
        <v>PM10</v>
      </c>
    </row>
    <row r="88" spans="1:6">
      <c r="A88" s="40" t="s">
        <v>2874</v>
      </c>
      <c r="B88" s="40" t="s">
        <v>2492</v>
      </c>
      <c r="C88" s="40" t="s">
        <v>2439</v>
      </c>
      <c r="D88" s="40">
        <v>4169.3201784627463</v>
      </c>
      <c r="E88" s="40" t="s">
        <v>2404</v>
      </c>
      <c r="F88" s="38" t="str">
        <f>INDEX('Crosswalk Particulates'!$E:$E,MATCH(B88,'Crosswalk Particulates'!$D:$D,0))</f>
        <v>PM25</v>
      </c>
    </row>
    <row r="89" spans="1:6">
      <c r="A89" s="40" t="s">
        <v>2881</v>
      </c>
      <c r="B89" s="40" t="s">
        <v>2487</v>
      </c>
      <c r="C89" s="40" t="s">
        <v>2439</v>
      </c>
      <c r="D89" s="40">
        <v>3659.2917457911603</v>
      </c>
      <c r="E89" s="40" t="s">
        <v>2404</v>
      </c>
      <c r="F89" s="38">
        <f>INDEX('Crosswalk Particulates'!$E:$E,MATCH(B89,'Crosswalk Particulates'!$D:$D,0))</f>
        <v>0</v>
      </c>
    </row>
    <row r="90" spans="1:6">
      <c r="A90" s="40" t="s">
        <v>2873</v>
      </c>
      <c r="B90" s="40" t="s">
        <v>2487</v>
      </c>
      <c r="C90" s="40" t="s">
        <v>2439</v>
      </c>
      <c r="D90" s="40">
        <v>2906.0648038151808</v>
      </c>
      <c r="E90" s="40" t="s">
        <v>2404</v>
      </c>
      <c r="F90" s="38">
        <f>INDEX('Crosswalk Particulates'!$E:$E,MATCH(B90,'Crosswalk Particulates'!$D:$D,0))</f>
        <v>0</v>
      </c>
    </row>
    <row r="91" spans="1:6">
      <c r="A91" s="40" t="s">
        <v>2876</v>
      </c>
      <c r="B91" s="40" t="s">
        <v>2487</v>
      </c>
      <c r="C91" s="40" t="s">
        <v>2439</v>
      </c>
      <c r="D91" s="40">
        <v>1512.514660272592</v>
      </c>
      <c r="E91" s="40" t="s">
        <v>2404</v>
      </c>
      <c r="F91" s="38">
        <f>INDEX('Crosswalk Particulates'!$E:$E,MATCH(B91,'Crosswalk Particulates'!$D:$D,0))</f>
        <v>0</v>
      </c>
    </row>
    <row r="92" spans="1:6">
      <c r="A92" s="40" t="s">
        <v>2874</v>
      </c>
      <c r="B92" s="40" t="s">
        <v>2442</v>
      </c>
      <c r="C92" s="40" t="s">
        <v>2439</v>
      </c>
      <c r="D92" s="40">
        <v>1509.90289441305</v>
      </c>
      <c r="E92" s="40" t="s">
        <v>2404</v>
      </c>
      <c r="F92" s="38" t="str">
        <f>INDEX('Crosswalk Particulates'!$E:$E,MATCH(B92,'Crosswalk Particulates'!$D:$D,0))</f>
        <v>CO</v>
      </c>
    </row>
    <row r="93" spans="1:6">
      <c r="A93" s="40" t="s">
        <v>2874</v>
      </c>
      <c r="B93" s="40" t="s">
        <v>2491</v>
      </c>
      <c r="C93" s="40" t="s">
        <v>2439</v>
      </c>
      <c r="D93" s="40">
        <v>1050.2105453250499</v>
      </c>
      <c r="E93" s="40" t="s">
        <v>2404</v>
      </c>
      <c r="F93" s="38" t="str">
        <f>INDEX('Crosswalk Particulates'!$E:$E,MATCH(B93,'Crosswalk Particulates'!$D:$D,0))</f>
        <v>NOX</v>
      </c>
    </row>
    <row r="94" spans="1:6">
      <c r="A94" s="40" t="s">
        <v>2881</v>
      </c>
      <c r="B94" s="40" t="s">
        <v>2497</v>
      </c>
      <c r="C94" s="40" t="s">
        <v>2439</v>
      </c>
      <c r="D94" s="40">
        <v>1021.2346975238499</v>
      </c>
      <c r="E94" s="40" t="s">
        <v>2404</v>
      </c>
      <c r="F94" s="38" t="str">
        <f>INDEX('Crosswalk Particulates'!$E:$E,MATCH(B94,'Crosswalk Particulates'!$D:$D,0))</f>
        <v>SOx</v>
      </c>
    </row>
    <row r="95" spans="1:6">
      <c r="A95" s="40" t="s">
        <v>2882</v>
      </c>
      <c r="B95" s="40" t="s">
        <v>2487</v>
      </c>
      <c r="C95" s="40" t="s">
        <v>2439</v>
      </c>
      <c r="D95" s="40">
        <v>668.12008577999995</v>
      </c>
      <c r="E95" s="40" t="s">
        <v>2404</v>
      </c>
      <c r="F95" s="38">
        <f>INDEX('Crosswalk Particulates'!$E:$E,MATCH(B95,'Crosswalk Particulates'!$D:$D,0))</f>
        <v>0</v>
      </c>
    </row>
    <row r="96" spans="1:6">
      <c r="A96" s="40" t="s">
        <v>2874</v>
      </c>
      <c r="B96" s="40" t="s">
        <v>2487</v>
      </c>
      <c r="C96" s="40" t="s">
        <v>2439</v>
      </c>
      <c r="D96" s="40">
        <v>477.33428452087003</v>
      </c>
      <c r="E96" s="40" t="s">
        <v>2404</v>
      </c>
      <c r="F96" s="38">
        <f>INDEX('Crosswalk Particulates'!$E:$E,MATCH(B96,'Crosswalk Particulates'!$D:$D,0))</f>
        <v>0</v>
      </c>
    </row>
    <row r="97" spans="1:6">
      <c r="A97" s="40" t="s">
        <v>2874</v>
      </c>
      <c r="B97" s="40" t="s">
        <v>2497</v>
      </c>
      <c r="C97" s="40" t="s">
        <v>2439</v>
      </c>
      <c r="D97" s="40">
        <v>63.075849347199998</v>
      </c>
      <c r="E97" s="40" t="s">
        <v>2404</v>
      </c>
      <c r="F97" s="38" t="str">
        <f>INDEX('Crosswalk Particulates'!$E:$E,MATCH(B97,'Crosswalk Particulates'!$D:$D,0))</f>
        <v>SOx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4" tint="0.499984740745262"/>
  </sheetPr>
  <dimension ref="A1:O29"/>
  <sheetViews>
    <sheetView topLeftCell="I4" workbookViewId="0">
      <selection activeCell="M17" sqref="M17"/>
    </sheetView>
  </sheetViews>
  <sheetFormatPr defaultColWidth="9.140625" defaultRowHeight="16.5"/>
  <cols>
    <col min="1" max="1" width="0" style="65" hidden="1" customWidth="1"/>
    <col min="2" max="5" width="9.140625" style="65" hidden="1" customWidth="1"/>
    <col min="6" max="6" width="16.7109375" style="65" hidden="1" customWidth="1"/>
    <col min="7" max="7" width="14" style="65" hidden="1" customWidth="1"/>
    <col min="8" max="8" width="15" style="65" hidden="1" customWidth="1"/>
    <col min="9" max="9" width="15" style="65" customWidth="1"/>
    <col min="10" max="14" width="9.140625" style="65"/>
    <col min="15" max="15" width="9.140625" style="82"/>
    <col min="16" max="16384" width="9.140625" style="65"/>
  </cols>
  <sheetData>
    <row r="1" spans="1:14">
      <c r="I1" s="66" t="s">
        <v>1823</v>
      </c>
      <c r="J1" s="67"/>
      <c r="K1" s="67"/>
    </row>
    <row r="2" spans="1:14">
      <c r="I2" s="66" t="s">
        <v>1781</v>
      </c>
      <c r="J2" s="67"/>
      <c r="K2" s="67"/>
    </row>
    <row r="6" spans="1:14">
      <c r="A6" s="65" t="s">
        <v>2379</v>
      </c>
      <c r="B6" s="65" t="s">
        <v>1882</v>
      </c>
      <c r="C6" s="65" t="s">
        <v>1885</v>
      </c>
      <c r="D6" s="65" t="s">
        <v>1884</v>
      </c>
      <c r="E6" s="65" t="s">
        <v>1883</v>
      </c>
      <c r="F6" s="65" t="s">
        <v>1841</v>
      </c>
      <c r="G6" s="65" t="s">
        <v>1839</v>
      </c>
      <c r="H6" s="65" t="s">
        <v>1840</v>
      </c>
    </row>
    <row r="7" spans="1:14">
      <c r="I7" s="65">
        <v>4.0999999999999996</v>
      </c>
      <c r="J7" s="65" t="s">
        <v>1825</v>
      </c>
    </row>
    <row r="8" spans="1:14">
      <c r="L8" s="80" t="s">
        <v>7281</v>
      </c>
      <c r="M8" s="80" t="s">
        <v>7160</v>
      </c>
      <c r="N8" s="80" t="s">
        <v>7161</v>
      </c>
    </row>
    <row r="9" spans="1:14">
      <c r="D9" s="65" t="s">
        <v>1702</v>
      </c>
      <c r="E9" s="65" t="s">
        <v>1827</v>
      </c>
      <c r="G9" s="65" t="s">
        <v>17</v>
      </c>
      <c r="H9" s="65" t="s">
        <v>1838</v>
      </c>
      <c r="K9" s="65" t="s">
        <v>1702</v>
      </c>
      <c r="L9" s="81">
        <f>SUMIFS(EPS!$L:$L,EPS!$B:$B,G9,EPS!$I:$I,D9,EPS!$C:$C,"*"&amp;E9&amp;"*")</f>
        <v>326.1454</v>
      </c>
      <c r="M9" s="81">
        <f>'Table 3-10'!C17</f>
        <v>318</v>
      </c>
      <c r="N9" s="81">
        <f>'Table 11.2'!I62-'Table 11.2'!H62</f>
        <v>324.91499999999996</v>
      </c>
    </row>
    <row r="10" spans="1:14">
      <c r="D10" s="65" t="s">
        <v>1713</v>
      </c>
      <c r="E10" s="65" t="s">
        <v>1827</v>
      </c>
      <c r="G10" s="65" t="s">
        <v>17</v>
      </c>
      <c r="H10" s="65" t="s">
        <v>1838</v>
      </c>
      <c r="K10" s="65" t="s">
        <v>1713</v>
      </c>
      <c r="L10" s="90">
        <f>SUMIFS(EPS!$L:$L,EPS!$B:$B,G10,EPS!$I:$I,D10,EPS!$C:$C,"*"&amp;E10&amp;"*")</f>
        <v>0.69012943999999998</v>
      </c>
      <c r="M10" s="81">
        <f>'Table 3-10'!C18</f>
        <v>3.6</v>
      </c>
      <c r="N10" s="81"/>
    </row>
    <row r="11" spans="1:14">
      <c r="D11" s="65" t="s">
        <v>1714</v>
      </c>
      <c r="E11" s="65" t="s">
        <v>1827</v>
      </c>
      <c r="G11" s="65" t="s">
        <v>17</v>
      </c>
      <c r="H11" s="65" t="s">
        <v>1838</v>
      </c>
      <c r="K11" s="65" t="s">
        <v>1714</v>
      </c>
      <c r="L11" s="90">
        <f>SUMIFS(EPS!$L:$L,EPS!$B:$B,G11,EPS!$I:$I,D11,EPS!$C:$C,"*"&amp;E11&amp;"*")</f>
        <v>0.24499037999999998</v>
      </c>
      <c r="M11" s="81">
        <f>'Table 3-10'!C19</f>
        <v>0.6</v>
      </c>
      <c r="N11" s="81"/>
    </row>
    <row r="12" spans="1:14">
      <c r="K12" s="65" t="s">
        <v>2277</v>
      </c>
      <c r="L12" s="83">
        <f>SUM(L9:L11)</f>
        <v>327.08051982000001</v>
      </c>
      <c r="M12" s="83">
        <f>SUM(M9:M11)</f>
        <v>322.20000000000005</v>
      </c>
      <c r="N12" s="83">
        <f>SUM(N9:N11)</f>
        <v>324.91499999999996</v>
      </c>
    </row>
    <row r="19" spans="4:14">
      <c r="N19" s="109"/>
    </row>
    <row r="24" spans="4:14">
      <c r="I24" s="65">
        <v>4.2</v>
      </c>
      <c r="J24" s="65" t="s">
        <v>1828</v>
      </c>
    </row>
    <row r="25" spans="4:14">
      <c r="L25" s="80" t="s">
        <v>7281</v>
      </c>
      <c r="M25" s="80" t="s">
        <v>7160</v>
      </c>
      <c r="N25" s="80" t="s">
        <v>7161</v>
      </c>
    </row>
    <row r="26" spans="4:14">
      <c r="D26" s="65" t="s">
        <v>1702</v>
      </c>
      <c r="E26" s="65" t="s">
        <v>1723</v>
      </c>
      <c r="G26" s="65" t="s">
        <v>17</v>
      </c>
      <c r="H26" s="65" t="s">
        <v>1838</v>
      </c>
      <c r="K26" s="65" t="s">
        <v>1702</v>
      </c>
      <c r="L26" s="81">
        <f>SUMIFS(EPS!$L:$L,EPS!$B:$B,G26,EPS!$I:$I,D26,EPS!$C:$C,"*"&amp;E26&amp;"*")</f>
        <v>234.86600000000001</v>
      </c>
      <c r="M26" s="81">
        <f>'Table 3-10'!C21</f>
        <v>237.5</v>
      </c>
      <c r="N26" s="81">
        <f>'Table 11.3'!L62-'Table 11.3'!K62</f>
        <v>245.24900000000002</v>
      </c>
    </row>
    <row r="27" spans="4:14">
      <c r="D27" s="65" t="s">
        <v>1713</v>
      </c>
      <c r="E27" s="65" t="s">
        <v>1723</v>
      </c>
      <c r="G27" s="65" t="s">
        <v>17</v>
      </c>
      <c r="H27" s="65" t="s">
        <v>1838</v>
      </c>
      <c r="K27" s="65" t="s">
        <v>1713</v>
      </c>
      <c r="L27" s="90">
        <f>SUMIFS(EPS!$L:$L,EPS!$B:$B,G27,EPS!$I:$I,D27,EPS!$C:$C,"*"&amp;E27&amp;"*")</f>
        <v>0.48760320000000001</v>
      </c>
      <c r="M27" s="81">
        <f>'Table 3-10'!C22</f>
        <v>1.3</v>
      </c>
      <c r="N27" s="81"/>
    </row>
    <row r="28" spans="4:14">
      <c r="D28" s="65" t="s">
        <v>1714</v>
      </c>
      <c r="E28" s="65" t="s">
        <v>1723</v>
      </c>
      <c r="G28" s="65" t="s">
        <v>17</v>
      </c>
      <c r="H28" s="65" t="s">
        <v>1838</v>
      </c>
      <c r="K28" s="65" t="s">
        <v>1714</v>
      </c>
      <c r="L28" s="90">
        <f>SUMIFS(EPS!$L:$L,EPS!$B:$B,G28,EPS!$I:$I,D28,EPS!$C:$C,"*"&amp;E28&amp;"*")</f>
        <v>0.21678431000000001</v>
      </c>
      <c r="M28" s="81">
        <f>'Table 3-10'!C23</f>
        <v>0.3</v>
      </c>
      <c r="N28" s="81"/>
    </row>
    <row r="29" spans="4:14">
      <c r="K29" s="65" t="s">
        <v>2277</v>
      </c>
      <c r="L29" s="83">
        <f>SUM(L26:L28)</f>
        <v>235.57038751000002</v>
      </c>
      <c r="M29" s="83">
        <f>SUM(M26:M28)</f>
        <v>239.10000000000002</v>
      </c>
      <c r="N29" s="83">
        <f>SUM(N26:N28)</f>
        <v>245.2490000000000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theme="4" tint="0.499984740745262"/>
  </sheetPr>
  <dimension ref="A1:N51"/>
  <sheetViews>
    <sheetView workbookViewId="0">
      <selection activeCell="J9" sqref="J9"/>
    </sheetView>
  </sheetViews>
  <sheetFormatPr defaultColWidth="9.140625" defaultRowHeight="16.5"/>
  <cols>
    <col min="1" max="3" width="9.140625" style="65" customWidth="1"/>
    <col min="4" max="4" width="28.7109375" style="65" customWidth="1"/>
    <col min="5" max="5" width="37" style="65" customWidth="1"/>
    <col min="6" max="6" width="14.5703125" style="65" customWidth="1"/>
    <col min="7" max="7" width="11.42578125" style="65" customWidth="1"/>
    <col min="8" max="8" width="9.140625" style="65"/>
    <col min="9" max="9" width="37.42578125" style="65" customWidth="1"/>
    <col min="10" max="10" width="11" style="65" bestFit="1" customWidth="1"/>
    <col min="11" max="11" width="9.140625" style="65"/>
    <col min="12" max="12" width="13.7109375" style="65" bestFit="1" customWidth="1"/>
    <col min="13" max="16384" width="9.140625" style="65"/>
  </cols>
  <sheetData>
    <row r="1" spans="1:12">
      <c r="G1" s="66" t="s">
        <v>1829</v>
      </c>
      <c r="H1" s="66"/>
      <c r="I1" s="66"/>
    </row>
    <row r="2" spans="1:12">
      <c r="G2" s="66" t="s">
        <v>1781</v>
      </c>
      <c r="H2" s="66"/>
      <c r="I2" s="66"/>
    </row>
    <row r="6" spans="1:12">
      <c r="A6" s="65" t="s">
        <v>1882</v>
      </c>
      <c r="B6" s="65" t="s">
        <v>1885</v>
      </c>
      <c r="C6" s="65" t="s">
        <v>1884</v>
      </c>
      <c r="D6" s="65" t="s">
        <v>1883</v>
      </c>
      <c r="E6" s="65" t="s">
        <v>1839</v>
      </c>
      <c r="F6" s="65" t="s">
        <v>1840</v>
      </c>
    </row>
    <row r="7" spans="1:12">
      <c r="G7" s="65">
        <v>5.0999999999999996</v>
      </c>
      <c r="H7" s="65" t="s">
        <v>1979</v>
      </c>
    </row>
    <row r="8" spans="1:12">
      <c r="J8" s="80" t="s">
        <v>7281</v>
      </c>
      <c r="K8" s="80" t="s">
        <v>7160</v>
      </c>
    </row>
    <row r="9" spans="1:12">
      <c r="E9" s="65" t="s">
        <v>10688</v>
      </c>
      <c r="F9" s="65" t="s">
        <v>1985</v>
      </c>
      <c r="I9" s="80" t="s">
        <v>1702</v>
      </c>
      <c r="J9" s="81">
        <f>SUMIFS(EPS!$L:$L,EPS!$B:$B,E9,EPS!$I:$I,I9)</f>
        <v>374.72449999999998</v>
      </c>
      <c r="K9" s="81">
        <f>SUM('Table 4-1'!C4,'Table 5-1'!C4)+SUMIFS('Table 3-1'!$C:$C,'Table 3-1'!$D:$D,"process",'Table 3-1'!$F:$F,I9)</f>
        <v>350.4</v>
      </c>
      <c r="L9" s="117"/>
    </row>
    <row r="10" spans="1:12">
      <c r="E10" s="65" t="s">
        <v>10688</v>
      </c>
      <c r="F10" s="65" t="s">
        <v>1985</v>
      </c>
      <c r="I10" s="80" t="s">
        <v>1713</v>
      </c>
      <c r="J10" s="81">
        <f>SUMIFS(EPS!$L:$L,EPS!$B:$B,E10,EPS!$I:$I,I10)</f>
        <v>714.98559999999998</v>
      </c>
      <c r="K10" s="81">
        <f>(SUM('Table 4-1'!C25,'Table 5-1'!C7,'Table 7-1'!C4)+SUMIFS('Table 3-1'!$C:$C,'Table 3-1'!$D:$D,"process",'Table 3-1'!$F:$F,I10))</f>
        <v>709.90000000000009</v>
      </c>
      <c r="L10" s="117"/>
    </row>
    <row r="11" spans="1:12">
      <c r="E11" s="65" t="s">
        <v>10688</v>
      </c>
      <c r="F11" s="65" t="s">
        <v>1985</v>
      </c>
      <c r="I11" s="80" t="s">
        <v>1714</v>
      </c>
      <c r="J11" s="81">
        <f>SUMIFS(EPS!$L:$L,EPS!$B:$B,E11,EPS!$I:$I,I11)</f>
        <v>353.84189659999998</v>
      </c>
      <c r="K11" s="81">
        <f>(SUM('Table 4-1'!C32,'Table 5-1'!C12,'Table 7-1'!C9)+SUMIFS('Table 3-1'!$C:$C,'Table 3-1'!$D:$D,"process",'Table 3-1'!$F:$F,I11))</f>
        <v>347.09999999999997</v>
      </c>
      <c r="L11" s="117"/>
    </row>
    <row r="12" spans="1:12">
      <c r="E12" s="65" t="s">
        <v>10688</v>
      </c>
      <c r="F12" s="65" t="s">
        <v>1985</v>
      </c>
      <c r="I12" s="80" t="s">
        <v>1715</v>
      </c>
      <c r="J12" s="81">
        <f>SUMIFS(EPS!$L:$L,EPS!$B:$B,E12,EPS!$I:$I,I12)</f>
        <v>187.1</v>
      </c>
      <c r="K12" s="81">
        <f>SUM('Table 4-1'!C38,'Table 4-1'!C43,'Table 4-1'!C48,'Table 4-1'!C52)</f>
        <v>176.1</v>
      </c>
      <c r="L12" s="117"/>
    </row>
    <row r="13" spans="1:12">
      <c r="J13" s="83">
        <f>SUM(J9:J12)</f>
        <v>1630.6519965999998</v>
      </c>
      <c r="K13" s="83">
        <f>SUM(K9:K12)</f>
        <v>1583.5</v>
      </c>
      <c r="L13" s="117"/>
    </row>
    <row r="14" spans="1:12">
      <c r="K14" s="142">
        <f>K13+53</f>
        <v>1636.5</v>
      </c>
    </row>
    <row r="15" spans="1:12">
      <c r="I15" s="142" t="s">
        <v>7384</v>
      </c>
    </row>
    <row r="16" spans="1:12">
      <c r="I16" s="143" t="s">
        <v>7385</v>
      </c>
    </row>
    <row r="19" spans="2:14">
      <c r="N19" s="109"/>
    </row>
    <row r="26" spans="2:14">
      <c r="G26" s="65">
        <v>5.3</v>
      </c>
      <c r="H26" s="65" t="s">
        <v>1980</v>
      </c>
      <c r="J26" s="80" t="s">
        <v>7281</v>
      </c>
      <c r="K26" s="80" t="s">
        <v>7160</v>
      </c>
    </row>
    <row r="27" spans="2:14">
      <c r="D27" s="65" t="s">
        <v>6889</v>
      </c>
      <c r="E27" s="65" t="s">
        <v>4</v>
      </c>
      <c r="F27" s="65" t="s">
        <v>1985</v>
      </c>
      <c r="I27" s="80" t="s">
        <v>1724</v>
      </c>
      <c r="J27" s="81">
        <f>SUMIFS(EPS!$L:$L,EPS!$B:$B,E27,EPS!$C:$C,D27)</f>
        <v>0</v>
      </c>
      <c r="K27" s="88">
        <f>SUMIFS('Table 4-1'!$C:$C,'Table 4-1'!$E:$E,'5. Industry Process'!D27)+SUMIFS('Table 3-1'!$C:$C,'Table 3-1'!$E:$E,'5. Industry Process'!D27)</f>
        <v>65.5</v>
      </c>
    </row>
    <row r="28" spans="2:14">
      <c r="B28" s="65" t="s">
        <v>6885</v>
      </c>
      <c r="C28" s="65" t="s">
        <v>6879</v>
      </c>
      <c r="D28" s="65" t="s">
        <v>6899</v>
      </c>
      <c r="E28" s="65" t="s">
        <v>4</v>
      </c>
      <c r="F28" s="65" t="s">
        <v>1985</v>
      </c>
      <c r="I28" s="80" t="s">
        <v>1725</v>
      </c>
      <c r="J28" s="81">
        <f>SUM(SUMIFS(EPS!$L:$L,EPS!$B:$B,E28,EPS!$C:$C,B28),SUMIFS(EPS!$L:$L,EPS!$B:$B,E28,EPS!$C:$C,C28),SUMIFS(EPS!$L:$L,EPS!$B:$B,E28,EPS!$C:$C,D28))</f>
        <v>0</v>
      </c>
      <c r="K28" s="88">
        <f>SUM(SUMIFS('Table 3-1'!C:C,'Table 3-1'!E:E,C28),SUMIFS('Table 3-1'!C:C,'Table 3-1'!E:E,D28),SUMIFS('Table 4-1'!C:C,'Table 4-1'!E:E,B28))</f>
        <v>294.90000000000003</v>
      </c>
      <c r="L28" s="65" t="s">
        <v>7380</v>
      </c>
    </row>
    <row r="29" spans="2:14">
      <c r="D29" s="65" t="s">
        <v>6890</v>
      </c>
      <c r="E29" s="65" t="s">
        <v>4</v>
      </c>
      <c r="F29" s="65" t="s">
        <v>1985</v>
      </c>
      <c r="I29" s="80" t="s">
        <v>1726</v>
      </c>
      <c r="J29" s="81">
        <f>SUMIFS(EPS!$L:$L,EPS!$B:$B,E29,EPS!$C:$C,D29)</f>
        <v>0</v>
      </c>
      <c r="K29" s="88">
        <f>SUMIFS('Table 4-1'!$C:$C,'Table 4-1'!$E:$E,'5. Industry Process'!D29)+SUMIFS('Table 3-1'!$C:$C,'Table 3-1'!$E:$E,'5. Industry Process'!D29)</f>
        <v>40.200000000000003</v>
      </c>
    </row>
    <row r="30" spans="2:14">
      <c r="D30" s="65" t="s">
        <v>6886</v>
      </c>
      <c r="E30" s="65" t="s">
        <v>4</v>
      </c>
      <c r="F30" s="65" t="s">
        <v>1985</v>
      </c>
      <c r="I30" s="80" t="s">
        <v>1727</v>
      </c>
      <c r="J30" s="81">
        <f>SUMIFS(EPS!$L:$L,EPS!$B:$B,E30,EPS!$C:$C,D30)</f>
        <v>0</v>
      </c>
      <c r="K30" s="88">
        <f>SUMIFS('Table 4-1'!$C:$C,'Table 4-1'!$E:$E,'5. Industry Process'!D30)+SUMIFS('Table 3-1'!$C:$C,'Table 3-1'!$E:$E,'5. Industry Process'!D30)</f>
        <v>373.5</v>
      </c>
    </row>
    <row r="31" spans="2:14">
      <c r="D31" s="65" t="s">
        <v>6878</v>
      </c>
      <c r="E31" s="65" t="s">
        <v>4</v>
      </c>
      <c r="F31" s="65" t="s">
        <v>1985</v>
      </c>
      <c r="I31" s="80" t="s">
        <v>1728</v>
      </c>
      <c r="J31" s="81">
        <f>SUMIFS(EPS!$L:$L,EPS!$B:$B,E31,EPS!$C:$C,D31)</f>
        <v>0</v>
      </c>
      <c r="K31" s="88">
        <f>SUMIFS('Table 4-1'!$C:$C,'Table 4-1'!$E:$E,'5. Industry Process'!D31)+SUMIFS('Table 3-1'!$C:$C,'Table 3-1'!$E:$E,'5. Industry Process'!D31)</f>
        <v>53.5</v>
      </c>
    </row>
    <row r="32" spans="2:14">
      <c r="D32" s="65" t="s">
        <v>6900</v>
      </c>
      <c r="E32" s="65" t="s">
        <v>4</v>
      </c>
      <c r="F32" s="65" t="s">
        <v>1985</v>
      </c>
      <c r="I32" s="80" t="s">
        <v>1729</v>
      </c>
      <c r="J32" s="81">
        <f>SUMIFS(EPS!$L:$L,EPS!$B:$B,E32,EPS!$C:$C,D32)</f>
        <v>0</v>
      </c>
      <c r="K32" s="88">
        <f>SUMIFS('Table 4-1'!$C:$C,'Table 4-1'!$E:$E,'5. Industry Process'!D32)+SUMIFS('Table 3-1'!$C:$C,'Table 3-1'!$E:$E,'5. Industry Process'!D32)+'Table 7-1'!$C$12</f>
        <v>169.2</v>
      </c>
    </row>
    <row r="33" spans="1:11">
      <c r="D33" s="65" t="s">
        <v>6877</v>
      </c>
      <c r="E33" s="65" t="s">
        <v>4</v>
      </c>
      <c r="F33" s="65" t="s">
        <v>1985</v>
      </c>
      <c r="I33" s="80" t="s">
        <v>1730</v>
      </c>
      <c r="J33" s="81">
        <f>SUMIFS(EPS!$L:$L,EPS!$B:$B,E33,EPS!$C:$C,D33)</f>
        <v>0</v>
      </c>
      <c r="K33" s="88">
        <f>'Table 5-1'!C16</f>
        <v>604.79999999999995</v>
      </c>
    </row>
    <row r="34" spans="1:11">
      <c r="D34" s="65" t="s">
        <v>2382</v>
      </c>
      <c r="E34" s="65" t="s">
        <v>4</v>
      </c>
      <c r="F34" s="65" t="s">
        <v>1985</v>
      </c>
      <c r="I34" s="80" t="s">
        <v>1731</v>
      </c>
      <c r="J34" s="81">
        <f>SUMIFS(EPS!$L:$L,EPS!$B:$B,E34)-SUM(J27:J33)</f>
        <v>0</v>
      </c>
      <c r="K34" s="88">
        <f>SUMIFS('Table 4-1'!$C:$C,'Table 4-1'!$E:$E,'5. Industry Process'!D34)+SUMIFS('Table 3-1'!$C:$C,'Table 3-1'!$E:$E,'5. Industry Process'!D34)</f>
        <v>10.7</v>
      </c>
    </row>
    <row r="35" spans="1:11">
      <c r="D35" s="89"/>
      <c r="I35" s="80" t="s">
        <v>7002</v>
      </c>
      <c r="J35" s="83">
        <f>SUM(J27:J34)</f>
        <v>0</v>
      </c>
      <c r="K35" s="83">
        <f>SUM(K27:K34)</f>
        <v>1612.3</v>
      </c>
    </row>
    <row r="36" spans="1:11">
      <c r="D36" s="89"/>
      <c r="J36" s="83"/>
      <c r="K36" s="83"/>
    </row>
    <row r="37" spans="1:11">
      <c r="D37" s="89"/>
    </row>
    <row r="38" spans="1:11">
      <c r="D38" s="89"/>
    </row>
    <row r="39" spans="1:11">
      <c r="D39" s="89"/>
    </row>
    <row r="40" spans="1:11">
      <c r="D40" s="89"/>
    </row>
    <row r="41" spans="1:11">
      <c r="D41" s="89"/>
    </row>
    <row r="42" spans="1:11">
      <c r="D42" s="89"/>
      <c r="G42" s="65">
        <v>5.4</v>
      </c>
      <c r="H42" s="65" t="s">
        <v>7294</v>
      </c>
      <c r="J42" s="80" t="s">
        <v>7281</v>
      </c>
      <c r="K42" s="80" t="s">
        <v>7160</v>
      </c>
    </row>
    <row r="43" spans="1:11">
      <c r="A43" s="65" t="s">
        <v>1713</v>
      </c>
      <c r="D43" s="65" t="s">
        <v>6889</v>
      </c>
      <c r="E43" s="65" t="s">
        <v>4</v>
      </c>
      <c r="I43" s="80" t="s">
        <v>1724</v>
      </c>
      <c r="J43" s="81">
        <f>SUMIFS(EPS!L:L,EPS!D:D,A43,EPS!B:B,E43,EPS!C:C,D43)</f>
        <v>0</v>
      </c>
      <c r="K43" s="88"/>
    </row>
    <row r="44" spans="1:11">
      <c r="A44" s="65" t="s">
        <v>1713</v>
      </c>
      <c r="B44" s="65" t="s">
        <v>6885</v>
      </c>
      <c r="C44" s="65" t="s">
        <v>6879</v>
      </c>
      <c r="D44" s="65" t="s">
        <v>6899</v>
      </c>
      <c r="E44" s="65" t="s">
        <v>4</v>
      </c>
      <c r="I44" s="80" t="s">
        <v>1725</v>
      </c>
      <c r="J44" s="81">
        <f>SUM(SUMIFS(EPS!L:L,EPS!D:D,A44,EPS!B:B,E44,EPS!C:C,D44),SUMIFS(EPS!L:L,EPS!D:D,A44,EPS!B:B,E44,EPS!C:C,C44),SUMIFS(EPS!L:L,EPS!D:D,A44,EPS!B:B,E44,EPS!C:C,B44))</f>
        <v>0</v>
      </c>
      <c r="K44" s="88">
        <f>SUMIFS('Table 3-1'!C:C,'Table 3-1'!D:D,"process",'Table 3-1'!F:F,A44,'Table 3-1'!E:E,C44)</f>
        <v>231.79999999999998</v>
      </c>
    </row>
    <row r="45" spans="1:11">
      <c r="A45" s="65" t="s">
        <v>1713</v>
      </c>
      <c r="D45" s="65" t="s">
        <v>6890</v>
      </c>
      <c r="E45" s="65" t="s">
        <v>4</v>
      </c>
      <c r="I45" s="80" t="s">
        <v>1726</v>
      </c>
      <c r="J45" s="81">
        <f>SUMIFS(EPS!L:L,EPS!D:D,A45,EPS!B:B,E45,EPS!C:C,D45)</f>
        <v>0</v>
      </c>
      <c r="K45" s="88"/>
    </row>
    <row r="46" spans="1:11">
      <c r="A46" s="65" t="s">
        <v>1713</v>
      </c>
      <c r="D46" s="65" t="s">
        <v>6886</v>
      </c>
      <c r="E46" s="65" t="s">
        <v>4</v>
      </c>
      <c r="I46" s="80" t="s">
        <v>1727</v>
      </c>
      <c r="J46" s="87">
        <f>SUMIFS(EPS!L:L,EPS!D:D,A46,EPS!B:B,E46,EPS!C:C,D46)</f>
        <v>0</v>
      </c>
      <c r="K46" s="119" t="str">
        <f>'Table 4-1'!C25</f>
        <v xml:space="preserve">+ </v>
      </c>
    </row>
    <row r="47" spans="1:11">
      <c r="A47" s="65" t="s">
        <v>1713</v>
      </c>
      <c r="D47" s="65" t="s">
        <v>6878</v>
      </c>
      <c r="E47" s="65" t="s">
        <v>4</v>
      </c>
      <c r="I47" s="80" t="s">
        <v>1728</v>
      </c>
      <c r="J47" s="81">
        <f>SUMIFS(EPS!L:L,EPS!D:D,A47,EPS!B:B,E47,EPS!C:C,D47)</f>
        <v>0</v>
      </c>
      <c r="K47" s="88">
        <f>SUMIFS('Table 3-1'!C:C,'Table 3-1'!D:D,"process",'Table 3-1'!F:F,A47,'Table 3-1'!E:E,D47)</f>
        <v>51</v>
      </c>
    </row>
    <row r="48" spans="1:11">
      <c r="A48" s="65" t="s">
        <v>1713</v>
      </c>
      <c r="D48" s="65" t="s">
        <v>6900</v>
      </c>
      <c r="E48" s="65" t="s">
        <v>4</v>
      </c>
      <c r="I48" s="80" t="s">
        <v>1729</v>
      </c>
      <c r="J48" s="81">
        <f>SUMIFS(EPS!L:L,EPS!D:D,A48,EPS!B:B,E48,EPS!C:C,D48)</f>
        <v>0</v>
      </c>
      <c r="K48" s="88">
        <f>'Table 7-1'!C4</f>
        <v>145.30000000000001</v>
      </c>
    </row>
    <row r="49" spans="1:11">
      <c r="A49" s="65" t="s">
        <v>1713</v>
      </c>
      <c r="D49" s="65" t="s">
        <v>6877</v>
      </c>
      <c r="E49" s="65" t="s">
        <v>4</v>
      </c>
      <c r="I49" s="80" t="s">
        <v>1730</v>
      </c>
      <c r="J49" s="81">
        <f>SUMIFS(EPS!L:L,EPS!D:D,A49,EPS!B:B,E49,EPS!C:C,D49)</f>
        <v>0</v>
      </c>
      <c r="K49" s="88">
        <f>'Table 5-1'!C7</f>
        <v>281.8</v>
      </c>
    </row>
    <row r="50" spans="1:11">
      <c r="A50" s="65" t="s">
        <v>1713</v>
      </c>
      <c r="D50" s="65" t="s">
        <v>2382</v>
      </c>
      <c r="E50" s="65" t="s">
        <v>4</v>
      </c>
      <c r="I50" s="80" t="s">
        <v>1731</v>
      </c>
      <c r="J50" s="81">
        <f>SUMIFS(EPS!L:L,EPS!D:D,A50,EPS!B:B,E50)-SUM(J43:J49)</f>
        <v>0</v>
      </c>
      <c r="K50" s="88"/>
    </row>
    <row r="51" spans="1:11">
      <c r="I51" s="80" t="s">
        <v>7002</v>
      </c>
      <c r="J51" s="83">
        <f>SUM(J43:J50)</f>
        <v>0</v>
      </c>
      <c r="K51" s="83">
        <f>SUM(K43:K50)</f>
        <v>709.9</v>
      </c>
    </row>
  </sheetData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>
    <tabColor theme="4" tint="0.499984740745262"/>
  </sheetPr>
  <dimension ref="A1:N60"/>
  <sheetViews>
    <sheetView topLeftCell="E1" workbookViewId="0">
      <selection activeCell="O2" sqref="O2"/>
    </sheetView>
  </sheetViews>
  <sheetFormatPr defaultColWidth="9.140625" defaultRowHeight="16.5"/>
  <cols>
    <col min="1" max="3" width="9" style="65" customWidth="1"/>
    <col min="4" max="4" width="16.28515625" style="65" customWidth="1"/>
    <col min="5" max="5" width="47" style="65" customWidth="1"/>
    <col min="6" max="6" width="13.5703125" style="65" customWidth="1"/>
    <col min="7" max="7" width="4.7109375" style="65" customWidth="1"/>
    <col min="8" max="8" width="7.28515625" style="65" customWidth="1"/>
    <col min="9" max="9" width="29.5703125" style="65" customWidth="1"/>
    <col min="10" max="16384" width="9.140625" style="65"/>
  </cols>
  <sheetData>
    <row r="1" spans="1:14">
      <c r="E1" s="86"/>
      <c r="F1" s="86"/>
      <c r="G1" s="66" t="s">
        <v>1809</v>
      </c>
      <c r="H1" s="67"/>
      <c r="I1" s="67"/>
    </row>
    <row r="2" spans="1:14">
      <c r="E2" s="86"/>
      <c r="F2" s="86"/>
      <c r="G2" s="66" t="s">
        <v>1781</v>
      </c>
      <c r="H2" s="67"/>
      <c r="I2" s="67"/>
    </row>
    <row r="5" spans="1:14">
      <c r="A5" s="65" t="s">
        <v>1882</v>
      </c>
      <c r="B5" s="65" t="s">
        <v>1885</v>
      </c>
      <c r="C5" s="65" t="s">
        <v>1884</v>
      </c>
      <c r="D5" s="65" t="s">
        <v>1883</v>
      </c>
      <c r="E5" s="65" t="s">
        <v>1839</v>
      </c>
      <c r="F5" s="65" t="s">
        <v>1840</v>
      </c>
    </row>
    <row r="7" spans="1:14">
      <c r="G7" s="65">
        <v>6.1</v>
      </c>
      <c r="H7" s="65" t="s">
        <v>1990</v>
      </c>
    </row>
    <row r="8" spans="1:14">
      <c r="J8" s="80" t="s">
        <v>7281</v>
      </c>
      <c r="K8" s="80" t="s">
        <v>7160</v>
      </c>
      <c r="L8" s="80" t="s">
        <v>7161</v>
      </c>
      <c r="M8" s="65" t="s">
        <v>10689</v>
      </c>
    </row>
    <row r="9" spans="1:14">
      <c r="D9" s="65" t="s">
        <v>1768</v>
      </c>
      <c r="E9" s="65" t="s">
        <v>1700</v>
      </c>
      <c r="I9" s="80" t="s">
        <v>1991</v>
      </c>
      <c r="J9" s="88">
        <f>'1. Transportation'!K12</f>
        <v>1685.7742830636048</v>
      </c>
      <c r="K9" s="81">
        <f>SUM('1. Transportation'!L9:L11)</f>
        <v>1708.2999999999997</v>
      </c>
      <c r="L9" s="81">
        <f>'1. Transportation'!M12</f>
        <v>1741.377</v>
      </c>
      <c r="M9" s="83">
        <f>K9-J9</f>
        <v>22.525716936394929</v>
      </c>
    </row>
    <row r="10" spans="1:14">
      <c r="D10" s="65" t="s">
        <v>1769</v>
      </c>
      <c r="E10" s="65" t="s">
        <v>1700</v>
      </c>
      <c r="I10" s="80" t="s">
        <v>1992</v>
      </c>
      <c r="J10" s="88">
        <f>'2. Electricity'!K12</f>
        <v>1556.1316070245002</v>
      </c>
      <c r="K10" s="81">
        <f>SUM('2. Electricity'!L9:L11)</f>
        <v>1574.2000000000003</v>
      </c>
      <c r="L10" s="81">
        <f>'2. Electricity'!M35</f>
        <v>1568.8590000000002</v>
      </c>
      <c r="M10" s="83">
        <f t="shared" ref="M10:M19" si="0">K10-J10</f>
        <v>18.068392975500046</v>
      </c>
    </row>
    <row r="11" spans="1:14">
      <c r="D11" s="65" t="s">
        <v>1771</v>
      </c>
      <c r="E11" s="65" t="s">
        <v>1700</v>
      </c>
      <c r="I11" s="80" t="s">
        <v>1994</v>
      </c>
      <c r="J11" s="88">
        <f>SUMIFS(EPS!$L:$L,EPS!$B:$B,'6. Total'!E11,EPS!$C:$C,'6. Total'!D11)</f>
        <v>-910.13400000000001</v>
      </c>
      <c r="K11" s="81">
        <f>'Table 6-1'!B43</f>
        <v>0</v>
      </c>
      <c r="L11" s="81"/>
      <c r="M11" s="83">
        <f t="shared" si="0"/>
        <v>910.13400000000001</v>
      </c>
    </row>
    <row r="12" spans="1:14">
      <c r="D12" s="65" t="s">
        <v>1772</v>
      </c>
      <c r="E12" s="65" t="s">
        <v>1700</v>
      </c>
      <c r="I12" s="80" t="s">
        <v>1995</v>
      </c>
      <c r="J12" s="88">
        <f>SUMIFS(EPS!$L:$L,EPS!$B:$B,'6. Total'!E12,EPS!$C:$C,'6. Total'!D12)</f>
        <v>0</v>
      </c>
      <c r="K12" s="81"/>
      <c r="L12" s="81"/>
      <c r="M12" s="83">
        <f t="shared" si="0"/>
        <v>0</v>
      </c>
    </row>
    <row r="13" spans="1:14">
      <c r="E13" s="65" t="s">
        <v>10688</v>
      </c>
      <c r="I13" s="80" t="s">
        <v>1997</v>
      </c>
      <c r="J13" s="88">
        <f>SUMIFS(EPS!$L:$L,EPS!$B:$B,'6. Total'!E13)-SUM(J15:J16)</f>
        <v>863.40809660000036</v>
      </c>
      <c r="K13" s="81">
        <f>'5. Industry Process'!K35-SUM(K15:K16)+('5. Industry Process'!K14-'5. Industry Process'!K13)</f>
        <v>891.3</v>
      </c>
      <c r="L13" s="81"/>
      <c r="M13" s="144">
        <f t="shared" si="0"/>
        <v>27.891903399999592</v>
      </c>
      <c r="N13" s="65" t="s">
        <v>10690</v>
      </c>
    </row>
    <row r="14" spans="1:14">
      <c r="E14" s="65" t="s">
        <v>5</v>
      </c>
      <c r="I14" s="80" t="s">
        <v>1996</v>
      </c>
      <c r="J14" s="88">
        <f>'3. Industry Energy'!M13</f>
        <v>818.71659492604499</v>
      </c>
      <c r="K14" s="81">
        <f>SUM('3. Industry Energy'!N10:N12)</f>
        <v>848.6</v>
      </c>
      <c r="L14" s="81">
        <f>'3. Industry Energy'!O13</f>
        <v>975.41100000000006</v>
      </c>
      <c r="M14" s="83">
        <f t="shared" si="0"/>
        <v>29.883405073955032</v>
      </c>
    </row>
    <row r="15" spans="1:14">
      <c r="D15" s="65" t="s">
        <v>6877</v>
      </c>
      <c r="E15" s="65" t="s">
        <v>10688</v>
      </c>
      <c r="I15" s="80" t="s">
        <v>7107</v>
      </c>
      <c r="J15" s="88">
        <f>SUMIFS(EPS!$L:$L,EPS!$B:$B,'6. Total'!E15,EPS!C:C,'6. Total'!D15)</f>
        <v>598.048</v>
      </c>
      <c r="K15" s="81">
        <f>'5. Industry Process'!K33</f>
        <v>604.79999999999995</v>
      </c>
      <c r="L15" s="81"/>
      <c r="M15" s="83">
        <f t="shared" si="0"/>
        <v>6.7519999999999527</v>
      </c>
    </row>
    <row r="16" spans="1:14">
      <c r="D16" s="65" t="s">
        <v>6900</v>
      </c>
      <c r="E16" s="65" t="s">
        <v>10688</v>
      </c>
      <c r="I16" s="80" t="s">
        <v>7108</v>
      </c>
      <c r="J16" s="88">
        <f>SUMIFS(EPS!$L:$L,EPS!$B:$B,'6. Total'!E16,EPS!C:C,'6. Total'!D16)</f>
        <v>169.19589999999999</v>
      </c>
      <c r="K16" s="81">
        <f>'5. Industry Process'!K32</f>
        <v>169.2</v>
      </c>
      <c r="L16" s="81"/>
      <c r="M16" s="83">
        <f t="shared" si="0"/>
        <v>4.0999999999939973E-3</v>
      </c>
    </row>
    <row r="17" spans="5:14">
      <c r="E17" s="65" t="s">
        <v>16</v>
      </c>
      <c r="I17" s="80" t="s">
        <v>1823</v>
      </c>
      <c r="J17" s="88">
        <f>'4. Buildings'!L12+'4. Buildings'!L29</f>
        <v>562.65090733</v>
      </c>
      <c r="K17" s="81">
        <f>SUM('4. Buildings'!M9:M11,'4. Buildings'!M26:M28)</f>
        <v>561.29999999999995</v>
      </c>
      <c r="L17" s="81">
        <f>SUM('4. Buildings'!N12,'4. Buildings'!N29)</f>
        <v>570.16399999999999</v>
      </c>
      <c r="M17" s="83">
        <f t="shared" si="0"/>
        <v>-1.3509073300000409</v>
      </c>
    </row>
    <row r="18" spans="5:14">
      <c r="E18" s="65" t="s">
        <v>9</v>
      </c>
      <c r="I18" s="80" t="s">
        <v>7386</v>
      </c>
      <c r="J18" s="88">
        <f>INDEX(NoSettings!C:C,MATCH(E18,NoSettings!A:A,0))</f>
        <v>65.616299999999995</v>
      </c>
      <c r="K18" s="81"/>
      <c r="L18" s="81"/>
      <c r="M18" s="83">
        <f t="shared" si="0"/>
        <v>-65.616299999999995</v>
      </c>
    </row>
    <row r="19" spans="5:14">
      <c r="J19" s="83">
        <f>SUM(J13,J14,J15,J16,J9,J10,J17,J18,J11)</f>
        <v>5409.4076889441503</v>
      </c>
      <c r="K19" s="83">
        <f>SUM(K9:K17)</f>
        <v>6357.7000000000007</v>
      </c>
      <c r="L19" s="83">
        <f>SUM(L9:L17)</f>
        <v>4855.8109999999997</v>
      </c>
      <c r="M19" s="83">
        <f t="shared" si="0"/>
        <v>948.2923110558504</v>
      </c>
      <c r="N19" s="109"/>
    </row>
    <row r="20" spans="5:14">
      <c r="J20" s="65" t="s">
        <v>7379</v>
      </c>
    </row>
    <row r="21" spans="5:14">
      <c r="E21" s="83"/>
      <c r="J21" s="65" t="s">
        <v>7378</v>
      </c>
    </row>
    <row r="23" spans="5:14">
      <c r="E23" s="83"/>
      <c r="J23" s="83"/>
    </row>
    <row r="24" spans="5:14">
      <c r="J24" s="83"/>
    </row>
    <row r="33" spans="3:13">
      <c r="G33" s="65">
        <v>6.2</v>
      </c>
      <c r="H33" s="65" t="s">
        <v>2884</v>
      </c>
    </row>
    <row r="34" spans="3:13">
      <c r="J34" s="80" t="s">
        <v>7281</v>
      </c>
      <c r="K34" s="80" t="s">
        <v>7160</v>
      </c>
    </row>
    <row r="35" spans="3:13">
      <c r="I35" s="80" t="s">
        <v>1991</v>
      </c>
      <c r="J35" s="87">
        <f>'1. Transportation'!K10</f>
        <v>1.9629567104000001</v>
      </c>
      <c r="K35" s="87">
        <f>'1. Transportation'!L10</f>
        <v>2.6</v>
      </c>
      <c r="L35" s="82"/>
    </row>
    <row r="36" spans="3:13">
      <c r="I36" s="80" t="s">
        <v>1992</v>
      </c>
      <c r="J36" s="87">
        <f>'2. Electricity'!K10</f>
        <v>1.5871844239999999</v>
      </c>
      <c r="K36" s="87">
        <f>'2. Electricity'!L10</f>
        <v>1.4</v>
      </c>
      <c r="L36" s="82"/>
    </row>
    <row r="37" spans="3:13">
      <c r="I37" s="80" t="s">
        <v>1993</v>
      </c>
      <c r="J37" s="87"/>
      <c r="K37" s="87"/>
      <c r="L37" s="82"/>
    </row>
    <row r="38" spans="3:13">
      <c r="C38" t="s">
        <v>1713</v>
      </c>
      <c r="D38" t="s">
        <v>1771</v>
      </c>
      <c r="E38" t="s">
        <v>2754</v>
      </c>
      <c r="I38" s="80" t="s">
        <v>1994</v>
      </c>
      <c r="J38" s="87">
        <f>SUMIFS(EPS!L:L,EPS!B:B,E38,EPS!C:C,D38,EPS!D:D,C38)</f>
        <v>62.16</v>
      </c>
      <c r="K38" s="87">
        <f>'Table 6-1'!B40</f>
        <v>10.7</v>
      </c>
      <c r="L38" s="82"/>
    </row>
    <row r="39" spans="3:13">
      <c r="I39" s="80" t="s">
        <v>1995</v>
      </c>
      <c r="J39" s="87"/>
      <c r="K39" s="87"/>
      <c r="L39" s="82"/>
    </row>
    <row r="40" spans="3:13">
      <c r="I40" s="80" t="s">
        <v>1997</v>
      </c>
      <c r="J40" s="87">
        <f>'5. Industry Process'!J10</f>
        <v>714.98559999999998</v>
      </c>
      <c r="K40" s="87">
        <f>'5. Industry Process'!K10</f>
        <v>709.90000000000009</v>
      </c>
      <c r="L40" s="82"/>
      <c r="M40" s="98"/>
    </row>
    <row r="41" spans="3:13">
      <c r="I41" s="80" t="s">
        <v>1996</v>
      </c>
      <c r="J41" s="87">
        <f>'3. Industry Energy'!M11</f>
        <v>0.65811647295682396</v>
      </c>
      <c r="K41" s="87">
        <f>'3. Industry Energy'!N11</f>
        <v>1.6</v>
      </c>
      <c r="L41" s="82"/>
    </row>
    <row r="42" spans="3:13">
      <c r="I42" s="80" t="s">
        <v>1965</v>
      </c>
      <c r="J42" s="87"/>
      <c r="K42" s="87"/>
      <c r="L42" s="82"/>
    </row>
    <row r="43" spans="3:13">
      <c r="I43" s="80" t="s">
        <v>1966</v>
      </c>
      <c r="J43" s="87"/>
      <c r="K43" s="87"/>
      <c r="L43" s="82"/>
    </row>
    <row r="44" spans="3:13">
      <c r="I44" s="80" t="s">
        <v>1823</v>
      </c>
      <c r="J44" s="87"/>
      <c r="K44" s="87"/>
      <c r="L44" s="82"/>
    </row>
    <row r="45" spans="3:13">
      <c r="J45" s="83">
        <f>SUM(J35:J44)</f>
        <v>781.35385760735687</v>
      </c>
      <c r="K45" s="83">
        <f>SUM(K35:K44)</f>
        <v>726.20000000000016</v>
      </c>
      <c r="L45" s="75"/>
    </row>
    <row r="46" spans="3:13">
      <c r="K46" s="83">
        <f>K45-J45</f>
        <v>-55.153857607356713</v>
      </c>
    </row>
    <row r="47" spans="3:13">
      <c r="G47" s="65">
        <v>6.3</v>
      </c>
      <c r="H47" s="65" t="s">
        <v>2885</v>
      </c>
    </row>
    <row r="48" spans="3:13">
      <c r="J48" s="80" t="s">
        <v>7281</v>
      </c>
      <c r="K48" s="80" t="s">
        <v>7160</v>
      </c>
    </row>
    <row r="49" spans="3:13">
      <c r="I49" s="80" t="s">
        <v>1991</v>
      </c>
      <c r="J49" s="87">
        <f>'1. Transportation'!K11</f>
        <v>3.7141349532050008</v>
      </c>
      <c r="K49" s="87">
        <f>'1. Transportation'!L11</f>
        <v>16.8</v>
      </c>
      <c r="L49" s="82"/>
    </row>
    <row r="50" spans="3:13">
      <c r="I50" s="80" t="s">
        <v>1992</v>
      </c>
      <c r="J50" s="87">
        <f>'2. Electricity'!K11</f>
        <v>18.377302600499998</v>
      </c>
      <c r="K50" s="87">
        <f>'2. Electricity'!L11</f>
        <v>19.399999999999999</v>
      </c>
      <c r="L50" s="82"/>
    </row>
    <row r="51" spans="3:13">
      <c r="I51" s="80" t="s">
        <v>1993</v>
      </c>
      <c r="J51" s="87"/>
      <c r="K51" s="87"/>
      <c r="L51" s="82"/>
    </row>
    <row r="52" spans="3:13">
      <c r="C52" t="s">
        <v>1714</v>
      </c>
      <c r="D52" t="s">
        <v>1771</v>
      </c>
      <c r="E52" t="s">
        <v>2754</v>
      </c>
      <c r="I52" s="80" t="s">
        <v>1994</v>
      </c>
      <c r="J52" s="87">
        <f>SUMIFS(EPS!L:L,EPS!B:B,E52,EPS!C:C,D52,EPS!D:D,C52)</f>
        <v>10.706</v>
      </c>
      <c r="K52" s="87">
        <f>'Table 6-1'!B41</f>
        <v>-983.4</v>
      </c>
      <c r="L52" s="82"/>
    </row>
    <row r="53" spans="3:13">
      <c r="I53" s="80" t="s">
        <v>1995</v>
      </c>
      <c r="J53" s="87"/>
      <c r="K53" s="87"/>
      <c r="L53" s="82"/>
    </row>
    <row r="54" spans="3:13">
      <c r="I54" s="80" t="s">
        <v>1997</v>
      </c>
      <c r="J54" s="87">
        <f>'5. Industry Process'!J11</f>
        <v>353.84189659999998</v>
      </c>
      <c r="K54" s="87">
        <f>'5. Industry Process'!K11</f>
        <v>347.09999999999997</v>
      </c>
      <c r="L54" s="82"/>
      <c r="M54" s="98"/>
    </row>
    <row r="55" spans="3:13">
      <c r="I55" s="80" t="s">
        <v>1996</v>
      </c>
      <c r="J55" s="87">
        <f>'3. Industry Energy'!M12</f>
        <v>0.97207249419227382</v>
      </c>
      <c r="K55" s="87">
        <f>'3. Industry Energy'!N12</f>
        <v>2.1</v>
      </c>
      <c r="L55" s="82"/>
    </row>
    <row r="56" spans="3:13">
      <c r="I56" s="80" t="s">
        <v>1965</v>
      </c>
      <c r="J56" s="87"/>
      <c r="K56" s="87"/>
      <c r="L56" s="82"/>
    </row>
    <row r="57" spans="3:13">
      <c r="I57" s="80" t="s">
        <v>1966</v>
      </c>
      <c r="J57" s="87"/>
      <c r="K57" s="87"/>
      <c r="L57" s="82"/>
    </row>
    <row r="58" spans="3:13">
      <c r="I58" s="80" t="s">
        <v>1823</v>
      </c>
      <c r="J58" s="87"/>
      <c r="K58" s="87"/>
      <c r="L58" s="82"/>
    </row>
    <row r="59" spans="3:13">
      <c r="J59" s="83">
        <f>SUM(J49:J58)</f>
        <v>387.61140664789724</v>
      </c>
      <c r="K59" s="83">
        <f>SUM(K49:K58)</f>
        <v>-597.99999999999989</v>
      </c>
      <c r="L59" s="82"/>
    </row>
    <row r="60" spans="3:13">
      <c r="K60" s="83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4" tint="0.499984740745262"/>
  </sheetPr>
  <dimension ref="A1:N149"/>
  <sheetViews>
    <sheetView tabSelected="1" zoomScale="55" zoomScaleNormal="55" workbookViewId="0">
      <selection activeCell="X110" sqref="X110"/>
    </sheetView>
  </sheetViews>
  <sheetFormatPr defaultColWidth="10" defaultRowHeight="16.5"/>
  <cols>
    <col min="1" max="9" width="10" style="65"/>
    <col min="10" max="10" width="15.7109375" style="65" customWidth="1"/>
    <col min="11" max="11" width="15.85546875" style="65" customWidth="1"/>
    <col min="12" max="16384" width="10" style="65"/>
  </cols>
  <sheetData>
    <row r="1" spans="1:12">
      <c r="G1" s="66" t="s">
        <v>2754</v>
      </c>
      <c r="H1" s="67"/>
      <c r="I1" s="67"/>
    </row>
    <row r="2" spans="1:12">
      <c r="G2" s="66" t="s">
        <v>2867</v>
      </c>
      <c r="H2" s="67"/>
      <c r="I2" s="67"/>
    </row>
    <row r="6" spans="1:12">
      <c r="A6" s="65" t="s">
        <v>1882</v>
      </c>
      <c r="B6" s="65" t="s">
        <v>1885</v>
      </c>
      <c r="C6" s="65" t="s">
        <v>1884</v>
      </c>
      <c r="D6" s="65" t="s">
        <v>1883</v>
      </c>
      <c r="E6" s="65" t="s">
        <v>1839</v>
      </c>
      <c r="F6" s="65" t="s">
        <v>1840</v>
      </c>
    </row>
    <row r="8" spans="1:12">
      <c r="G8" s="65">
        <v>7.1</v>
      </c>
    </row>
    <row r="9" spans="1:12">
      <c r="J9" s="80" t="s">
        <v>7281</v>
      </c>
      <c r="K9" s="80" t="s">
        <v>2855</v>
      </c>
    </row>
    <row r="10" spans="1:12">
      <c r="C10" s="65" t="s">
        <v>1707</v>
      </c>
      <c r="D10" s="65" t="s">
        <v>1768</v>
      </c>
      <c r="E10" s="65" t="s">
        <v>2754</v>
      </c>
      <c r="I10" s="80" t="s">
        <v>1991</v>
      </c>
      <c r="J10" s="81">
        <f>SUMIFS(EPS!$J:$J,EPS!$D:$D,'7. Particulates'!C10,EPS!$C:$C,'7. Particulates'!D10,EPS!$B:$B,'7. Particulates'!E10)/10^6</f>
        <v>3190350</v>
      </c>
      <c r="K10" s="81">
        <f>SUMIFS('2020 EPA Data'!$D:$D,'2020 EPA Data'!$G:$G,C10,'2020 EPA Data'!$F:$F,I10)/metricton_to_shortton</f>
        <v>2840387.0054703308</v>
      </c>
      <c r="L10" s="82"/>
    </row>
    <row r="11" spans="1:12">
      <c r="C11" s="65" t="s">
        <v>1707</v>
      </c>
      <c r="D11" s="65" t="s">
        <v>1769</v>
      </c>
      <c r="E11" s="65" t="s">
        <v>2754</v>
      </c>
      <c r="I11" s="80" t="s">
        <v>1992</v>
      </c>
      <c r="J11" s="81">
        <f>SUMIFS(EPS!$J:$J,EPS!$D:$D,'7. Particulates'!C11,EPS!$C:$C,'7. Particulates'!D11,EPS!$B:$B,'7. Particulates'!E11)/10^6</f>
        <v>831088</v>
      </c>
      <c r="K11" s="81">
        <f>SUMIFS('2020 EPA Data'!$D:$D,'2020 EPA Data'!$G:$G,C11,'2020 EPA Data'!$F:$F,I11)/metricton_to_shortton</f>
        <v>762145.85733595816</v>
      </c>
      <c r="L11" s="82"/>
    </row>
    <row r="12" spans="1:12">
      <c r="C12" s="65" t="s">
        <v>1707</v>
      </c>
      <c r="D12" s="65" t="s">
        <v>2851</v>
      </c>
      <c r="E12" s="65" t="s">
        <v>2754</v>
      </c>
      <c r="I12" s="80" t="s">
        <v>2856</v>
      </c>
      <c r="J12" s="81">
        <f>SUMIFS(EPS!$J:$J,EPS!$D:$D,'7. Particulates'!C12,EPS!$C:$C,'7. Particulates'!D12,EPS!$B:$B,'7. Particulates'!E12)/10^6</f>
        <v>299048</v>
      </c>
      <c r="K12" s="81">
        <f>SUMIFS('2020 EPA Data'!$D:$D,'2020 EPA Data'!$G:$G,C12,'2020 EPA Data'!$F:$F,I12)/metricton_to_shortton</f>
        <v>299876.62272863352</v>
      </c>
      <c r="L12" s="82"/>
    </row>
    <row r="13" spans="1:12">
      <c r="C13" s="65" t="s">
        <v>1707</v>
      </c>
      <c r="D13" s="65" t="s">
        <v>2852</v>
      </c>
      <c r="E13" s="65" t="s">
        <v>2754</v>
      </c>
      <c r="I13" s="80" t="s">
        <v>2857</v>
      </c>
      <c r="J13" s="81">
        <f>SUMIFS(EPS!$J:$J,EPS!$D:$D,'7. Particulates'!C13,EPS!$C:$C,'7. Particulates'!D13,EPS!$B:$B,'7. Particulates'!E13)/10^6</f>
        <v>185887</v>
      </c>
      <c r="K13" s="81">
        <f>SUMIFS('2020 EPA Data'!$D:$D,'2020 EPA Data'!$G:$G,C13,'2020 EPA Data'!$F:$F,I13)/metricton_to_shortton</f>
        <v>192228.13908972975</v>
      </c>
      <c r="L13" s="82"/>
    </row>
    <row r="14" spans="1:12">
      <c r="C14" s="65" t="s">
        <v>1707</v>
      </c>
      <c r="D14" s="65" t="s">
        <v>2853</v>
      </c>
      <c r="E14" s="65" t="s">
        <v>2754</v>
      </c>
      <c r="I14" s="80" t="s">
        <v>1829</v>
      </c>
      <c r="J14" s="81">
        <f>SUMIFS(EPS!$J:$J,EPS!$D:$D,'7. Particulates'!C14,EPS!$C:$C,'7. Particulates'!D14,EPS!$B:$B,'7. Particulates'!E14)/10^6</f>
        <v>1930070</v>
      </c>
      <c r="K14" s="81">
        <f>SUMIFS('2020 EPA Data'!$D:$D,'2020 EPA Data'!$G:$G,C14,'2020 EPA Data'!$F:$F,"*"&amp;I14&amp;"*")/metricton_to_shortton</f>
        <v>1875963.2045431868</v>
      </c>
      <c r="L14" s="82"/>
    </row>
    <row r="15" spans="1:12">
      <c r="C15" s="65" t="s">
        <v>1707</v>
      </c>
      <c r="I15" s="80" t="s">
        <v>3262</v>
      </c>
      <c r="J15" s="81">
        <f>SUMIFS(EPS!$J:$J,EPS!$D:$D,'7. Particulates'!C15,EPS!$C:$C,'7. Particulates'!D15,EPS!$B:$B,'7. Particulates'!E15)/10^6</f>
        <v>0</v>
      </c>
      <c r="K15" s="81">
        <f>SUMIFS('2020 EPA Data'!$D:$D,'2020 EPA Data'!$G:$G,C15,'2020 EPA Data'!$F:$F,I15)/metricton_to_shortton*INDEX(GWP!$C$2:$C$13,MATCH(C15,GWP!$B$2:$B$13,0))</f>
        <v>0</v>
      </c>
    </row>
    <row r="16" spans="1:12">
      <c r="C16" s="65" t="s">
        <v>1707</v>
      </c>
      <c r="D16" s="65" t="s">
        <v>1770</v>
      </c>
      <c r="E16" s="65" t="s">
        <v>2754</v>
      </c>
      <c r="I16" s="80" t="s">
        <v>1993</v>
      </c>
      <c r="J16" s="81">
        <f>SUMIFS(EPS!$J:$J,EPS!$D:$D,'7. Particulates'!C16,EPS!$C:$C,'7. Particulates'!D16,EPS!$B:$B,'7. Particulates'!E16)/10^6</f>
        <v>67172.899999999994</v>
      </c>
      <c r="K16" s="81">
        <f>SUMIFS('2020 EPA Data'!$D:$D,'2020 EPA Data'!$G:$G,C16,'2020 EPA Data'!$F:$F,I16)/metricton_to_shortton*INDEX(GWP!$C$2:$C$13,MATCH(C16,GWP!$B$2:$B$13,0))</f>
        <v>0</v>
      </c>
    </row>
    <row r="17" spans="3:14">
      <c r="C17" s="65" t="s">
        <v>1707</v>
      </c>
      <c r="D17" s="65" t="s">
        <v>1771</v>
      </c>
      <c r="E17" s="65" t="s">
        <v>2754</v>
      </c>
      <c r="I17" s="80" t="s">
        <v>1994</v>
      </c>
      <c r="J17" s="81">
        <f>SUMIFS(EPS!$J:$J,EPS!$D:$D,'7. Particulates'!C17,EPS!$C:$C,'7. Particulates'!D17,EPS!$B:$B,'7. Particulates'!E17)/10^6</f>
        <v>0</v>
      </c>
      <c r="K17" s="81">
        <f>SUMIFS('2020 EPA Data'!$D:$D,'2020 EPA Data'!$G:$G,C17,'2020 EPA Data'!$F:$F,I17)/metricton_to_shortton*INDEX(GWP!$C$2:$C$13,MATCH(C17,GWP!$B$2:$B$13,0))</f>
        <v>0</v>
      </c>
    </row>
    <row r="18" spans="3:14">
      <c r="C18" s="65" t="s">
        <v>1707</v>
      </c>
      <c r="D18" s="65" t="s">
        <v>1772</v>
      </c>
      <c r="E18" s="65" t="s">
        <v>2754</v>
      </c>
      <c r="I18" s="80" t="s">
        <v>2858</v>
      </c>
      <c r="J18" s="81">
        <f>SUMIFS(EPS!$J:$J,EPS!$D:$D,'7. Particulates'!C18,EPS!$C:$C,'7. Particulates'!D18,EPS!$B:$B,'7. Particulates'!E18)/10^6</f>
        <v>0</v>
      </c>
      <c r="K18" s="81">
        <f>SUMIFS('2020 EPA Data'!$D:$D,'2020 EPA Data'!$G:$G,C18,'2020 EPA Data'!$F:$F,I18)/metricton_to_shortton*INDEX(GWP!$C$2:$C$13,MATCH(C18,GWP!$B$2:$B$13,0))</f>
        <v>0</v>
      </c>
    </row>
    <row r="19" spans="3:14">
      <c r="C19" s="65" t="s">
        <v>1707</v>
      </c>
      <c r="I19" s="80" t="s">
        <v>2864</v>
      </c>
      <c r="J19" s="81">
        <f>SUMIFS(EPS!$J:$J,EPS!$D:$D,'7. Particulates'!C19,EPS!$C:$C,'7. Particulates'!D19,EPS!$B:$B,'7. Particulates'!E19)/10^6</f>
        <v>0</v>
      </c>
      <c r="K19" s="81">
        <f>SUMIFS('2020 EPA Data'!$D:$D,'2020 EPA Data'!$G:$G,C19,'2020 EPA Data'!$F:$F,I19)/metricton_to_shortton</f>
        <v>2116542.5334071182</v>
      </c>
      <c r="N19" s="109"/>
    </row>
    <row r="20" spans="3:14">
      <c r="I20" s="80" t="s">
        <v>1809</v>
      </c>
      <c r="J20" s="75">
        <f>SUM(J10:J19)</f>
        <v>6503615.9000000004</v>
      </c>
      <c r="K20" s="83">
        <f>SUM(K10:K16)</f>
        <v>5970600.8291678391</v>
      </c>
      <c r="L20" s="84"/>
    </row>
    <row r="21" spans="3:14">
      <c r="J21" s="83"/>
      <c r="K21" s="82"/>
      <c r="L21" s="84"/>
    </row>
    <row r="22" spans="3:14">
      <c r="J22" s="83"/>
      <c r="K22" s="82"/>
      <c r="L22" s="84"/>
    </row>
    <row r="23" spans="3:14">
      <c r="J23" s="83"/>
      <c r="K23" s="82"/>
      <c r="L23" s="84"/>
    </row>
    <row r="24" spans="3:14">
      <c r="J24" s="83"/>
      <c r="K24" s="82"/>
      <c r="L24" s="84"/>
    </row>
    <row r="25" spans="3:14">
      <c r="J25" s="83"/>
      <c r="K25" s="82"/>
      <c r="L25" s="84"/>
    </row>
    <row r="26" spans="3:14">
      <c r="J26" s="83"/>
      <c r="K26" s="83"/>
      <c r="L26" s="84"/>
    </row>
    <row r="27" spans="3:14">
      <c r="J27" s="83"/>
      <c r="K27" s="83"/>
      <c r="L27" s="84"/>
    </row>
    <row r="28" spans="3:14">
      <c r="J28" s="83"/>
      <c r="K28" s="83"/>
      <c r="L28" s="84"/>
    </row>
    <row r="29" spans="3:14">
      <c r="G29" s="65">
        <v>7.2</v>
      </c>
    </row>
    <row r="30" spans="3:14">
      <c r="J30" s="80" t="s">
        <v>7281</v>
      </c>
      <c r="K30" s="80" t="s">
        <v>2855</v>
      </c>
    </row>
    <row r="31" spans="3:14">
      <c r="C31" s="65" t="s">
        <v>1710</v>
      </c>
      <c r="D31" s="65" t="s">
        <v>1768</v>
      </c>
      <c r="E31" s="65" t="s">
        <v>2754</v>
      </c>
      <c r="I31" s="80" t="s">
        <v>1991</v>
      </c>
      <c r="J31" s="81">
        <f>SUMIFS(EPS!$J:$J,EPS!$D:$D,'7. Particulates'!C31,EPS!$C:$C,'7. Particulates'!D31,EPS!$B:$B,'7. Particulates'!E31)/10^6</f>
        <v>20596.8</v>
      </c>
      <c r="K31" s="81">
        <f>SUMIFS('2020 EPA Data'!$D:$D,'2020 EPA Data'!$G:$G,C31,'2020 EPA Data'!$F:$F,I31)/metricton_to_shortton</f>
        <v>20906.097195888637</v>
      </c>
      <c r="L31" s="82"/>
    </row>
    <row r="32" spans="3:14">
      <c r="C32" s="65" t="s">
        <v>1710</v>
      </c>
      <c r="D32" s="65" t="s">
        <v>1769</v>
      </c>
      <c r="E32" s="65" t="s">
        <v>2754</v>
      </c>
      <c r="I32" s="80" t="s">
        <v>1992</v>
      </c>
      <c r="J32" s="81">
        <f>SUMIFS(EPS!$J:$J,EPS!$D:$D,'7. Particulates'!C32,EPS!$C:$C,'7. Particulates'!D32,EPS!$B:$B,'7. Particulates'!E32)/10^6</f>
        <v>866295</v>
      </c>
      <c r="K32" s="81">
        <f>SUMIFS('2020 EPA Data'!$D:$D,'2020 EPA Data'!$G:$G,C32,'2020 EPA Data'!$F:$F,I32)/metricton_to_shortton</f>
        <v>758009.0900019051</v>
      </c>
      <c r="L32" s="82"/>
    </row>
    <row r="33" spans="3:12">
      <c r="C33" s="65" t="s">
        <v>1710</v>
      </c>
      <c r="D33" s="65" t="s">
        <v>2851</v>
      </c>
      <c r="E33" s="65" t="s">
        <v>2754</v>
      </c>
      <c r="I33" s="80" t="s">
        <v>2856</v>
      </c>
      <c r="J33" s="81">
        <f>SUMIFS(EPS!$J:$J,EPS!$D:$D,'7. Particulates'!C33,EPS!$C:$C,'7. Particulates'!D33,EPS!$B:$B,'7. Particulates'!E33)/10^6</f>
        <v>13222</v>
      </c>
      <c r="K33" s="81">
        <f>SUMIFS('2020 EPA Data'!$D:$D,'2020 EPA Data'!$G:$G,C33,'2020 EPA Data'!$F:$F,I33)/metricton_to_shortton</f>
        <v>13103.391967776761</v>
      </c>
      <c r="L33" s="82"/>
    </row>
    <row r="34" spans="3:12">
      <c r="C34" s="65" t="s">
        <v>1710</v>
      </c>
      <c r="D34" s="65" t="s">
        <v>2852</v>
      </c>
      <c r="E34" s="65" t="s">
        <v>2754</v>
      </c>
      <c r="I34" s="80" t="s">
        <v>2857</v>
      </c>
      <c r="J34" s="81">
        <f>SUMIFS(EPS!$J:$J,EPS!$D:$D,'7. Particulates'!C34,EPS!$C:$C,'7. Particulates'!D34,EPS!$B:$B,'7. Particulates'!E34)/10^6</f>
        <v>11610.3</v>
      </c>
      <c r="K34" s="81">
        <f>SUMIFS('2020 EPA Data'!$D:$D,'2020 EPA Data'!$G:$G,C34,'2020 EPA Data'!$F:$F,I34)/metricton_to_shortton</f>
        <v>12396.694214876034</v>
      </c>
      <c r="L34" s="82"/>
    </row>
    <row r="35" spans="3:12">
      <c r="C35" s="65" t="s">
        <v>1710</v>
      </c>
      <c r="D35" s="65" t="s">
        <v>2853</v>
      </c>
      <c r="E35" s="65" t="s">
        <v>2754</v>
      </c>
      <c r="I35" s="80" t="s">
        <v>1829</v>
      </c>
      <c r="J35" s="81">
        <f>SUMIFS(EPS!$J:$J,EPS!$D:$D,'7. Particulates'!C35,EPS!$C:$C,'7. Particulates'!D35,EPS!$B:$B,'7. Particulates'!E35)/10^6</f>
        <v>711739</v>
      </c>
      <c r="K35" s="81">
        <f>SUMIFS('2020 EPA Data'!$D:$D,'2020 EPA Data'!$G:$G,C35,'2020 EPA Data'!$F:$F,"*"&amp;I35&amp;"*")/metricton_to_shortton</f>
        <v>663082.98028685222</v>
      </c>
      <c r="L35" s="82"/>
    </row>
    <row r="36" spans="3:12">
      <c r="C36" s="65" t="s">
        <v>1710</v>
      </c>
      <c r="I36" s="80" t="s">
        <v>3262</v>
      </c>
      <c r="J36" s="81">
        <f>SUMIFS(EPS!$J:$J,EPS!$D:$D,'7. Particulates'!C36,EPS!$C:$C,'7. Particulates'!D36,EPS!$B:$B,'7. Particulates'!E36)/10^6</f>
        <v>0</v>
      </c>
      <c r="K36" s="81">
        <f>SUMIFS('2020 EPA Data'!$D:$D,'2020 EPA Data'!$G:$G,C36,'2020 EPA Data'!$F:$F,I36)/metricton_to_shortton*INDEX(GWP!$C$2:$C$13,MATCH(C36,GWP!$B$2:$B$13,0))</f>
        <v>0</v>
      </c>
    </row>
    <row r="37" spans="3:12">
      <c r="C37" s="65" t="s">
        <v>1710</v>
      </c>
      <c r="D37" s="65" t="s">
        <v>1770</v>
      </c>
      <c r="E37" s="65" t="s">
        <v>2754</v>
      </c>
      <c r="I37" s="80" t="s">
        <v>1993</v>
      </c>
      <c r="J37" s="81">
        <f>SUMIFS(EPS!$J:$J,EPS!$D:$D,'7. Particulates'!C37,EPS!$C:$C,'7. Particulates'!D37,EPS!$B:$B,'7. Particulates'!E37)/10^6</f>
        <v>12706.6</v>
      </c>
      <c r="K37" s="81">
        <f>SUMIFS('2020 EPA Data'!$D:$D,'2020 EPA Data'!$G:$G,C37,'2020 EPA Data'!$F:$F,I37)/metricton_to_shortton*INDEX(GWP!$C$2:$C$13,MATCH(C37,GWP!$B$2:$B$13,0))</f>
        <v>0</v>
      </c>
    </row>
    <row r="38" spans="3:12">
      <c r="C38" s="65" t="s">
        <v>1710</v>
      </c>
      <c r="D38" s="65" t="s">
        <v>1771</v>
      </c>
      <c r="E38" s="65" t="s">
        <v>2754</v>
      </c>
      <c r="I38" s="80" t="s">
        <v>1994</v>
      </c>
      <c r="J38" s="81">
        <f>SUMIFS(EPS!$J:$J,EPS!$D:$D,'7. Particulates'!C38,EPS!$C:$C,'7. Particulates'!D38,EPS!$B:$B,'7. Particulates'!E38)/10^6</f>
        <v>0</v>
      </c>
      <c r="K38" s="81">
        <f>SUMIFS('2020 EPA Data'!$D:$D,'2020 EPA Data'!$G:$G,C38,'2020 EPA Data'!$F:$F,I38)/metricton_to_shortton*INDEX(GWP!$C$2:$C$13,MATCH(C38,GWP!$B$2:$B$13,0))</f>
        <v>0</v>
      </c>
    </row>
    <row r="39" spans="3:12">
      <c r="C39" s="65" t="s">
        <v>1710</v>
      </c>
      <c r="D39" s="65" t="s">
        <v>1772</v>
      </c>
      <c r="E39" s="65" t="s">
        <v>2754</v>
      </c>
      <c r="I39" s="80" t="s">
        <v>2858</v>
      </c>
      <c r="J39" s="81">
        <f>SUMIFS(EPS!$J:$J,EPS!$D:$D,'7. Particulates'!C39,EPS!$C:$C,'7. Particulates'!D39,EPS!$B:$B,'7. Particulates'!E39)/10^6</f>
        <v>0</v>
      </c>
      <c r="K39" s="81">
        <f>SUMIFS('2020 EPA Data'!$D:$D,'2020 EPA Data'!$G:$G,C39,'2020 EPA Data'!$F:$F,I39)/metricton_to_shortton*INDEX(GWP!$C$2:$C$13,MATCH(C39,GWP!$B$2:$B$13,0))</f>
        <v>0</v>
      </c>
    </row>
    <row r="40" spans="3:12">
      <c r="C40" s="65" t="s">
        <v>1710</v>
      </c>
      <c r="I40" s="80" t="s">
        <v>2864</v>
      </c>
      <c r="J40" s="81">
        <f>SUMIFS(EPS!$J:$J,EPS!$D:$D,'7. Particulates'!C40,EPS!$C:$C,'7. Particulates'!D40,EPS!$B:$B,'7. Particulates'!E40)/10^6</f>
        <v>0</v>
      </c>
      <c r="K40" s="81">
        <f>SUMIFS('2020 EPA Data'!$D:$D,'2020 EPA Data'!$G:$G,C40,'2020 EPA Data'!$F:$F,I40)/metricton_to_shortton</f>
        <v>202975.56948589781</v>
      </c>
    </row>
    <row r="41" spans="3:12">
      <c r="I41" s="80" t="s">
        <v>1809</v>
      </c>
      <c r="J41" s="85">
        <f>SUM(J31:J40)</f>
        <v>1636169.7000000002</v>
      </c>
      <c r="K41" s="85">
        <f>SUM(K31:K40)</f>
        <v>1670473.8231531966</v>
      </c>
      <c r="L41" s="82"/>
    </row>
    <row r="42" spans="3:12">
      <c r="J42" s="85"/>
      <c r="K42" s="85"/>
      <c r="L42" s="84"/>
    </row>
    <row r="43" spans="3:12">
      <c r="J43" s="85"/>
      <c r="K43" s="85"/>
      <c r="L43" s="84"/>
    </row>
    <row r="44" spans="3:12">
      <c r="J44" s="85"/>
      <c r="K44" s="85"/>
      <c r="L44" s="84"/>
    </row>
    <row r="45" spans="3:12">
      <c r="J45" s="85"/>
      <c r="K45" s="85"/>
      <c r="L45" s="84"/>
    </row>
    <row r="46" spans="3:12">
      <c r="J46" s="85"/>
      <c r="K46" s="85"/>
      <c r="L46" s="84"/>
    </row>
    <row r="47" spans="3:12">
      <c r="J47" s="85"/>
      <c r="K47" s="85"/>
      <c r="L47" s="84"/>
    </row>
    <row r="48" spans="3:12">
      <c r="J48" s="85"/>
      <c r="K48" s="85"/>
      <c r="L48" s="84"/>
    </row>
    <row r="49" spans="3:12">
      <c r="J49" s="85"/>
      <c r="K49" s="85"/>
      <c r="L49" s="84"/>
    </row>
    <row r="50" spans="3:12">
      <c r="G50" s="65">
        <v>7.3</v>
      </c>
    </row>
    <row r="51" spans="3:12">
      <c r="J51" s="80" t="s">
        <v>7281</v>
      </c>
      <c r="K51" s="80" t="s">
        <v>2855</v>
      </c>
    </row>
    <row r="52" spans="3:12">
      <c r="C52" s="65" t="s">
        <v>1709</v>
      </c>
      <c r="D52" s="65" t="s">
        <v>1768</v>
      </c>
      <c r="E52" s="65" t="s">
        <v>2754</v>
      </c>
      <c r="I52" s="80" t="s">
        <v>1991</v>
      </c>
      <c r="J52" s="81">
        <f>SUMIFS(EPS!$J:$J,EPS!$D:$D,'7. Particulates'!C52,EPS!$C:$C,'7. Particulates'!D52,EPS!$B:$B,'7. Particulates'!E52)/10^6</f>
        <v>111033</v>
      </c>
      <c r="K52" s="81">
        <f>SUMIFS('2020 EPA Data'!$D:$D,'2020 EPA Data'!$G:$G,C52,'2020 EPA Data'!$F:$F,I52)/metricton_to_shortton</f>
        <v>93376.636336420794</v>
      </c>
      <c r="L52" s="82"/>
    </row>
    <row r="53" spans="3:12">
      <c r="C53" s="65" t="s">
        <v>1709</v>
      </c>
      <c r="D53" s="65" t="s">
        <v>1769</v>
      </c>
      <c r="E53" s="65" t="s">
        <v>2754</v>
      </c>
      <c r="I53" s="80" t="s">
        <v>1992</v>
      </c>
      <c r="J53" s="81">
        <f>SUMIFS(EPS!$J:$J,EPS!$D:$D,'7. Particulates'!C53,EPS!$C:$C,'7. Particulates'!D53,EPS!$B:$B,'7. Particulates'!E53)/10^6</f>
        <v>83705.899999999994</v>
      </c>
      <c r="K53" s="81">
        <f>SUMIFS('2020 EPA Data'!$D:$D,'2020 EPA Data'!$G:$G,C53,'2020 EPA Data'!$F:$F,I53)/metricton_to_shortton</f>
        <v>77467.318630875176</v>
      </c>
      <c r="L53" s="82"/>
    </row>
    <row r="54" spans="3:12">
      <c r="C54" s="65" t="s">
        <v>1709</v>
      </c>
      <c r="D54" s="65" t="s">
        <v>2851</v>
      </c>
      <c r="E54" s="65" t="s">
        <v>2754</v>
      </c>
      <c r="I54" s="80" t="s">
        <v>2856</v>
      </c>
      <c r="J54" s="81">
        <f>SUMIFS(EPS!$J:$J,EPS!$D:$D,'7. Particulates'!C54,EPS!$C:$C,'7. Particulates'!D54,EPS!$B:$B,'7. Particulates'!E54)/10^6</f>
        <v>467889</v>
      </c>
      <c r="K54" s="81">
        <f>SUMIFS('2020 EPA Data'!$D:$D,'2020 EPA Data'!$G:$G,C54,'2020 EPA Data'!$F:$F,I54)/metricton_to_shortton</f>
        <v>445198.71905362379</v>
      </c>
      <c r="L54" s="82"/>
    </row>
    <row r="55" spans="3:12">
      <c r="C55" s="65" t="s">
        <v>1709</v>
      </c>
      <c r="D55" s="65" t="s">
        <v>2852</v>
      </c>
      <c r="E55" s="65" t="s">
        <v>2754</v>
      </c>
      <c r="I55" s="80" t="s">
        <v>2857</v>
      </c>
      <c r="J55" s="81">
        <f>SUMIFS(EPS!$J:$J,EPS!$D:$D,'7. Particulates'!C55,EPS!$C:$C,'7. Particulates'!D55,EPS!$B:$B,'7. Particulates'!E55)/10^6</f>
        <v>73939.7</v>
      </c>
      <c r="K55" s="81">
        <f>SUMIFS('2020 EPA Data'!$D:$D,'2020 EPA Data'!$G:$G,C55,'2020 EPA Data'!$F:$F,I55)/metricton_to_shortton</f>
        <v>191830.79170106415</v>
      </c>
      <c r="L55" s="82"/>
    </row>
    <row r="56" spans="3:12">
      <c r="C56" s="65" t="s">
        <v>1709</v>
      </c>
      <c r="D56" s="65" t="s">
        <v>2853</v>
      </c>
      <c r="E56" s="65" t="s">
        <v>2754</v>
      </c>
      <c r="I56" s="80" t="s">
        <v>1829</v>
      </c>
      <c r="J56" s="81">
        <f>SUMIFS(EPS!$J:$J,EPS!$D:$D,'7. Particulates'!C56,EPS!$C:$C,'7. Particulates'!D56,EPS!$B:$B,'7. Particulates'!E56)/10^6</f>
        <v>684794</v>
      </c>
      <c r="K56" s="81">
        <f>SUMIFS('2020 EPA Data'!$D:$D,'2020 EPA Data'!$G:$G,C56,'2020 EPA Data'!$F:$F,"*"&amp;I56&amp;"*")/metricton_to_shortton</f>
        <v>654635.2659415229</v>
      </c>
      <c r="L56" s="82"/>
    </row>
    <row r="57" spans="3:12">
      <c r="C57" s="65" t="s">
        <v>1709</v>
      </c>
      <c r="I57" s="80" t="s">
        <v>3262</v>
      </c>
      <c r="J57" s="81">
        <f>SUMIFS(EPS!$J:$J,EPS!$D:$D,'7. Particulates'!C57,EPS!$C:$C,'7. Particulates'!D57,EPS!$B:$B,'7. Particulates'!E57)/10^6</f>
        <v>0</v>
      </c>
      <c r="K57" s="81">
        <f>SUMIFS('2020 EPA Data'!$D:$D,'2020 EPA Data'!$G:$G,C57,'2020 EPA Data'!$F:$F,I57)/metricton_to_shortton*INDEX(GWP!$C$2:$C$13,MATCH(C57,GWP!$B$2:$B$13,0))</f>
        <v>0</v>
      </c>
    </row>
    <row r="58" spans="3:12">
      <c r="C58" s="65" t="s">
        <v>1709</v>
      </c>
      <c r="D58" s="65" t="s">
        <v>1770</v>
      </c>
      <c r="E58" s="65" t="s">
        <v>2754</v>
      </c>
      <c r="I58" s="80" t="s">
        <v>1993</v>
      </c>
      <c r="J58" s="81">
        <f>SUMIFS(EPS!$J:$J,EPS!$D:$D,'7. Particulates'!C58,EPS!$C:$C,'7. Particulates'!D58,EPS!$B:$B,'7. Particulates'!E58)/10^6</f>
        <v>5910.42</v>
      </c>
      <c r="K58" s="81">
        <f>SUMIFS('2020 EPA Data'!$D:$D,'2020 EPA Data'!$G:$G,C58,'2020 EPA Data'!$F:$F,I58)/metricton_to_shortton*INDEX(GWP!$C$2:$C$13,MATCH(C58,GWP!$B$2:$B$13,0))</f>
        <v>0</v>
      </c>
    </row>
    <row r="59" spans="3:12">
      <c r="C59" s="65" t="s">
        <v>1709</v>
      </c>
      <c r="D59" s="65" t="s">
        <v>1771</v>
      </c>
      <c r="E59" s="65" t="s">
        <v>2754</v>
      </c>
      <c r="I59" s="80" t="s">
        <v>1994</v>
      </c>
      <c r="J59" s="81">
        <f>SUMIFS(EPS!$J:$J,EPS!$D:$D,'7. Particulates'!C59,EPS!$C:$C,'7. Particulates'!D59,EPS!$B:$B,'7. Particulates'!E59)/10^6</f>
        <v>0</v>
      </c>
      <c r="K59" s="81">
        <f>SUMIFS('2020 EPA Data'!$D:$D,'2020 EPA Data'!$G:$G,C59,'2020 EPA Data'!$F:$F,I59)/metricton_to_shortton*INDEX(GWP!$C$2:$C$13,MATCH(C59,GWP!$B$2:$B$13,0))</f>
        <v>0</v>
      </c>
    </row>
    <row r="60" spans="3:12">
      <c r="C60" s="65" t="s">
        <v>1709</v>
      </c>
      <c r="D60" s="65" t="s">
        <v>1772</v>
      </c>
      <c r="E60" s="65" t="s">
        <v>2754</v>
      </c>
      <c r="I60" s="80" t="s">
        <v>2858</v>
      </c>
      <c r="J60" s="81">
        <f>SUMIFS(EPS!$J:$J,EPS!$D:$D,'7. Particulates'!C60,EPS!$C:$C,'7. Particulates'!D60,EPS!$B:$B,'7. Particulates'!E60)/10^6</f>
        <v>0</v>
      </c>
      <c r="K60" s="81">
        <f>SUMIFS('2020 EPA Data'!$D:$D,'2020 EPA Data'!$G:$G,C60,'2020 EPA Data'!$F:$F,I60)/metricton_to_shortton*INDEX(GWP!$C$2:$C$13,MATCH(C60,GWP!$B$2:$B$13,0))</f>
        <v>0</v>
      </c>
    </row>
    <row r="61" spans="3:12">
      <c r="C61" s="65" t="s">
        <v>1709</v>
      </c>
      <c r="I61" s="80" t="s">
        <v>2864</v>
      </c>
      <c r="J61" s="81">
        <f>SUMIFS(EPS!$J:$J,EPS!$D:$D,'7. Particulates'!C61,EPS!$C:$C,'7. Particulates'!D61,EPS!$B:$B,'7. Particulates'!E61)/10^6</f>
        <v>0</v>
      </c>
      <c r="K61" s="81">
        <f>SUMIFS('2020 EPA Data'!$D:$D,'2020 EPA Data'!$G:$G,C61,'2020 EPA Data'!$F:$F,I61)/metricton_to_shortton</f>
        <v>3818253.4858615096</v>
      </c>
    </row>
    <row r="62" spans="3:12">
      <c r="I62" s="80" t="s">
        <v>1809</v>
      </c>
      <c r="J62" s="83">
        <f>SUM(J52:J61)</f>
        <v>1427272.02</v>
      </c>
      <c r="K62" s="83">
        <f>SUM(K52:K61)</f>
        <v>5280762.2175250165</v>
      </c>
      <c r="L62" s="84"/>
    </row>
    <row r="63" spans="3:12">
      <c r="J63" s="83"/>
      <c r="K63" s="83"/>
      <c r="L63" s="84"/>
    </row>
    <row r="64" spans="3:12">
      <c r="J64" s="83"/>
      <c r="K64" s="83"/>
      <c r="L64" s="84"/>
    </row>
    <row r="65" spans="3:12">
      <c r="J65" s="83"/>
      <c r="K65" s="83"/>
      <c r="L65" s="84"/>
    </row>
    <row r="66" spans="3:12">
      <c r="J66" s="83"/>
      <c r="K66" s="83"/>
      <c r="L66" s="84"/>
    </row>
    <row r="69" spans="3:12">
      <c r="G69" s="65">
        <v>7.4</v>
      </c>
    </row>
    <row r="70" spans="3:12">
      <c r="J70" s="80" t="s">
        <v>7281</v>
      </c>
      <c r="K70" s="80" t="s">
        <v>2855</v>
      </c>
    </row>
    <row r="71" spans="3:12">
      <c r="C71" s="65" t="s">
        <v>1711</v>
      </c>
      <c r="D71" s="65" t="s">
        <v>1768</v>
      </c>
      <c r="E71" s="65" t="s">
        <v>2754</v>
      </c>
      <c r="I71" s="80" t="s">
        <v>1991</v>
      </c>
      <c r="J71" s="81">
        <f>SUMIFS(EPS!$J:$J,EPS!$D:$D,'7. Particulates'!C71,EPS!$C:$C,'7. Particulates'!D71,EPS!$B:$B,'7. Particulates'!E71)/10^6</f>
        <v>53994.8</v>
      </c>
      <c r="K71" s="81">
        <f>SUMIFS('2020 EPA Data'!$D:$D,'2020 EPA Data'!$G:$G,C71,'2020 EPA Data'!$F:$F,I71)/metricton_to_shortton</f>
        <v>43692.790594297432</v>
      </c>
      <c r="L71" s="82"/>
    </row>
    <row r="72" spans="3:12">
      <c r="C72" s="65" t="s">
        <v>1711</v>
      </c>
      <c r="D72" s="65" t="s">
        <v>1769</v>
      </c>
      <c r="E72" s="65" t="s">
        <v>2754</v>
      </c>
      <c r="I72" s="80" t="s">
        <v>1992</v>
      </c>
      <c r="J72" s="81">
        <f>SUMIFS(EPS!$J:$J,EPS!$D:$D,'7. Particulates'!C72,EPS!$C:$C,'7. Particulates'!D72,EPS!$B:$B,'7. Particulates'!E72)/10^6</f>
        <v>4535.6400000000003</v>
      </c>
      <c r="K72" s="81">
        <f>SUMIFS('2020 EPA Data'!$D:$D,'2020 EPA Data'!$G:$G,C72,'2020 EPA Data'!$F:$F,I72)/metricton_to_shortton</f>
        <v>4659.3063657228913</v>
      </c>
      <c r="L72" s="82"/>
    </row>
    <row r="73" spans="3:12">
      <c r="C73" s="65" t="s">
        <v>1711</v>
      </c>
      <c r="D73" s="65" t="s">
        <v>2851</v>
      </c>
      <c r="E73" s="65" t="s">
        <v>2754</v>
      </c>
      <c r="I73" s="80" t="s">
        <v>2856</v>
      </c>
      <c r="J73" s="81">
        <f>SUMIFS(EPS!$J:$J,EPS!$D:$D,'7. Particulates'!C73,EPS!$C:$C,'7. Particulates'!D73,EPS!$B:$B,'7. Particulates'!E73)/10^6</f>
        <v>23628.1</v>
      </c>
      <c r="K73" s="81">
        <f>SUMIFS('2020 EPA Data'!$D:$D,'2020 EPA Data'!$G:$G,C73,'2020 EPA Data'!$F:$F,I73)/metricton_to_shortton</f>
        <v>24924.023187669532</v>
      </c>
      <c r="L73" s="82"/>
    </row>
    <row r="74" spans="3:12">
      <c r="C74" s="65" t="s">
        <v>1711</v>
      </c>
      <c r="D74" s="65" t="s">
        <v>2852</v>
      </c>
      <c r="E74" s="65" t="s">
        <v>2754</v>
      </c>
      <c r="I74" s="80" t="s">
        <v>2857</v>
      </c>
      <c r="J74" s="81">
        <f>SUMIFS(EPS!$J:$J,EPS!$D:$D,'7. Particulates'!C74,EPS!$C:$C,'7. Particulates'!D74,EPS!$B:$B,'7. Particulates'!E74)/10^6</f>
        <v>2691.65</v>
      </c>
      <c r="K74" s="81">
        <f>SUMIFS('2020 EPA Data'!$D:$D,'2020 EPA Data'!$G:$G,C74,'2020 EPA Data'!$F:$F,I74)/metricton_to_shortton</f>
        <v>6658.7439105151916</v>
      </c>
      <c r="L74" s="82"/>
    </row>
    <row r="75" spans="3:12">
      <c r="C75" s="65" t="s">
        <v>1711</v>
      </c>
      <c r="D75" s="65" t="s">
        <v>2853</v>
      </c>
      <c r="E75" s="65" t="s">
        <v>2754</v>
      </c>
      <c r="I75" s="80" t="s">
        <v>1829</v>
      </c>
      <c r="J75" s="81">
        <f>SUMIFS(EPS!$J:$J,EPS!$D:$D,'7. Particulates'!C75,EPS!$C:$C,'7. Particulates'!D75,EPS!$B:$B,'7. Particulates'!E75)/10^6</f>
        <v>37981.300000000003</v>
      </c>
      <c r="K75" s="81">
        <f>SUMIFS('2020 EPA Data'!$D:$D,'2020 EPA Data'!$G:$G,C75,'2020 EPA Data'!$F:$F,"*"&amp;I75&amp;"*")/metricton_to_shortton</f>
        <v>35762.172165724711</v>
      </c>
      <c r="L75" s="82"/>
    </row>
    <row r="76" spans="3:12">
      <c r="C76" s="65" t="s">
        <v>1711</v>
      </c>
      <c r="I76" s="80" t="s">
        <v>3262</v>
      </c>
      <c r="J76" s="81">
        <f>SUMIFS(EPS!$J:$J,EPS!$D:$D,'7. Particulates'!C76,EPS!$C:$C,'7. Particulates'!D76,EPS!$B:$B,'7. Particulates'!E76)/10^6</f>
        <v>0</v>
      </c>
      <c r="K76" s="81">
        <f>SUMIFS('2020 EPA Data'!$D:$D,'2020 EPA Data'!$G:$G,C76,'2020 EPA Data'!$F:$F,I76)/metricton_to_shortton*INDEX(GWP!$C$2:$C$13,MATCH(C76,GWP!$B$2:$B$13,0))</f>
        <v>0</v>
      </c>
    </row>
    <row r="77" spans="3:12">
      <c r="C77" s="65" t="s">
        <v>1711</v>
      </c>
      <c r="D77" s="65" t="s">
        <v>1770</v>
      </c>
      <c r="E77" s="65" t="s">
        <v>2754</v>
      </c>
      <c r="I77" s="80" t="s">
        <v>1993</v>
      </c>
      <c r="J77" s="81">
        <f>SUMIFS(EPS!$J:$J,EPS!$D:$D,'7. Particulates'!C77,EPS!$C:$C,'7. Particulates'!D77,EPS!$B:$B,'7. Particulates'!E77)/10^6</f>
        <v>278.08999999999997</v>
      </c>
      <c r="K77" s="81">
        <f>SUMIFS('2020 EPA Data'!$D:$D,'2020 EPA Data'!$G:$G,C77,'2020 EPA Data'!$F:$F,I77)/metricton_to_shortton*INDEX(GWP!$C$2:$C$13,MATCH(C77,GWP!$B$2:$B$13,0))</f>
        <v>0</v>
      </c>
    </row>
    <row r="78" spans="3:12">
      <c r="C78" s="65" t="s">
        <v>1711</v>
      </c>
      <c r="D78" s="65" t="s">
        <v>1771</v>
      </c>
      <c r="E78" s="65" t="s">
        <v>2754</v>
      </c>
      <c r="I78" s="80" t="s">
        <v>1994</v>
      </c>
      <c r="J78" s="81">
        <f>SUMIFS(EPS!$J:$J,EPS!$D:$D,'7. Particulates'!C78,EPS!$C:$C,'7. Particulates'!D78,EPS!$B:$B,'7. Particulates'!E78)/10^6</f>
        <v>0</v>
      </c>
      <c r="K78" s="81">
        <f>SUMIFS('2020 EPA Data'!$D:$D,'2020 EPA Data'!$G:$G,C78,'2020 EPA Data'!$F:$F,I78)/metricton_to_shortton*INDEX(GWP!$C$2:$C$13,MATCH(C78,GWP!$B$2:$B$13,0))</f>
        <v>0</v>
      </c>
    </row>
    <row r="79" spans="3:12">
      <c r="C79" s="65" t="s">
        <v>1711</v>
      </c>
      <c r="D79" s="65" t="s">
        <v>1772</v>
      </c>
      <c r="E79" s="65" t="s">
        <v>2754</v>
      </c>
      <c r="I79" s="80" t="s">
        <v>2858</v>
      </c>
      <c r="J79" s="81">
        <f>SUMIFS(EPS!$J:$J,EPS!$D:$D,'7. Particulates'!C79,EPS!$C:$C,'7. Particulates'!D79,EPS!$B:$B,'7. Particulates'!E79)/10^6</f>
        <v>0</v>
      </c>
      <c r="K79" s="81">
        <f>SUMIFS('2020 EPA Data'!$D:$D,'2020 EPA Data'!$G:$G,C79,'2020 EPA Data'!$F:$F,I79)/metricton_to_shortton*INDEX(GWP!$C$2:$C$13,MATCH(C79,GWP!$B$2:$B$13,0))</f>
        <v>0</v>
      </c>
    </row>
    <row r="80" spans="3:12">
      <c r="C80" s="65" t="s">
        <v>1711</v>
      </c>
      <c r="I80" s="80" t="s">
        <v>2864</v>
      </c>
      <c r="J80" s="81">
        <f>SUMIFS(EPS!$J:$J,EPS!$D:$D,'7. Particulates'!C80,EPS!$C:$C,'7. Particulates'!D80,EPS!$B:$B,'7. Particulates'!E80)/10^6</f>
        <v>0</v>
      </c>
      <c r="K80" s="81">
        <f>SUMIFS('2020 EPA Data'!$D:$D,'2020 EPA Data'!$G:$G,C80,'2020 EPA Data'!$F:$F,I80)/metricton_to_shortton</f>
        <v>223569.59476009474</v>
      </c>
    </row>
    <row r="81" spans="3:12">
      <c r="I81" s="80" t="s">
        <v>1809</v>
      </c>
      <c r="J81" s="83">
        <f>SUM(J71:J80)</f>
        <v>123109.58</v>
      </c>
      <c r="K81" s="83">
        <f>SUM(K71:K80)</f>
        <v>339266.63098402449</v>
      </c>
      <c r="L81" s="84"/>
    </row>
    <row r="84" spans="3:12">
      <c r="G84" s="65">
        <v>7.5</v>
      </c>
    </row>
    <row r="85" spans="3:12">
      <c r="J85" s="80" t="s">
        <v>7281</v>
      </c>
      <c r="K85" s="80" t="s">
        <v>2855</v>
      </c>
    </row>
    <row r="86" spans="3:12">
      <c r="C86" s="65" t="s">
        <v>1712</v>
      </c>
      <c r="D86" s="65" t="s">
        <v>1768</v>
      </c>
      <c r="E86" s="65" t="s">
        <v>2754</v>
      </c>
      <c r="I86" s="80" t="s">
        <v>1991</v>
      </c>
      <c r="J86" s="81">
        <f>SUMIFS(EPS!$J:$J,EPS!$D:$D,'7. Particulates'!C86,EPS!$C:$C,'7. Particulates'!D86,EPS!$B:$B,'7. Particulates'!E86)/10^6</f>
        <v>26263.4</v>
      </c>
      <c r="K86" s="81">
        <f>SUMIFS('2020 EPA Data'!$D:$D,'2020 EPA Data'!$G:$G,C86,'2020 EPA Data'!$F:$F,I86)/metricton_to_shortton</f>
        <v>23322.840217361725</v>
      </c>
      <c r="L86" s="82"/>
    </row>
    <row r="87" spans="3:12">
      <c r="C87" s="65" t="s">
        <v>1712</v>
      </c>
      <c r="D87" s="65" t="s">
        <v>1769</v>
      </c>
      <c r="E87" s="65" t="s">
        <v>2754</v>
      </c>
      <c r="I87" s="80" t="s">
        <v>1992</v>
      </c>
      <c r="J87" s="81">
        <f>SUMIFS(EPS!$J:$J,EPS!$D:$D,'7. Particulates'!C87,EPS!$C:$C,'7. Particulates'!D87,EPS!$B:$B,'7. Particulates'!E87)/10^6</f>
        <v>16421.2</v>
      </c>
      <c r="K87" s="81">
        <f>SUMIFS('2020 EPA Data'!$D:$D,'2020 EPA Data'!$G:$G,C87,'2020 EPA Data'!$F:$F,I87)/metricton_to_shortton</f>
        <v>16215.946512324121</v>
      </c>
      <c r="L87" s="82"/>
    </row>
    <row r="88" spans="3:12">
      <c r="C88" s="65" t="s">
        <v>1712</v>
      </c>
      <c r="D88" s="65" t="s">
        <v>2851</v>
      </c>
      <c r="E88" s="65" t="s">
        <v>2754</v>
      </c>
      <c r="I88" s="80" t="s">
        <v>2856</v>
      </c>
      <c r="J88" s="81">
        <f>SUMIFS(EPS!$J:$J,EPS!$D:$D,'7. Particulates'!C88,EPS!$C:$C,'7. Particulates'!D88,EPS!$B:$B,'7. Particulates'!E88)/10^6</f>
        <v>256924</v>
      </c>
      <c r="K88" s="81">
        <f>SUMIFS('2020 EPA Data'!$D:$D,'2020 EPA Data'!$G:$G,C88,'2020 EPA Data'!$F:$F,I88)/metricton_to_shortton</f>
        <v>234162.80356705465</v>
      </c>
      <c r="L88" s="82"/>
    </row>
    <row r="89" spans="3:12">
      <c r="C89" s="65" t="s">
        <v>1712</v>
      </c>
      <c r="D89" s="65" t="s">
        <v>2852</v>
      </c>
      <c r="E89" s="65" t="s">
        <v>2754</v>
      </c>
      <c r="I89" s="80" t="s">
        <v>2857</v>
      </c>
      <c r="J89" s="81">
        <f>SUMIFS(EPS!$J:$J,EPS!$D:$D,'7. Particulates'!C89,EPS!$C:$C,'7. Particulates'!D89,EPS!$B:$B,'7. Particulates'!E89)/10^6</f>
        <v>46666.9</v>
      </c>
      <c r="K89" s="81">
        <f>SUMIFS('2020 EPA Data'!$D:$D,'2020 EPA Data'!$G:$G,C89,'2020 EPA Data'!$F:$F,I89)/metricton_to_shortton</f>
        <v>119025.50099336848</v>
      </c>
      <c r="L89" s="82"/>
    </row>
    <row r="90" spans="3:12">
      <c r="C90" s="65" t="s">
        <v>1712</v>
      </c>
      <c r="D90" s="65" t="s">
        <v>2853</v>
      </c>
      <c r="E90" s="65" t="s">
        <v>2754</v>
      </c>
      <c r="I90" s="80" t="s">
        <v>1829</v>
      </c>
      <c r="J90" s="81">
        <f>SUMIFS(EPS!$J:$J,EPS!$D:$D,'7. Particulates'!C90,EPS!$C:$C,'7. Particulates'!D90,EPS!$B:$B,'7. Particulates'!E90)/10^6</f>
        <v>187372</v>
      </c>
      <c r="K90" s="81">
        <f>SUMIFS('2020 EPA Data'!$D:$D,'2020 EPA Data'!$G:$G,C90,'2020 EPA Data'!$F:$F,"*"&amp;I90&amp;"*")/metricton_to_shortton</f>
        <v>185455.99695185566</v>
      </c>
      <c r="L90" s="82"/>
    </row>
    <row r="91" spans="3:12">
      <c r="C91" s="65" t="s">
        <v>1712</v>
      </c>
      <c r="I91" s="80" t="s">
        <v>3262</v>
      </c>
      <c r="J91" s="81">
        <f>SUMIFS(EPS!$J:$J,EPS!$D:$D,'7. Particulates'!C91,EPS!$C:$C,'7. Particulates'!D91,EPS!$B:$B,'7. Particulates'!E91)/10^6</f>
        <v>0</v>
      </c>
      <c r="K91" s="81">
        <f>SUMIFS('2020 EPA Data'!$D:$D,'2020 EPA Data'!$G:$G,C91,'2020 EPA Data'!$F:$F,I91)/metricton_to_shortton*INDEX(GWP!$C$2:$C$13,MATCH(C91,GWP!$B$2:$B$13,0))</f>
        <v>0</v>
      </c>
    </row>
    <row r="92" spans="3:12">
      <c r="C92" s="65" t="s">
        <v>1712</v>
      </c>
      <c r="D92" s="65" t="s">
        <v>1770</v>
      </c>
      <c r="E92" s="65" t="s">
        <v>2754</v>
      </c>
      <c r="I92" s="80" t="s">
        <v>1993</v>
      </c>
      <c r="J92" s="81">
        <f>SUMIFS(EPS!$J:$J,EPS!$D:$D,'7. Particulates'!C92,EPS!$C:$C,'7. Particulates'!D92,EPS!$B:$B,'7. Particulates'!E92)/10^6</f>
        <v>2171.0500000000002</v>
      </c>
      <c r="K92" s="81">
        <f>SUMIFS('2020 EPA Data'!$D:$D,'2020 EPA Data'!$G:$G,C92,'2020 EPA Data'!$F:$F,I92)/metricton_to_shortton*INDEX(GWP!$C$2:$C$13,MATCH(C92,GWP!$B$2:$B$13,0))</f>
        <v>0</v>
      </c>
    </row>
    <row r="93" spans="3:12">
      <c r="C93" s="65" t="s">
        <v>1712</v>
      </c>
      <c r="D93" s="65" t="s">
        <v>1771</v>
      </c>
      <c r="E93" s="65" t="s">
        <v>2754</v>
      </c>
      <c r="I93" s="80" t="s">
        <v>1994</v>
      </c>
      <c r="J93" s="81">
        <f>SUMIFS(EPS!$J:$J,EPS!$D:$D,'7. Particulates'!C93,EPS!$C:$C,'7. Particulates'!D93,EPS!$B:$B,'7. Particulates'!E93)/10^6</f>
        <v>0</v>
      </c>
      <c r="K93" s="81">
        <f>SUMIFS('2020 EPA Data'!$D:$D,'2020 EPA Data'!$G:$G,C93,'2020 EPA Data'!$F:$F,I93)/metricton_to_shortton*INDEX(GWP!$C$2:$C$13,MATCH(C93,GWP!$B$2:$B$13,0))</f>
        <v>0</v>
      </c>
    </row>
    <row r="94" spans="3:12">
      <c r="C94" s="65" t="s">
        <v>1712</v>
      </c>
      <c r="D94" s="65" t="s">
        <v>1772</v>
      </c>
      <c r="E94" s="65" t="s">
        <v>2754</v>
      </c>
      <c r="I94" s="80" t="s">
        <v>2858</v>
      </c>
      <c r="J94" s="81">
        <f>SUMIFS(EPS!$J:$J,EPS!$D:$D,'7. Particulates'!C94,EPS!$C:$C,'7. Particulates'!D94,EPS!$B:$B,'7. Particulates'!E94)/10^6</f>
        <v>0</v>
      </c>
      <c r="K94" s="81">
        <f>SUMIFS('2020 EPA Data'!$D:$D,'2020 EPA Data'!$G:$G,C94,'2020 EPA Data'!$F:$F,I94)/metricton_to_shortton*INDEX(GWP!$C$2:$C$13,MATCH(C94,GWP!$B$2:$B$13,0))</f>
        <v>0</v>
      </c>
    </row>
    <row r="95" spans="3:12">
      <c r="C95" s="65" t="s">
        <v>1712</v>
      </c>
      <c r="I95" s="80" t="s">
        <v>2864</v>
      </c>
      <c r="J95" s="81">
        <f>SUMIFS(EPS!$J:$J,EPS!$D:$D,'7. Particulates'!C95,EPS!$C:$C,'7. Particulates'!D95,EPS!$B:$B,'7. Particulates'!E95)/10^6</f>
        <v>0</v>
      </c>
      <c r="K95" s="81">
        <f>SUMIFS('2020 EPA Data'!$D:$D,'2020 EPA Data'!$G:$G,C95,'2020 EPA Data'!$F:$F,I95)/metricton_to_shortton</f>
        <v>1329276.700746614</v>
      </c>
    </row>
    <row r="96" spans="3:12">
      <c r="I96" s="80" t="s">
        <v>1809</v>
      </c>
      <c r="J96" s="83">
        <f>SUM(J86:J95)</f>
        <v>535818.55000000005</v>
      </c>
      <c r="K96" s="83">
        <f>SUM(K86:K95)</f>
        <v>1907459.7889885786</v>
      </c>
      <c r="L96" s="84"/>
    </row>
    <row r="100" spans="3:12">
      <c r="G100" s="65">
        <v>7.6</v>
      </c>
    </row>
    <row r="101" spans="3:12">
      <c r="J101" s="80" t="s">
        <v>7281</v>
      </c>
      <c r="K101" s="80" t="s">
        <v>2855</v>
      </c>
    </row>
    <row r="102" spans="3:12">
      <c r="C102" s="65" t="s">
        <v>1705</v>
      </c>
      <c r="D102" s="65" t="s">
        <v>1768</v>
      </c>
      <c r="E102" s="65" t="s">
        <v>2754</v>
      </c>
      <c r="I102" s="80" t="s">
        <v>1991</v>
      </c>
      <c r="J102" s="81">
        <f>SUMIFS(EPS!$J:$J,EPS!$D:$D,'7. Particulates'!C102,EPS!$C:$C,'7. Particulates'!D102,EPS!$B:$B,'7. Particulates'!E102)/10^6</f>
        <v>1065240</v>
      </c>
      <c r="K102" s="81">
        <f>SUMIFS('2020 EPA Data'!$D:$D,'2020 EPA Data'!$G:$G,C102,'2020 EPA Data'!$F:$F,I102)/metricton_to_shortton</f>
        <v>939634.94842648623</v>
      </c>
      <c r="L102" s="82"/>
    </row>
    <row r="103" spans="3:12">
      <c r="C103" s="65" t="s">
        <v>1705</v>
      </c>
      <c r="D103" s="65" t="s">
        <v>1769</v>
      </c>
      <c r="E103" s="65" t="s">
        <v>2754</v>
      </c>
      <c r="I103" s="80" t="s">
        <v>1992</v>
      </c>
      <c r="J103" s="81">
        <f>SUMIFS(EPS!$J:$J,EPS!$D:$D,'7. Particulates'!C103,EPS!$C:$C,'7. Particulates'!D103,EPS!$B:$B,'7. Particulates'!E103)/10^6</f>
        <v>27569.8</v>
      </c>
      <c r="K103" s="81">
        <f>SUMIFS('2020 EPA Data'!$D:$D,'2020 EPA Data'!$G:$G,C103,'2020 EPA Data'!$F:$F,I103)/metricton_to_shortton</f>
        <v>25915.57728769584</v>
      </c>
      <c r="L103" s="82"/>
    </row>
    <row r="104" spans="3:12">
      <c r="C104" s="65" t="s">
        <v>1705</v>
      </c>
      <c r="D104" s="65" t="s">
        <v>2851</v>
      </c>
      <c r="E104" s="65" t="s">
        <v>2754</v>
      </c>
      <c r="I104" s="80" t="s">
        <v>2856</v>
      </c>
      <c r="J104" s="81">
        <f>SUMIFS(EPS!$J:$J,EPS!$D:$D,'7. Particulates'!C104,EPS!$C:$C,'7. Particulates'!D104,EPS!$B:$B,'7. Particulates'!E104)/10^6</f>
        <v>370987</v>
      </c>
      <c r="K104" s="81">
        <f>SUMIFS('2020 EPA Data'!$D:$D,'2020 EPA Data'!$G:$G,C104,'2020 EPA Data'!$F:$F,I104)/metricton_to_shortton</f>
        <v>430545.85370721488</v>
      </c>
      <c r="L104" s="82"/>
    </row>
    <row r="105" spans="3:12">
      <c r="C105" s="65" t="s">
        <v>1705</v>
      </c>
      <c r="D105" s="65" t="s">
        <v>2852</v>
      </c>
      <c r="E105" s="65" t="s">
        <v>2754</v>
      </c>
      <c r="I105" s="80" t="s">
        <v>2857</v>
      </c>
      <c r="J105" s="81">
        <f>SUMIFS(EPS!$J:$J,EPS!$D:$D,'7. Particulates'!C105,EPS!$C:$C,'7. Particulates'!D105,EPS!$B:$B,'7. Particulates'!E105)/10^6</f>
        <v>33126.199999999997</v>
      </c>
      <c r="K105" s="81">
        <f>SUMIFS('2020 EPA Data'!$D:$D,'2020 EPA Data'!$G:$G,C105,'2020 EPA Data'!$F:$F,I105)/metricton_to_shortton</f>
        <v>40084.912592646353</v>
      </c>
      <c r="L105" s="82"/>
    </row>
    <row r="106" spans="3:12">
      <c r="C106" s="65" t="s">
        <v>1705</v>
      </c>
      <c r="D106" s="65" t="s">
        <v>2853</v>
      </c>
      <c r="E106" s="65" t="s">
        <v>2754</v>
      </c>
      <c r="I106" s="80" t="s">
        <v>1829</v>
      </c>
      <c r="J106" s="81">
        <f>SUMIFS(EPS!$J:$J,EPS!$D:$D,'7. Particulates'!C106,EPS!$C:$C,'7. Particulates'!D106,EPS!$B:$B,'7. Particulates'!E106)/10^6</f>
        <v>4435690</v>
      </c>
      <c r="K106" s="81">
        <f>SUMIFS('2020 EPA Data'!$D:$D,'2020 EPA Data'!$G:$G,C106,'2020 EPA Data'!$F:$F,"*"&amp;I106&amp;"*")/metricton_to_shortton</f>
        <v>4341385.8170569083</v>
      </c>
      <c r="L106" s="82"/>
    </row>
    <row r="107" spans="3:12">
      <c r="C107" s="65" t="s">
        <v>1705</v>
      </c>
      <c r="I107" s="80" t="s">
        <v>3262</v>
      </c>
      <c r="J107" s="81">
        <f>SUMIFS(EPS!$J:$J,EPS!$D:$D,'7. Particulates'!C107,EPS!$C:$C,'7. Particulates'!D107,EPS!$B:$B,'7. Particulates'!E107)/10^6</f>
        <v>0</v>
      </c>
      <c r="K107" s="81">
        <f>SUMIFS('2020 EPA Data'!$D:$D,'2020 EPA Data'!$G:$G,C107,'2020 EPA Data'!$F:$F,I107)/metricton_to_shortton*INDEX(GWP!$C$2:$C$13,MATCH(C107,GWP!$B$2:$B$13,0))</f>
        <v>0</v>
      </c>
    </row>
    <row r="108" spans="3:12">
      <c r="C108" s="65" t="s">
        <v>1705</v>
      </c>
      <c r="D108" s="65" t="s">
        <v>1770</v>
      </c>
      <c r="E108" s="65" t="s">
        <v>2754</v>
      </c>
      <c r="I108" s="80" t="s">
        <v>1993</v>
      </c>
      <c r="J108" s="81">
        <f>SUMIFS(EPS!$J:$J,EPS!$D:$D,'7. Particulates'!C108,EPS!$C:$C,'7. Particulates'!D108,EPS!$B:$B,'7. Particulates'!E108)/10^6</f>
        <v>6746.49</v>
      </c>
      <c r="K108" s="81">
        <f>SUMIFS('2020 EPA Data'!$D:$D,'2020 EPA Data'!$G:$G,C108,'2020 EPA Data'!$F:$F,I108)/metricton_to_shortton*INDEX(GWP!$C$2:$C$13,MATCH(C108,GWP!$B$2:$B$13,0))</f>
        <v>0</v>
      </c>
    </row>
    <row r="109" spans="3:12">
      <c r="C109" s="65" t="s">
        <v>1705</v>
      </c>
      <c r="D109" s="65" t="s">
        <v>1771</v>
      </c>
      <c r="E109" s="65" t="s">
        <v>2754</v>
      </c>
      <c r="I109" s="80" t="s">
        <v>1994</v>
      </c>
      <c r="J109" s="81">
        <f>SUMIFS(EPS!$J:$J,EPS!$D:$D,'7. Particulates'!C109,EPS!$C:$C,'7. Particulates'!D109,EPS!$B:$B,'7. Particulates'!E109)/10^6</f>
        <v>0</v>
      </c>
      <c r="K109" s="81">
        <f>SUMIFS('2020 EPA Data'!$D:$D,'2020 EPA Data'!$G:$G,C109,'2020 EPA Data'!$F:$F,I109)/metricton_to_shortton*INDEX(GWP!$C$2:$C$13,MATCH(C109,GWP!$B$2:$B$13,0))</f>
        <v>0</v>
      </c>
    </row>
    <row r="110" spans="3:12">
      <c r="C110" s="65" t="s">
        <v>1705</v>
      </c>
      <c r="D110" s="65" t="s">
        <v>1772</v>
      </c>
      <c r="E110" s="65" t="s">
        <v>2754</v>
      </c>
      <c r="I110" s="80" t="s">
        <v>2858</v>
      </c>
      <c r="J110" s="81">
        <f>SUMIFS(EPS!$J:$J,EPS!$D:$D,'7. Particulates'!C110,EPS!$C:$C,'7. Particulates'!D110,EPS!$B:$B,'7. Particulates'!E110)/10^6</f>
        <v>0</v>
      </c>
      <c r="K110" s="81">
        <f>SUMIFS('2020 EPA Data'!$D:$D,'2020 EPA Data'!$G:$G,C110,'2020 EPA Data'!$F:$F,I110)/metricton_to_shortton*INDEX(GWP!$C$2:$C$13,MATCH(C110,GWP!$B$2:$B$13,0))</f>
        <v>0</v>
      </c>
    </row>
    <row r="111" spans="3:12">
      <c r="C111" s="65" t="s">
        <v>1705</v>
      </c>
      <c r="I111" s="80" t="s">
        <v>2864</v>
      </c>
      <c r="J111" s="81">
        <f>SUMIFS(EPS!$J:$J,EPS!$D:$D,'7. Particulates'!C111,EPS!$C:$C,'7. Particulates'!D111,EPS!$B:$B,'7. Particulates'!E111)/10^6</f>
        <v>0</v>
      </c>
      <c r="K111" s="81">
        <f>SUMIFS('2020 EPA Data'!$D:$D,'2020 EPA Data'!$G:$G,C111,'2020 EPA Data'!$F:$F,I111)/metricton_to_shortton</f>
        <v>9343150.2934746128</v>
      </c>
    </row>
    <row r="112" spans="3:12">
      <c r="I112" s="80" t="s">
        <v>1809</v>
      </c>
      <c r="J112" s="83">
        <f>SUM(J102:J111)</f>
        <v>5939359.4900000002</v>
      </c>
      <c r="K112" s="83">
        <f>SUM(K102:K111)</f>
        <v>15120717.402545564</v>
      </c>
    </row>
    <row r="113" spans="3:12">
      <c r="I113" s="80"/>
      <c r="J113" s="83"/>
      <c r="K113" s="83"/>
    </row>
    <row r="114" spans="3:12">
      <c r="I114" s="80"/>
      <c r="J114" s="83"/>
      <c r="K114" s="83"/>
    </row>
    <row r="115" spans="3:12">
      <c r="I115" s="80"/>
      <c r="J115" s="83"/>
      <c r="K115" s="83"/>
    </row>
    <row r="116" spans="3:12">
      <c r="I116" s="80"/>
      <c r="J116" s="83"/>
      <c r="K116" s="83"/>
    </row>
    <row r="117" spans="3:12">
      <c r="I117" s="80"/>
      <c r="J117" s="83"/>
      <c r="K117" s="83"/>
    </row>
    <row r="119" spans="3:12">
      <c r="G119" s="65">
        <v>7.7</v>
      </c>
    </row>
    <row r="120" spans="3:12">
      <c r="J120" s="80" t="s">
        <v>7281</v>
      </c>
      <c r="K120" s="80" t="s">
        <v>2855</v>
      </c>
    </row>
    <row r="121" spans="3:12">
      <c r="C121" s="65" t="s">
        <v>1706</v>
      </c>
      <c r="D121" s="65" t="s">
        <v>1768</v>
      </c>
      <c r="E121" s="65" t="s">
        <v>2754</v>
      </c>
      <c r="I121" s="80" t="s">
        <v>1991</v>
      </c>
      <c r="J121" s="81">
        <f>SUMIFS(EPS!$J:$J,EPS!$D:$D,'7. Particulates'!C121,EPS!$C:$C,'7. Particulates'!D121,EPS!$B:$B,'7. Particulates'!E121)/10^6</f>
        <v>14730000</v>
      </c>
      <c r="K121" s="81">
        <f>SUMIFS('2020 EPA Data'!$D:$D,'2020 EPA Data'!$G:$G,C121,'2020 EPA Data'!$F:$F,I121)/metricton_to_shortton</f>
        <v>13352487.049922436</v>
      </c>
      <c r="L121" s="82"/>
    </row>
    <row r="122" spans="3:12">
      <c r="C122" s="65" t="s">
        <v>1706</v>
      </c>
      <c r="D122" s="65" t="s">
        <v>1769</v>
      </c>
      <c r="E122" s="65" t="s">
        <v>2754</v>
      </c>
      <c r="I122" s="80" t="s">
        <v>1992</v>
      </c>
      <c r="J122" s="81">
        <f>SUMIFS(EPS!$J:$J,EPS!$D:$D,'7. Particulates'!C122,EPS!$C:$C,'7. Particulates'!D122,EPS!$B:$B,'7. Particulates'!E122)/10^6</f>
        <v>406627</v>
      </c>
      <c r="K122" s="81">
        <f>SUMIFS('2020 EPA Data'!$D:$D,'2020 EPA Data'!$G:$G,C122,'2020 EPA Data'!$F:$F,I122)/metricton_to_shortton</f>
        <v>361778.44707931532</v>
      </c>
      <c r="L122" s="82"/>
    </row>
    <row r="123" spans="3:12">
      <c r="C123" s="65" t="s">
        <v>1706</v>
      </c>
      <c r="D123" s="65" t="s">
        <v>2851</v>
      </c>
      <c r="E123" s="65" t="s">
        <v>2754</v>
      </c>
      <c r="I123" s="80" t="s">
        <v>2856</v>
      </c>
      <c r="J123" s="81">
        <f>SUMIFS(EPS!$J:$J,EPS!$D:$D,'7. Particulates'!C123,EPS!$C:$C,'7. Particulates'!D123,EPS!$B:$B,'7. Particulates'!E123)/10^6</f>
        <v>2455600</v>
      </c>
      <c r="K123" s="81">
        <f>SUMIFS('2020 EPA Data'!$D:$D,'2020 EPA Data'!$G:$G,C123,'2020 EPA Data'!$F:$F,I123)/metricton_to_shortton</f>
        <v>2968044.3795302594</v>
      </c>
      <c r="L123" s="82"/>
    </row>
    <row r="124" spans="3:12">
      <c r="C124" s="65" t="s">
        <v>1706</v>
      </c>
      <c r="D124" s="65" t="s">
        <v>2852</v>
      </c>
      <c r="E124" s="65" t="s">
        <v>2754</v>
      </c>
      <c r="I124" s="80" t="s">
        <v>2857</v>
      </c>
      <c r="J124" s="81">
        <f>SUMIFS(EPS!$J:$J,EPS!$D:$D,'7. Particulates'!C124,EPS!$C:$C,'7. Particulates'!D124,EPS!$B:$B,'7. Particulates'!E124)/10^6</f>
        <v>126910</v>
      </c>
      <c r="K124" s="81">
        <f>SUMIFS('2020 EPA Data'!$D:$D,'2020 EPA Data'!$G:$G,C124,'2020 EPA Data'!$F:$F,I124)/metricton_to_shortton</f>
        <v>224643.70276963833</v>
      </c>
      <c r="L124" s="82"/>
    </row>
    <row r="125" spans="3:12">
      <c r="C125" s="65" t="s">
        <v>1706</v>
      </c>
      <c r="D125" s="65" t="s">
        <v>2853</v>
      </c>
      <c r="E125" s="65" t="s">
        <v>2754</v>
      </c>
      <c r="I125" s="80" t="s">
        <v>1829</v>
      </c>
      <c r="J125" s="81">
        <f>SUMIFS(EPS!$J:$J,EPS!$D:$D,'7. Particulates'!C125,EPS!$C:$C,'7. Particulates'!D125,EPS!$B:$B,'7. Particulates'!E125)/10^6</f>
        <v>3732930</v>
      </c>
      <c r="K125" s="81">
        <f>SUMIFS('2020 EPA Data'!$D:$D,'2020 EPA Data'!$G:$G,C125,'2020 EPA Data'!$F:$F,"*"&amp;I125&amp;"*")/metricton_to_shortton</f>
        <v>3569852.4008672698</v>
      </c>
      <c r="L125" s="82"/>
    </row>
    <row r="126" spans="3:12">
      <c r="C126" s="65" t="s">
        <v>1706</v>
      </c>
      <c r="I126" s="80" t="s">
        <v>3262</v>
      </c>
      <c r="J126" s="81">
        <f>SUMIFS(EPS!$J:$J,EPS!$D:$D,'7. Particulates'!C126,EPS!$C:$C,'7. Particulates'!D126,EPS!$B:$B,'7. Particulates'!E126)/10^6</f>
        <v>0</v>
      </c>
      <c r="K126" s="81">
        <f>SUMIFS('2020 EPA Data'!$D:$D,'2020 EPA Data'!$G:$G,C126,'2020 EPA Data'!$F:$F,I126)/metricton_to_shortton*INDEX(GWP!$C$2:$C$13,MATCH(C126,GWP!$B$2:$B$13,0))</f>
        <v>0</v>
      </c>
    </row>
    <row r="127" spans="3:12">
      <c r="C127" s="65" t="s">
        <v>1706</v>
      </c>
      <c r="D127" s="65" t="s">
        <v>1770</v>
      </c>
      <c r="E127" s="65" t="s">
        <v>2754</v>
      </c>
      <c r="I127" s="80" t="s">
        <v>1993</v>
      </c>
      <c r="J127" s="81">
        <f>SUMIFS(EPS!$J:$J,EPS!$D:$D,'7. Particulates'!C127,EPS!$C:$C,'7. Particulates'!D127,EPS!$B:$B,'7. Particulates'!E127)/10^6</f>
        <v>43129.3</v>
      </c>
      <c r="K127" s="81">
        <f>SUMIFS('2020 EPA Data'!$D:$D,'2020 EPA Data'!$G:$G,C127,'2020 EPA Data'!$F:$F,I127)/metricton_to_shortton*INDEX(GWP!$C$2:$C$13,MATCH(C127,GWP!$B$2:$B$13,0))</f>
        <v>0</v>
      </c>
    </row>
    <row r="128" spans="3:12">
      <c r="C128" s="65" t="s">
        <v>1706</v>
      </c>
      <c r="D128" s="65" t="s">
        <v>1771</v>
      </c>
      <c r="E128" s="65" t="s">
        <v>2754</v>
      </c>
      <c r="I128" s="80" t="s">
        <v>1994</v>
      </c>
      <c r="J128" s="81">
        <f>SUMIFS(EPS!$J:$J,EPS!$D:$D,'7. Particulates'!C128,EPS!$C:$C,'7. Particulates'!D128,EPS!$B:$B,'7. Particulates'!E128)/10^6</f>
        <v>0</v>
      </c>
      <c r="K128" s="81">
        <f>SUMIFS('2020 EPA Data'!$D:$D,'2020 EPA Data'!$G:$G,C128,'2020 EPA Data'!$F:$F,I128)/metricton_to_shortton*INDEX(GWP!$C$2:$C$13,MATCH(C128,GWP!$B$2:$B$13,0))</f>
        <v>0</v>
      </c>
    </row>
    <row r="129" spans="3:12">
      <c r="C129" s="65" t="s">
        <v>1706</v>
      </c>
      <c r="D129" s="65" t="s">
        <v>1772</v>
      </c>
      <c r="E129" s="65" t="s">
        <v>2754</v>
      </c>
      <c r="I129" s="80" t="s">
        <v>2858</v>
      </c>
      <c r="J129" s="81">
        <f>SUMIFS(EPS!$J:$J,EPS!$D:$D,'7. Particulates'!C129,EPS!$C:$C,'7. Particulates'!D129,EPS!$B:$B,'7. Particulates'!E129)/10^6</f>
        <v>0</v>
      </c>
      <c r="K129" s="81">
        <f>SUMIFS('2020 EPA Data'!$D:$D,'2020 EPA Data'!$G:$G,C129,'2020 EPA Data'!$F:$F,I129)/metricton_to_shortton*INDEX(GWP!$C$2:$C$13,MATCH(C129,GWP!$B$2:$B$13,0))</f>
        <v>0</v>
      </c>
    </row>
    <row r="130" spans="3:12">
      <c r="C130" s="65" t="s">
        <v>1706</v>
      </c>
      <c r="I130" s="80" t="s">
        <v>2864</v>
      </c>
      <c r="J130" s="81">
        <f>SUMIFS(EPS!$J:$J,EPS!$D:$D,'7. Particulates'!C130,EPS!$C:$C,'7. Particulates'!D130,EPS!$B:$B,'7. Particulates'!E130)/10^6</f>
        <v>0</v>
      </c>
      <c r="K130" s="81">
        <f>SUMIFS('2020 EPA Data'!$D:$D,'2020 EPA Data'!$G:$G,C130,'2020 EPA Data'!$F:$F,I130)/metricton_to_shortton</f>
        <v>39535356.660104692</v>
      </c>
    </row>
    <row r="131" spans="3:12">
      <c r="I131" s="80" t="s">
        <v>1809</v>
      </c>
      <c r="J131" s="83">
        <f>SUM(J121:J130)</f>
        <v>21495196.300000001</v>
      </c>
      <c r="K131" s="83">
        <f>SUM(K121:K130)</f>
        <v>60012162.640273608</v>
      </c>
    </row>
    <row r="137" spans="3:12">
      <c r="G137" s="65">
        <v>7.8</v>
      </c>
    </row>
    <row r="138" spans="3:12">
      <c r="J138" s="80" t="s">
        <v>7281</v>
      </c>
      <c r="K138" s="80" t="s">
        <v>2855</v>
      </c>
    </row>
    <row r="139" spans="3:12">
      <c r="C139" s="65" t="s">
        <v>1708</v>
      </c>
      <c r="D139" s="65" t="s">
        <v>1768</v>
      </c>
      <c r="E139" s="65" t="s">
        <v>2754</v>
      </c>
      <c r="I139" s="80" t="s">
        <v>1991</v>
      </c>
      <c r="J139" s="81">
        <f>SUMIFS(EPS!$J:$J,EPS!$D:$D,'7. Particulates'!C139,EPS!$C:$C,'7. Particulates'!D139,EPS!$B:$B,'7. Particulates'!E139)/10^6</f>
        <v>226087</v>
      </c>
      <c r="K139" s="81">
        <f>SUMIFS('2020 EPA Data'!$D:$D,'2020 EPA Data'!$G:$G,C139,'2020 EPA Data'!$F:$F,I139)/metricton_to_shortton</f>
        <v>195852.34643612054</v>
      </c>
      <c r="L139" s="82"/>
    </row>
    <row r="140" spans="3:12">
      <c r="C140" s="65" t="s">
        <v>1708</v>
      </c>
      <c r="D140" s="65" t="s">
        <v>1769</v>
      </c>
      <c r="E140" s="65" t="s">
        <v>2754</v>
      </c>
      <c r="I140" s="80" t="s">
        <v>1992</v>
      </c>
      <c r="J140" s="81">
        <f>SUMIFS(EPS!$J:$J,EPS!$D:$D,'7. Particulates'!C140,EPS!$C:$C,'7. Particulates'!D140,EPS!$B:$B,'7. Particulates'!E140)/10^6</f>
        <v>99161.2</v>
      </c>
      <c r="K140" s="81">
        <f>SUMIFS('2020 EPA Data'!$D:$D,'2020 EPA Data'!$G:$G,C140,'2020 EPA Data'!$F:$F,I140)/metricton_to_shortton</f>
        <v>91268.336493363939</v>
      </c>
      <c r="L140" s="82"/>
    </row>
    <row r="141" spans="3:12">
      <c r="C141" s="65" t="s">
        <v>1708</v>
      </c>
      <c r="D141" s="65" t="s">
        <v>2851</v>
      </c>
      <c r="E141" s="65" t="s">
        <v>2754</v>
      </c>
      <c r="I141" s="80" t="s">
        <v>2856</v>
      </c>
      <c r="J141" s="81">
        <f>SUMIFS(EPS!$J:$J,EPS!$D:$D,'7. Particulates'!C141,EPS!$C:$C,'7. Particulates'!D141,EPS!$B:$B,'7. Particulates'!E141)/10^6</f>
        <v>480575</v>
      </c>
      <c r="K141" s="81">
        <f>SUMIFS('2020 EPA Data'!$D:$D,'2020 EPA Data'!$G:$G,C141,'2020 EPA Data'!$F:$F,I141)/metricton_to_shortton</f>
        <v>449161.30671045353</v>
      </c>
      <c r="L141" s="82"/>
    </row>
    <row r="142" spans="3:12">
      <c r="C142" s="65" t="s">
        <v>1708</v>
      </c>
      <c r="D142" s="65" t="s">
        <v>2852</v>
      </c>
      <c r="E142" s="65" t="s">
        <v>2754</v>
      </c>
      <c r="I142" s="80" t="s">
        <v>2857</v>
      </c>
      <c r="J142" s="81">
        <f>SUMIFS(EPS!$J:$J,EPS!$D:$D,'7. Particulates'!C142,EPS!$C:$C,'7. Particulates'!D142,EPS!$B:$B,'7. Particulates'!E142)/10^6</f>
        <v>80299.7</v>
      </c>
      <c r="K142" s="81">
        <f>SUMIFS('2020 EPA Data'!$D:$D,'2020 EPA Data'!$G:$G,C142,'2020 EPA Data'!$F:$F,I142)/metricton_to_shortton</f>
        <v>207873.46572198384</v>
      </c>
      <c r="L142" s="82"/>
    </row>
    <row r="143" spans="3:12">
      <c r="C143" s="65" t="s">
        <v>1708</v>
      </c>
      <c r="D143" s="65" t="s">
        <v>2853</v>
      </c>
      <c r="E143" s="65" t="s">
        <v>2754</v>
      </c>
      <c r="I143" s="80" t="s">
        <v>1829</v>
      </c>
      <c r="J143" s="81">
        <f>SUMIFS(EPS!$J:$J,EPS!$D:$D,'7. Particulates'!C143,EPS!$C:$C,'7. Particulates'!D143,EPS!$B:$B,'7. Particulates'!E143)/10^6</f>
        <v>1169520</v>
      </c>
      <c r="K143" s="81">
        <f>SUMIFS('2020 EPA Data'!$D:$D,'2020 EPA Data'!$G:$G,C143,'2020 EPA Data'!$F:$F,"*"&amp;I143&amp;"*")/metricton_to_shortton</f>
        <v>1101290.018234435</v>
      </c>
      <c r="L143" s="82"/>
    </row>
    <row r="144" spans="3:12">
      <c r="C144" s="65" t="s">
        <v>1708</v>
      </c>
      <c r="I144" s="80" t="s">
        <v>3262</v>
      </c>
      <c r="J144" s="81">
        <f>SUMIFS(EPS!$J:$J,EPS!$D:$D,'7. Particulates'!C144,EPS!$C:$C,'7. Particulates'!D144,EPS!$B:$B,'7. Particulates'!E144)/10^6</f>
        <v>0</v>
      </c>
      <c r="K144" s="81">
        <f>SUMIFS('2020 EPA Data'!$D:$D,'2020 EPA Data'!$G:$G,C144,'2020 EPA Data'!$F:$F,I144)/metricton_to_shortton*INDEX(GWP!$C$2:$C$13,MATCH(C144,GWP!$B$2:$B$13,0))</f>
        <v>0</v>
      </c>
    </row>
    <row r="145" spans="3:11">
      <c r="C145" s="65" t="s">
        <v>1708</v>
      </c>
      <c r="D145" s="65" t="s">
        <v>1770</v>
      </c>
      <c r="E145" s="65" t="s">
        <v>2754</v>
      </c>
      <c r="I145" s="80" t="s">
        <v>1993</v>
      </c>
      <c r="J145" s="81">
        <f>SUMIFS(EPS!$J:$J,EPS!$D:$D,'7. Particulates'!C145,EPS!$C:$C,'7. Particulates'!D145,EPS!$B:$B,'7. Particulates'!E145)/10^6</f>
        <v>7577.46</v>
      </c>
      <c r="K145" s="81">
        <f>SUMIFS('2020 EPA Data'!$D:$D,'2020 EPA Data'!$G:$G,C145,'2020 EPA Data'!$F:$F,I145)/metricton_to_shortton*INDEX(GWP!$C$2:$C$13,MATCH(C145,GWP!$B$2:$B$13,0))</f>
        <v>0</v>
      </c>
    </row>
    <row r="146" spans="3:11">
      <c r="C146" s="65" t="s">
        <v>1708</v>
      </c>
      <c r="D146" s="65" t="s">
        <v>1771</v>
      </c>
      <c r="E146" s="65" t="s">
        <v>2754</v>
      </c>
      <c r="I146" s="80" t="s">
        <v>1994</v>
      </c>
      <c r="J146" s="81">
        <f>SUMIFS(EPS!$J:$J,EPS!$D:$D,'7. Particulates'!C146,EPS!$C:$C,'7. Particulates'!D146,EPS!$B:$B,'7. Particulates'!E146)/10^6</f>
        <v>0</v>
      </c>
      <c r="K146" s="81">
        <f>SUMIFS('2020 EPA Data'!$D:$D,'2020 EPA Data'!$G:$G,C146,'2020 EPA Data'!$F:$F,I146)/metricton_to_shortton*INDEX(GWP!$C$2:$C$13,MATCH(C146,GWP!$B$2:$B$13,0))</f>
        <v>0</v>
      </c>
    </row>
    <row r="147" spans="3:11">
      <c r="C147" s="65" t="s">
        <v>1708</v>
      </c>
      <c r="D147" s="65" t="s">
        <v>1772</v>
      </c>
      <c r="E147" s="65" t="s">
        <v>2754</v>
      </c>
      <c r="I147" s="80" t="s">
        <v>2858</v>
      </c>
      <c r="J147" s="81">
        <f>SUMIFS(EPS!$J:$J,EPS!$D:$D,'7. Particulates'!C147,EPS!$C:$C,'7. Particulates'!D147,EPS!$B:$B,'7. Particulates'!E147)/10^6</f>
        <v>0</v>
      </c>
      <c r="K147" s="81">
        <f>SUMIFS('2020 EPA Data'!$D:$D,'2020 EPA Data'!$G:$G,C147,'2020 EPA Data'!$F:$F,I147)/metricton_to_shortton*INDEX(GWP!$C$2:$C$13,MATCH(C147,GWP!$B$2:$B$13,0))</f>
        <v>0</v>
      </c>
    </row>
    <row r="148" spans="3:11">
      <c r="C148" s="65" t="s">
        <v>1708</v>
      </c>
      <c r="I148" s="80" t="s">
        <v>2864</v>
      </c>
      <c r="J148" s="81">
        <f>SUMIFS(EPS!$J:$J,EPS!$D:$D,'7. Particulates'!C148,EPS!$C:$C,'7. Particulates'!D148,EPS!$B:$B,'7. Particulates'!E148)/10^6</f>
        <v>0</v>
      </c>
      <c r="K148" s="81">
        <f>SUMIFS('2020 EPA Data'!$D:$D,'2020 EPA Data'!$G:$G,C148,'2020 EPA Data'!$F:$F,I148)/metricton_to_shortton</f>
        <v>13178431.657156337</v>
      </c>
    </row>
    <row r="149" spans="3:11">
      <c r="I149" s="80" t="s">
        <v>1809</v>
      </c>
      <c r="J149" s="83">
        <f>SUM(J139:J148)</f>
        <v>2063220.3599999999</v>
      </c>
      <c r="K149" s="83">
        <f>SUM(K139:K148)</f>
        <v>15223877.130752694</v>
      </c>
    </row>
  </sheetData>
  <phoneticPr fontId="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 filterMode="1">
    <tabColor theme="9" tint="0.39997558519241921"/>
  </sheetPr>
  <dimension ref="A1:N5875"/>
  <sheetViews>
    <sheetView topLeftCell="A2083" workbookViewId="0">
      <selection activeCell="P2093" sqref="P2093"/>
    </sheetView>
  </sheetViews>
  <sheetFormatPr defaultRowHeight="15"/>
  <cols>
    <col min="1" max="1" width="93" customWidth="1"/>
    <col min="5" max="6" width="0" hidden="1" customWidth="1"/>
    <col min="7" max="7" width="13.85546875" hidden="1" customWidth="1"/>
    <col min="8" max="8" width="11.140625" customWidth="1"/>
    <col min="9" max="9" width="5.5703125" customWidth="1"/>
    <col min="10" max="10" width="6.7109375" style="2" customWidth="1"/>
    <col min="11" max="11" width="5.7109375" customWidth="1"/>
    <col min="12" max="12" width="13.85546875" style="4" customWidth="1"/>
    <col min="14" max="14" width="16.28515625" customWidth="1"/>
    <col min="15" max="15" width="16.85546875" customWidth="1"/>
  </cols>
  <sheetData>
    <row r="1" spans="1:14">
      <c r="A1" s="32" t="s">
        <v>1773</v>
      </c>
      <c r="B1" s="3" t="s">
        <v>1774</v>
      </c>
      <c r="C1" s="3" t="s">
        <v>1775</v>
      </c>
      <c r="D1" s="3" t="s">
        <v>1776</v>
      </c>
      <c r="E1" s="3" t="s">
        <v>1777</v>
      </c>
      <c r="F1" s="3" t="s">
        <v>1778</v>
      </c>
      <c r="G1" s="5" t="s">
        <v>1821</v>
      </c>
      <c r="H1" s="5" t="s">
        <v>1782</v>
      </c>
      <c r="I1" s="5" t="s">
        <v>1783</v>
      </c>
      <c r="J1" s="48" t="s">
        <v>7163</v>
      </c>
      <c r="K1" s="5" t="s">
        <v>1784</v>
      </c>
      <c r="L1" s="6" t="s">
        <v>2886</v>
      </c>
      <c r="M1" s="64"/>
      <c r="N1" s="29">
        <f>SUBTOTAL(9,L62:L1281)*million</f>
        <v>0</v>
      </c>
    </row>
    <row r="2" spans="1:14" hidden="1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  <c r="H2" t="str">
        <f>INDEX('Vensim Variables'!$B:$B,MATCH(EPS!$B2,'Vensim Variables'!$A:$A,0))</f>
        <v>g pollutant</v>
      </c>
      <c r="I2" t="str">
        <f>IF(OR(C2="CO2",C2="CH4",C2="N2O",C2="F gases",C2="VOC",C2="CO",C2="NOx",C2="PM10",C2="PM25",C2="SOx",C2="BC",C2="OC"),C2,IF(OR(D2="CO2",D2="CH4",D2="N2O",D2="F gases",D2="VOC",D2="CO",D2="NOx",D2="PM10",D2="PM25",D2="SOx",D2="BC",D2="OC"),D2,IF(OR(E2="CO2",E2="CH4",E2="N2O",E2="F gases",E2="VOC",E2="CO",E2="NOx",E2="PM10",E2="PM25",E2="SOx",E2="BC",E2="OC"),E2,"NA")))</f>
        <v>CO2</v>
      </c>
      <c r="J2">
        <f>INDEX(NoSettings!$C:$C,MATCH(EPS!$A2,NoSettings!$A:$A,0))</f>
        <v>0</v>
      </c>
      <c r="K2">
        <f>INDEX(GWP!$C$2:$C$13,MATCH(EPS!I2,GWP!$B$2:$B$13,0))</f>
        <v>1</v>
      </c>
      <c r="L2" s="4">
        <f>IF(H2="g pollutant",K2*J2/10^12,IF(H2="MMTCO2e",J2,IF(H2="MWh",J2,0)))</f>
        <v>0</v>
      </c>
    </row>
    <row r="3" spans="1:14" hidden="1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  <c r="H3" t="str">
        <f>INDEX('Vensim Variables'!$B:$B,MATCH(EPS!$B3,'Vensim Variables'!$A:$A,0))</f>
        <v>g pollutant</v>
      </c>
      <c r="I3" t="str">
        <f t="shared" ref="I3:I66" si="0">IF(OR(C3="CO2",C3="CH4",C3="N2O",C3="F gases",C3="VOC",C3="CO",C3="NOx",C3="PM10",C3="PM25",C3="SOx",C3="BC",C3="OC"),C3,IF(OR(D3="CO2",D3="CH4",D3="N2O",D3="F gases",D3="VOC",D3="CO",D3="NOx",D3="PM10",D3="PM25",D3="SOx",D3="BC",D3="OC"),D3,IF(OR(E3="CO2",E3="CH4",E3="N2O",E3="F gases",E3="VOC",E3="CO",E3="NOx",E3="PM10",E3="PM25",E3="SOx",E3="BC",E3="OC"),E3,"NA")))</f>
        <v>CO2</v>
      </c>
      <c r="J3">
        <f>INDEX(NoSettings!$C:$C,MATCH(EPS!$A3,NoSettings!$A:$A,0))</f>
        <v>269695000000</v>
      </c>
      <c r="K3">
        <f>INDEX(GWP!$C$2:$C$13,MATCH(EPS!I3,GWP!$B$2:$B$13,0))</f>
        <v>1</v>
      </c>
      <c r="L3" s="4">
        <f>IF(H3="g pollutant",K3*J3/10^12,IF(H3="MMTCO2e",J3,IF(H3="MWh",J3,0)))</f>
        <v>0.26969500000000002</v>
      </c>
    </row>
    <row r="4" spans="1:14" hidden="1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  <c r="H4" t="str">
        <f>INDEX('Vensim Variables'!$B:$B,MATCH(EPS!$B4,'Vensim Variables'!$A:$A,0))</f>
        <v>g pollutant</v>
      </c>
      <c r="I4" t="str">
        <f t="shared" si="0"/>
        <v>CO2</v>
      </c>
      <c r="J4">
        <f>INDEX(NoSettings!$C:$C,MATCH(EPS!$A4,NoSettings!$A:$A,0))</f>
        <v>913987000000000</v>
      </c>
      <c r="K4">
        <f>INDEX(GWP!$C$2:$C$13,MATCH(EPS!I4,GWP!$B$2:$B$13,0))</f>
        <v>1</v>
      </c>
      <c r="L4" s="4">
        <f t="shared" ref="L4:L66" si="1">IF(H4="g pollutant",K4*J4/10^12,IF(H4="MMTCO2e",J4,IF(H4="MWh",J4,0)))</f>
        <v>913.98699999999997</v>
      </c>
    </row>
    <row r="5" spans="1:14" hidden="1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  <c r="H5" t="str">
        <f>INDEX('Vensim Variables'!$B:$B,MATCH(EPS!$B5,'Vensim Variables'!$A:$A,0))</f>
        <v>g pollutant</v>
      </c>
      <c r="I5" t="str">
        <f t="shared" si="0"/>
        <v>CO2</v>
      </c>
      <c r="J5">
        <f>INDEX(NoSettings!$C:$C,MATCH(EPS!$A5,NoSettings!$A:$A,0))</f>
        <v>3529560000000</v>
      </c>
      <c r="K5">
        <f>INDEX(GWP!$C$2:$C$13,MATCH(EPS!I5,GWP!$B$2:$B$13,0))</f>
        <v>1</v>
      </c>
      <c r="L5" s="4">
        <f t="shared" si="1"/>
        <v>3.52956</v>
      </c>
    </row>
    <row r="6" spans="1:14" hidden="1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  <c r="H6" t="str">
        <f>INDEX('Vensim Variables'!$B:$B,MATCH(EPS!$B6,'Vensim Variables'!$A:$A,0))</f>
        <v>g pollutant</v>
      </c>
      <c r="I6" t="str">
        <f t="shared" si="0"/>
        <v>CO2</v>
      </c>
      <c r="J6">
        <f>INDEX(NoSettings!$C:$C,MATCH(EPS!$A6,NoSettings!$A:$A,0))</f>
        <v>0</v>
      </c>
      <c r="K6">
        <f>INDEX(GWP!$C$2:$C$13,MATCH(EPS!I6,GWP!$B$2:$B$13,0))</f>
        <v>1</v>
      </c>
      <c r="L6" s="4">
        <f t="shared" si="1"/>
        <v>0</v>
      </c>
    </row>
    <row r="7" spans="1:14" hidden="1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  <c r="H7" t="str">
        <f>INDEX('Vensim Variables'!$B:$B,MATCH(EPS!$B7,'Vensim Variables'!$A:$A,0))</f>
        <v>g pollutant</v>
      </c>
      <c r="I7" t="str">
        <f t="shared" si="0"/>
        <v>CO2</v>
      </c>
      <c r="J7">
        <f>INDEX(NoSettings!$C:$C,MATCH(EPS!$A7,NoSettings!$A:$A,0))</f>
        <v>0</v>
      </c>
      <c r="K7">
        <f>INDEX(GWP!$C$2:$C$13,MATCH(EPS!I7,GWP!$B$2:$B$13,0))</f>
        <v>1</v>
      </c>
      <c r="L7" s="4">
        <f t="shared" si="1"/>
        <v>0</v>
      </c>
    </row>
    <row r="8" spans="1:14" hidden="1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  <c r="H8" t="str">
        <f>INDEX('Vensim Variables'!$B:$B,MATCH(EPS!$B8,'Vensim Variables'!$A:$A,0))</f>
        <v>g pollutant</v>
      </c>
      <c r="I8" t="str">
        <f t="shared" si="0"/>
        <v>CO2</v>
      </c>
      <c r="J8">
        <f>INDEX(NoSettings!$C:$C,MATCH(EPS!$A8,NoSettings!$A:$A,0))</f>
        <v>0</v>
      </c>
      <c r="K8">
        <f>INDEX(GWP!$C$2:$C$13,MATCH(EPS!I8,GWP!$B$2:$B$13,0))</f>
        <v>1</v>
      </c>
      <c r="L8" s="4">
        <f t="shared" si="1"/>
        <v>0</v>
      </c>
    </row>
    <row r="9" spans="1:14" hidden="1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  <c r="H9" t="str">
        <f>INDEX('Vensim Variables'!$B:$B,MATCH(EPS!$B9,'Vensim Variables'!$A:$A,0))</f>
        <v>g pollutant</v>
      </c>
      <c r="I9" t="str">
        <f t="shared" si="0"/>
        <v>CO2</v>
      </c>
      <c r="J9">
        <f>INDEX(NoSettings!$C:$C,MATCH(EPS!$A9,NoSettings!$A:$A,0))</f>
        <v>0</v>
      </c>
      <c r="K9">
        <f>INDEX(GWP!$C$2:$C$13,MATCH(EPS!I9,GWP!$B$2:$B$13,0))</f>
        <v>1</v>
      </c>
      <c r="L9" s="4">
        <f t="shared" si="1"/>
        <v>0</v>
      </c>
    </row>
    <row r="10" spans="1:14" hidden="1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  <c r="H10" t="str">
        <f>INDEX('Vensim Variables'!$B:$B,MATCH(EPS!$B10,'Vensim Variables'!$A:$A,0))</f>
        <v>g pollutant</v>
      </c>
      <c r="I10" t="str">
        <f t="shared" si="0"/>
        <v>CO2</v>
      </c>
      <c r="J10">
        <f>INDEX(NoSettings!$C:$C,MATCH(EPS!$A10,NoSettings!$A:$A,0))</f>
        <v>334965000000</v>
      </c>
      <c r="K10">
        <f>INDEX(GWP!$C$2:$C$13,MATCH(EPS!I10,GWP!$B$2:$B$13,0))</f>
        <v>1</v>
      </c>
      <c r="L10" s="4">
        <f t="shared" si="1"/>
        <v>0.33496500000000001</v>
      </c>
    </row>
    <row r="11" spans="1:14" hidden="1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  <c r="H11" t="str">
        <f>INDEX('Vensim Variables'!$B:$B,MATCH(EPS!$B11,'Vensim Variables'!$A:$A,0))</f>
        <v>g pollutant</v>
      </c>
      <c r="I11" t="str">
        <f t="shared" si="0"/>
        <v>CO2</v>
      </c>
      <c r="J11">
        <f>INDEX(NoSettings!$C:$C,MATCH(EPS!$A11,NoSettings!$A:$A,0))</f>
        <v>0</v>
      </c>
      <c r="K11">
        <f>INDEX(GWP!$C$2:$C$13,MATCH(EPS!I11,GWP!$B$2:$B$13,0))</f>
        <v>1</v>
      </c>
      <c r="L11" s="4">
        <f t="shared" si="1"/>
        <v>0</v>
      </c>
    </row>
    <row r="12" spans="1:14" hidden="1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  <c r="H12" t="str">
        <f>INDEX('Vensim Variables'!$B:$B,MATCH(EPS!$B12,'Vensim Variables'!$A:$A,0))</f>
        <v>g pollutant</v>
      </c>
      <c r="I12" t="str">
        <f t="shared" si="0"/>
        <v>CO2</v>
      </c>
      <c r="J12">
        <f>INDEX(NoSettings!$C:$C,MATCH(EPS!$A12,NoSettings!$A:$A,0))</f>
        <v>0</v>
      </c>
      <c r="K12">
        <f>INDEX(GWP!$C$2:$C$13,MATCH(EPS!I12,GWP!$B$2:$B$13,0))</f>
        <v>1</v>
      </c>
      <c r="L12" s="4">
        <f t="shared" si="1"/>
        <v>0</v>
      </c>
    </row>
    <row r="13" spans="1:14" hidden="1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  <c r="H13" t="str">
        <f>INDEX('Vensim Variables'!$B:$B,MATCH(EPS!$B13,'Vensim Variables'!$A:$A,0))</f>
        <v>g pollutant</v>
      </c>
      <c r="I13" t="str">
        <f t="shared" si="0"/>
        <v>CO2</v>
      </c>
      <c r="J13">
        <f>INDEX(NoSettings!$C:$C,MATCH(EPS!$A13,NoSettings!$A:$A,0))</f>
        <v>97022800000</v>
      </c>
      <c r="K13">
        <f>INDEX(GWP!$C$2:$C$13,MATCH(EPS!I13,GWP!$B$2:$B$13,0))</f>
        <v>1</v>
      </c>
      <c r="L13" s="4">
        <f t="shared" si="1"/>
        <v>9.7022800000000006E-2</v>
      </c>
    </row>
    <row r="14" spans="1:14" hidden="1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  <c r="H14" t="str">
        <f>INDEX('Vensim Variables'!$B:$B,MATCH(EPS!$B14,'Vensim Variables'!$A:$A,0))</f>
        <v>g pollutant</v>
      </c>
      <c r="I14" t="str">
        <f t="shared" si="0"/>
        <v>CO2</v>
      </c>
      <c r="J14">
        <f>INDEX(NoSettings!$C:$C,MATCH(EPS!$A14,NoSettings!$A:$A,0))</f>
        <v>93048500000000</v>
      </c>
      <c r="K14">
        <f>INDEX(GWP!$C$2:$C$13,MATCH(EPS!I14,GWP!$B$2:$B$13,0))</f>
        <v>1</v>
      </c>
      <c r="L14" s="4">
        <f t="shared" si="1"/>
        <v>93.048500000000004</v>
      </c>
    </row>
    <row r="15" spans="1:14" hidden="1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  <c r="H15" t="str">
        <f>INDEX('Vensim Variables'!$B:$B,MATCH(EPS!$B15,'Vensim Variables'!$A:$A,0))</f>
        <v>g pollutant</v>
      </c>
      <c r="I15" t="str">
        <f t="shared" si="0"/>
        <v>CO2</v>
      </c>
      <c r="J15">
        <f>INDEX(NoSettings!$C:$C,MATCH(EPS!$A15,NoSettings!$A:$A,0))</f>
        <v>76129800000000</v>
      </c>
      <c r="K15">
        <f>INDEX(GWP!$C$2:$C$13,MATCH(EPS!I15,GWP!$B$2:$B$13,0))</f>
        <v>1</v>
      </c>
      <c r="L15" s="4">
        <f t="shared" si="1"/>
        <v>76.129800000000003</v>
      </c>
    </row>
    <row r="16" spans="1:14" hidden="1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  <c r="H16" t="str">
        <f>INDEX('Vensim Variables'!$B:$B,MATCH(EPS!$B16,'Vensim Variables'!$A:$A,0))</f>
        <v>g pollutant</v>
      </c>
      <c r="I16" t="str">
        <f t="shared" si="0"/>
        <v>CO2</v>
      </c>
      <c r="J16">
        <f>INDEX(NoSettings!$C:$C,MATCH(EPS!$A16,NoSettings!$A:$A,0))</f>
        <v>0</v>
      </c>
      <c r="K16">
        <f>INDEX(GWP!$C$2:$C$13,MATCH(EPS!I16,GWP!$B$2:$B$13,0))</f>
        <v>1</v>
      </c>
      <c r="L16" s="4">
        <f t="shared" si="1"/>
        <v>0</v>
      </c>
    </row>
    <row r="17" spans="1:12" hidden="1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  <c r="H17" t="str">
        <f>INDEX('Vensim Variables'!$B:$B,MATCH(EPS!$B17,'Vensim Variables'!$A:$A,0))</f>
        <v>g pollutant</v>
      </c>
      <c r="I17" t="str">
        <f t="shared" si="0"/>
        <v>CO2</v>
      </c>
      <c r="J17">
        <f>INDEX(NoSettings!$C:$C,MATCH(EPS!$A17,NoSettings!$A:$A,0))</f>
        <v>0</v>
      </c>
      <c r="K17">
        <f>INDEX(GWP!$C$2:$C$13,MATCH(EPS!I17,GWP!$B$2:$B$13,0))</f>
        <v>1</v>
      </c>
      <c r="L17" s="4">
        <f t="shared" si="1"/>
        <v>0</v>
      </c>
    </row>
    <row r="18" spans="1:12" hidden="1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  <c r="H18" t="str">
        <f>INDEX('Vensim Variables'!$B:$B,MATCH(EPS!$B18,'Vensim Variables'!$A:$A,0))</f>
        <v>g pollutant</v>
      </c>
      <c r="I18" t="str">
        <f t="shared" si="0"/>
        <v>CO2</v>
      </c>
      <c r="J18">
        <f>INDEX(NoSettings!$C:$C,MATCH(EPS!$A18,NoSettings!$A:$A,0))</f>
        <v>0</v>
      </c>
      <c r="K18">
        <f>INDEX(GWP!$C$2:$C$13,MATCH(EPS!I18,GWP!$B$2:$B$13,0))</f>
        <v>1</v>
      </c>
      <c r="L18" s="4">
        <f t="shared" si="1"/>
        <v>0</v>
      </c>
    </row>
    <row r="19" spans="1:12" hidden="1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  <c r="H19" t="str">
        <f>INDEX('Vensim Variables'!$B:$B,MATCH(EPS!$B19,'Vensim Variables'!$A:$A,0))</f>
        <v>g pollutant</v>
      </c>
      <c r="I19" t="str">
        <f t="shared" si="0"/>
        <v>CO2</v>
      </c>
      <c r="J19">
        <f>INDEX(NoSettings!$C:$C,MATCH(EPS!$A19,NoSettings!$A:$A,0))</f>
        <v>0</v>
      </c>
      <c r="K19">
        <f>INDEX(GWP!$C$2:$C$13,MATCH(EPS!I19,GWP!$B$2:$B$13,0))</f>
        <v>1</v>
      </c>
      <c r="L19" s="4">
        <f t="shared" si="1"/>
        <v>0</v>
      </c>
    </row>
    <row r="20" spans="1:12" hidden="1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  <c r="H20" t="str">
        <f>INDEX('Vensim Variables'!$B:$B,MATCH(EPS!$B20,'Vensim Variables'!$A:$A,0))</f>
        <v>g pollutant</v>
      </c>
      <c r="I20" t="str">
        <f t="shared" si="0"/>
        <v>CO2</v>
      </c>
      <c r="J20">
        <f>INDEX(NoSettings!$C:$C,MATCH(EPS!$A20,NoSettings!$A:$A,0))</f>
        <v>46359100000</v>
      </c>
      <c r="K20">
        <f>INDEX(GWP!$C$2:$C$13,MATCH(EPS!I20,GWP!$B$2:$B$13,0))</f>
        <v>1</v>
      </c>
      <c r="L20" s="4">
        <f t="shared" si="1"/>
        <v>4.63591E-2</v>
      </c>
    </row>
    <row r="21" spans="1:12" hidden="1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  <c r="H21" t="str">
        <f>INDEX('Vensim Variables'!$B:$B,MATCH(EPS!$B21,'Vensim Variables'!$A:$A,0))</f>
        <v>g pollutant</v>
      </c>
      <c r="I21" t="str">
        <f t="shared" si="0"/>
        <v>CO2</v>
      </c>
      <c r="J21">
        <f>INDEX(NoSettings!$C:$C,MATCH(EPS!$A21,NoSettings!$A:$A,0))</f>
        <v>0</v>
      </c>
      <c r="K21">
        <f>INDEX(GWP!$C$2:$C$13,MATCH(EPS!I21,GWP!$B$2:$B$13,0))</f>
        <v>1</v>
      </c>
      <c r="L21" s="4">
        <f t="shared" si="1"/>
        <v>0</v>
      </c>
    </row>
    <row r="22" spans="1:12" hidden="1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  <c r="H22" t="str">
        <f>INDEX('Vensim Variables'!$B:$B,MATCH(EPS!$B22,'Vensim Variables'!$A:$A,0))</f>
        <v>g pollutant</v>
      </c>
      <c r="I22" t="str">
        <f t="shared" si="0"/>
        <v>VOC</v>
      </c>
      <c r="J22">
        <f>INDEX(NoSettings!$C:$C,MATCH(EPS!$A22,NoSettings!$A:$A,0))</f>
        <v>0</v>
      </c>
      <c r="K22">
        <f>INDEX(GWP!$C$2:$C$13,MATCH(EPS!I22,GWP!$B$2:$B$13,0))</f>
        <v>0</v>
      </c>
      <c r="L22" s="4">
        <f t="shared" si="1"/>
        <v>0</v>
      </c>
    </row>
    <row r="23" spans="1:12" hidden="1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  <c r="H23" t="str">
        <f>INDEX('Vensim Variables'!$B:$B,MATCH(EPS!$B23,'Vensim Variables'!$A:$A,0))</f>
        <v>g pollutant</v>
      </c>
      <c r="I23" t="str">
        <f t="shared" si="0"/>
        <v>VOC</v>
      </c>
      <c r="J23">
        <f>INDEX(NoSettings!$C:$C,MATCH(EPS!$A23,NoSettings!$A:$A,0))</f>
        <v>176602000</v>
      </c>
      <c r="K23">
        <f>INDEX(GWP!$C$2:$C$13,MATCH(EPS!I23,GWP!$B$2:$B$13,0))</f>
        <v>0</v>
      </c>
      <c r="L23" s="4">
        <f t="shared" si="1"/>
        <v>0</v>
      </c>
    </row>
    <row r="24" spans="1:12" hidden="1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  <c r="H24" t="str">
        <f>INDEX('Vensim Variables'!$B:$B,MATCH(EPS!$B24,'Vensim Variables'!$A:$A,0))</f>
        <v>g pollutant</v>
      </c>
      <c r="I24" t="str">
        <f t="shared" si="0"/>
        <v>VOC</v>
      </c>
      <c r="J24">
        <f>INDEX(NoSettings!$C:$C,MATCH(EPS!$A24,NoSettings!$A:$A,0))</f>
        <v>695565000000</v>
      </c>
      <c r="K24">
        <f>INDEX(GWP!$C$2:$C$13,MATCH(EPS!I24,GWP!$B$2:$B$13,0))</f>
        <v>0</v>
      </c>
      <c r="L24" s="4">
        <f t="shared" si="1"/>
        <v>0</v>
      </c>
    </row>
    <row r="25" spans="1:12" hidden="1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  <c r="H25" t="str">
        <f>INDEX('Vensim Variables'!$B:$B,MATCH(EPS!$B25,'Vensim Variables'!$A:$A,0))</f>
        <v>g pollutant</v>
      </c>
      <c r="I25" t="str">
        <f t="shared" si="0"/>
        <v>VOC</v>
      </c>
      <c r="J25">
        <f>INDEX(NoSettings!$C:$C,MATCH(EPS!$A25,NoSettings!$A:$A,0))</f>
        <v>3361830000</v>
      </c>
      <c r="K25">
        <f>INDEX(GWP!$C$2:$C$13,MATCH(EPS!I25,GWP!$B$2:$B$13,0))</f>
        <v>0</v>
      </c>
      <c r="L25" s="4">
        <f t="shared" si="1"/>
        <v>0</v>
      </c>
    </row>
    <row r="26" spans="1:12" hidden="1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  <c r="H26" t="str">
        <f>INDEX('Vensim Variables'!$B:$B,MATCH(EPS!$B26,'Vensim Variables'!$A:$A,0))</f>
        <v>g pollutant</v>
      </c>
      <c r="I26" t="str">
        <f t="shared" si="0"/>
        <v>VOC</v>
      </c>
      <c r="J26">
        <f>INDEX(NoSettings!$C:$C,MATCH(EPS!$A26,NoSettings!$A:$A,0))</f>
        <v>58350900000</v>
      </c>
      <c r="K26">
        <f>INDEX(GWP!$C$2:$C$13,MATCH(EPS!I26,GWP!$B$2:$B$13,0))</f>
        <v>0</v>
      </c>
      <c r="L26" s="4">
        <f t="shared" si="1"/>
        <v>0</v>
      </c>
    </row>
    <row r="27" spans="1:12" hidden="1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  <c r="H27" t="str">
        <f>INDEX('Vensim Variables'!$B:$B,MATCH(EPS!$B27,'Vensim Variables'!$A:$A,0))</f>
        <v>g pollutant</v>
      </c>
      <c r="I27" t="str">
        <f t="shared" si="0"/>
        <v>VOC</v>
      </c>
      <c r="J27">
        <f>INDEX(NoSettings!$C:$C,MATCH(EPS!$A27,NoSettings!$A:$A,0))</f>
        <v>104597000</v>
      </c>
      <c r="K27">
        <f>INDEX(GWP!$C$2:$C$13,MATCH(EPS!I27,GWP!$B$2:$B$13,0))</f>
        <v>0</v>
      </c>
      <c r="L27" s="4">
        <f t="shared" si="1"/>
        <v>0</v>
      </c>
    </row>
    <row r="28" spans="1:12" hidden="1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  <c r="H28" t="str">
        <f>INDEX('Vensim Variables'!$B:$B,MATCH(EPS!$B28,'Vensim Variables'!$A:$A,0))</f>
        <v>g pollutant</v>
      </c>
      <c r="I28" t="str">
        <f t="shared" si="0"/>
        <v>VOC</v>
      </c>
      <c r="J28">
        <f>INDEX(NoSettings!$C:$C,MATCH(EPS!$A28,NoSettings!$A:$A,0))</f>
        <v>0</v>
      </c>
      <c r="K28">
        <f>INDEX(GWP!$C$2:$C$13,MATCH(EPS!I28,GWP!$B$2:$B$13,0))</f>
        <v>0</v>
      </c>
      <c r="L28" s="4">
        <f t="shared" si="1"/>
        <v>0</v>
      </c>
    </row>
    <row r="29" spans="1:12" hidden="1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  <c r="H29" t="str">
        <f>INDEX('Vensim Variables'!$B:$B,MATCH(EPS!$B29,'Vensim Variables'!$A:$A,0))</f>
        <v>g pollutant</v>
      </c>
      <c r="I29" t="str">
        <f t="shared" si="0"/>
        <v>VOC</v>
      </c>
      <c r="J29">
        <f>INDEX(NoSettings!$C:$C,MATCH(EPS!$A29,NoSettings!$A:$A,0))</f>
        <v>0</v>
      </c>
      <c r="K29">
        <f>INDEX(GWP!$C$2:$C$13,MATCH(EPS!I29,GWP!$B$2:$B$13,0))</f>
        <v>0</v>
      </c>
      <c r="L29" s="4">
        <f t="shared" si="1"/>
        <v>0</v>
      </c>
    </row>
    <row r="30" spans="1:12" hidden="1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  <c r="H30" t="str">
        <f>INDEX('Vensim Variables'!$B:$B,MATCH(EPS!$B30,'Vensim Variables'!$A:$A,0))</f>
        <v>g pollutant</v>
      </c>
      <c r="I30" t="str">
        <f t="shared" si="0"/>
        <v>VOC</v>
      </c>
      <c r="J30">
        <f>INDEX(NoSettings!$C:$C,MATCH(EPS!$A30,NoSettings!$A:$A,0))</f>
        <v>220848000</v>
      </c>
      <c r="K30">
        <f>INDEX(GWP!$C$2:$C$13,MATCH(EPS!I30,GWP!$B$2:$B$13,0))</f>
        <v>0</v>
      </c>
      <c r="L30" s="4">
        <f t="shared" si="1"/>
        <v>0</v>
      </c>
    </row>
    <row r="31" spans="1:12" hidden="1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  <c r="H31" t="str">
        <f>INDEX('Vensim Variables'!$B:$B,MATCH(EPS!$B31,'Vensim Variables'!$A:$A,0))</f>
        <v>g pollutant</v>
      </c>
      <c r="I31" t="str">
        <f t="shared" si="0"/>
        <v>VOC</v>
      </c>
      <c r="J31">
        <f>INDEX(NoSettings!$C:$C,MATCH(EPS!$A31,NoSettings!$A:$A,0))</f>
        <v>0</v>
      </c>
      <c r="K31">
        <f>INDEX(GWP!$C$2:$C$13,MATCH(EPS!I31,GWP!$B$2:$B$13,0))</f>
        <v>0</v>
      </c>
      <c r="L31" s="4">
        <f t="shared" si="1"/>
        <v>0</v>
      </c>
    </row>
    <row r="32" spans="1:12" hidden="1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  <c r="H32" t="str">
        <f>INDEX('Vensim Variables'!$B:$B,MATCH(EPS!$B32,'Vensim Variables'!$A:$A,0))</f>
        <v>g pollutant</v>
      </c>
      <c r="I32" t="str">
        <f t="shared" si="0"/>
        <v>VOC</v>
      </c>
      <c r="J32">
        <f>INDEX(NoSettings!$C:$C,MATCH(EPS!$A32,NoSettings!$A:$A,0))</f>
        <v>0</v>
      </c>
      <c r="K32">
        <f>INDEX(GWP!$C$2:$C$13,MATCH(EPS!I32,GWP!$B$2:$B$13,0))</f>
        <v>0</v>
      </c>
      <c r="L32" s="4">
        <f t="shared" si="1"/>
        <v>0</v>
      </c>
    </row>
    <row r="33" spans="1:12" hidden="1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  <c r="H33" t="str">
        <f>INDEX('Vensim Variables'!$B:$B,MATCH(EPS!$B33,'Vensim Variables'!$A:$A,0))</f>
        <v>g pollutant</v>
      </c>
      <c r="I33" t="str">
        <f t="shared" si="0"/>
        <v>VOC</v>
      </c>
      <c r="J33">
        <f>INDEX(NoSettings!$C:$C,MATCH(EPS!$A33,NoSettings!$A:$A,0))</f>
        <v>63532400</v>
      </c>
      <c r="K33">
        <f>INDEX(GWP!$C$2:$C$13,MATCH(EPS!I33,GWP!$B$2:$B$13,0))</f>
        <v>0</v>
      </c>
      <c r="L33" s="4">
        <f t="shared" si="1"/>
        <v>0</v>
      </c>
    </row>
    <row r="34" spans="1:12" hidden="1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  <c r="H34" t="str">
        <f>INDEX('Vensim Variables'!$B:$B,MATCH(EPS!$B34,'Vensim Variables'!$A:$A,0))</f>
        <v>g pollutant</v>
      </c>
      <c r="I34" t="str">
        <f t="shared" si="0"/>
        <v>VOC</v>
      </c>
      <c r="J34">
        <f>INDEX(NoSettings!$C:$C,MATCH(EPS!$A34,NoSettings!$A:$A,0))</f>
        <v>70812000000</v>
      </c>
      <c r="K34">
        <f>INDEX(GWP!$C$2:$C$13,MATCH(EPS!I34,GWP!$B$2:$B$13,0))</f>
        <v>0</v>
      </c>
      <c r="L34" s="4">
        <f t="shared" si="1"/>
        <v>0</v>
      </c>
    </row>
    <row r="35" spans="1:12" hidden="1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  <c r="H35" t="str">
        <f>INDEX('Vensim Variables'!$B:$B,MATCH(EPS!$B35,'Vensim Variables'!$A:$A,0))</f>
        <v>g pollutant</v>
      </c>
      <c r="I35" t="str">
        <f t="shared" si="0"/>
        <v>VOC</v>
      </c>
      <c r="J35">
        <f>INDEX(NoSettings!$C:$C,MATCH(EPS!$A35,NoSettings!$A:$A,0))</f>
        <v>72511900000</v>
      </c>
      <c r="K35">
        <f>INDEX(GWP!$C$2:$C$13,MATCH(EPS!I35,GWP!$B$2:$B$13,0))</f>
        <v>0</v>
      </c>
      <c r="L35" s="4">
        <f t="shared" si="1"/>
        <v>0</v>
      </c>
    </row>
    <row r="36" spans="1:12" hidden="1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  <c r="H36" t="str">
        <f>INDEX('Vensim Variables'!$B:$B,MATCH(EPS!$B36,'Vensim Variables'!$A:$A,0))</f>
        <v>g pollutant</v>
      </c>
      <c r="I36" t="str">
        <f t="shared" si="0"/>
        <v>VOC</v>
      </c>
      <c r="J36">
        <f>INDEX(NoSettings!$C:$C,MATCH(EPS!$A36,NoSettings!$A:$A,0))</f>
        <v>5940640000</v>
      </c>
      <c r="K36">
        <f>INDEX(GWP!$C$2:$C$13,MATCH(EPS!I36,GWP!$B$2:$B$13,0))</f>
        <v>0</v>
      </c>
      <c r="L36" s="4">
        <f t="shared" si="1"/>
        <v>0</v>
      </c>
    </row>
    <row r="37" spans="1:12" hidden="1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  <c r="H37" t="str">
        <f>INDEX('Vensim Variables'!$B:$B,MATCH(EPS!$B37,'Vensim Variables'!$A:$A,0))</f>
        <v>g pollutant</v>
      </c>
      <c r="I37" t="str">
        <f t="shared" si="0"/>
        <v>VOC</v>
      </c>
      <c r="J37">
        <f>INDEX(NoSettings!$C:$C,MATCH(EPS!$A37,NoSettings!$A:$A,0))</f>
        <v>2256080000</v>
      </c>
      <c r="K37">
        <f>INDEX(GWP!$C$2:$C$13,MATCH(EPS!I37,GWP!$B$2:$B$13,0))</f>
        <v>0</v>
      </c>
      <c r="L37" s="4">
        <f t="shared" si="1"/>
        <v>0</v>
      </c>
    </row>
    <row r="38" spans="1:12" hidden="1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  <c r="H38" t="str">
        <f>INDEX('Vensim Variables'!$B:$B,MATCH(EPS!$B38,'Vensim Variables'!$A:$A,0))</f>
        <v>g pollutant</v>
      </c>
      <c r="I38" t="str">
        <f t="shared" si="0"/>
        <v>VOC</v>
      </c>
      <c r="J38">
        <f>INDEX(NoSettings!$C:$C,MATCH(EPS!$A38,NoSettings!$A:$A,0))</f>
        <v>0</v>
      </c>
      <c r="K38">
        <f>INDEX(GWP!$C$2:$C$13,MATCH(EPS!I38,GWP!$B$2:$B$13,0))</f>
        <v>0</v>
      </c>
      <c r="L38" s="4">
        <f t="shared" si="1"/>
        <v>0</v>
      </c>
    </row>
    <row r="39" spans="1:12" hidden="1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  <c r="H39" t="str">
        <f>INDEX('Vensim Variables'!$B:$B,MATCH(EPS!$B39,'Vensim Variables'!$A:$A,0))</f>
        <v>g pollutant</v>
      </c>
      <c r="I39" t="str">
        <f t="shared" si="0"/>
        <v>VOC</v>
      </c>
      <c r="J39">
        <f>INDEX(NoSettings!$C:$C,MATCH(EPS!$A39,NoSettings!$A:$A,0))</f>
        <v>0</v>
      </c>
      <c r="K39">
        <f>INDEX(GWP!$C$2:$C$13,MATCH(EPS!I39,GWP!$B$2:$B$13,0))</f>
        <v>0</v>
      </c>
      <c r="L39" s="4">
        <f t="shared" si="1"/>
        <v>0</v>
      </c>
    </row>
    <row r="40" spans="1:12" hidden="1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  <c r="H40" t="str">
        <f>INDEX('Vensim Variables'!$B:$B,MATCH(EPS!$B40,'Vensim Variables'!$A:$A,0))</f>
        <v>g pollutant</v>
      </c>
      <c r="I40" t="str">
        <f t="shared" si="0"/>
        <v>VOC</v>
      </c>
      <c r="J40">
        <f>INDEX(NoSettings!$C:$C,MATCH(EPS!$A40,NoSettings!$A:$A,0))</f>
        <v>30565300</v>
      </c>
      <c r="K40">
        <f>INDEX(GWP!$C$2:$C$13,MATCH(EPS!I40,GWP!$B$2:$B$13,0))</f>
        <v>0</v>
      </c>
      <c r="L40" s="4">
        <f t="shared" si="1"/>
        <v>0</v>
      </c>
    </row>
    <row r="41" spans="1:12" hidden="1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  <c r="H41" t="str">
        <f>INDEX('Vensim Variables'!$B:$B,MATCH(EPS!$B41,'Vensim Variables'!$A:$A,0))</f>
        <v>g pollutant</v>
      </c>
      <c r="I41" t="str">
        <f t="shared" si="0"/>
        <v>VOC</v>
      </c>
      <c r="J41">
        <f>INDEX(NoSettings!$C:$C,MATCH(EPS!$A41,NoSettings!$A:$A,0))</f>
        <v>0</v>
      </c>
      <c r="K41">
        <f>INDEX(GWP!$C$2:$C$13,MATCH(EPS!I41,GWP!$B$2:$B$13,0))</f>
        <v>0</v>
      </c>
      <c r="L41" s="4">
        <f t="shared" si="1"/>
        <v>0</v>
      </c>
    </row>
    <row r="42" spans="1:12" hidden="1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  <c r="H42" t="str">
        <f>INDEX('Vensim Variables'!$B:$B,MATCH(EPS!$B42,'Vensim Variables'!$A:$A,0))</f>
        <v>g pollutant</v>
      </c>
      <c r="I42" t="str">
        <f t="shared" si="0"/>
        <v>CO</v>
      </c>
      <c r="J42">
        <f>INDEX(NoSettings!$C:$C,MATCH(EPS!$A42,NoSettings!$A:$A,0))</f>
        <v>0</v>
      </c>
      <c r="K42">
        <f>INDEX(GWP!$C$2:$C$13,MATCH(EPS!I42,GWP!$B$2:$B$13,0))</f>
        <v>0</v>
      </c>
      <c r="L42" s="4">
        <f t="shared" si="1"/>
        <v>0</v>
      </c>
    </row>
    <row r="43" spans="1:12" hidden="1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  <c r="H43" t="str">
        <f>INDEX('Vensim Variables'!$B:$B,MATCH(EPS!$B43,'Vensim Variables'!$A:$A,0))</f>
        <v>g pollutant</v>
      </c>
      <c r="I43" t="str">
        <f t="shared" si="0"/>
        <v>CO</v>
      </c>
      <c r="J43">
        <f>INDEX(NoSettings!$C:$C,MATCH(EPS!$A43,NoSettings!$A:$A,0))</f>
        <v>2755160000</v>
      </c>
      <c r="K43">
        <f>INDEX(GWP!$C$2:$C$13,MATCH(EPS!I43,GWP!$B$2:$B$13,0))</f>
        <v>0</v>
      </c>
      <c r="L43" s="4">
        <f t="shared" si="1"/>
        <v>0</v>
      </c>
    </row>
    <row r="44" spans="1:12" hidden="1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  <c r="H44" t="str">
        <f>INDEX('Vensim Variables'!$B:$B,MATCH(EPS!$B44,'Vensim Variables'!$A:$A,0))</f>
        <v>g pollutant</v>
      </c>
      <c r="I44" t="str">
        <f t="shared" si="0"/>
        <v>CO</v>
      </c>
      <c r="J44">
        <f>INDEX(NoSettings!$C:$C,MATCH(EPS!$A44,NoSettings!$A:$A,0))</f>
        <v>10800100000000</v>
      </c>
      <c r="K44">
        <f>INDEX(GWP!$C$2:$C$13,MATCH(EPS!I44,GWP!$B$2:$B$13,0))</f>
        <v>0</v>
      </c>
      <c r="L44" s="4">
        <f t="shared" si="1"/>
        <v>0</v>
      </c>
    </row>
    <row r="45" spans="1:12" hidden="1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  <c r="H45" t="str">
        <f>INDEX('Vensim Variables'!$B:$B,MATCH(EPS!$B45,'Vensim Variables'!$A:$A,0))</f>
        <v>g pollutant</v>
      </c>
      <c r="I45" t="str">
        <f t="shared" si="0"/>
        <v>CO</v>
      </c>
      <c r="J45">
        <f>INDEX(NoSettings!$C:$C,MATCH(EPS!$A45,NoSettings!$A:$A,0))</f>
        <v>25727000000</v>
      </c>
      <c r="K45">
        <f>INDEX(GWP!$C$2:$C$13,MATCH(EPS!I45,GWP!$B$2:$B$13,0))</f>
        <v>0</v>
      </c>
      <c r="L45" s="4">
        <f t="shared" si="1"/>
        <v>0</v>
      </c>
    </row>
    <row r="46" spans="1:12" hidden="1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  <c r="H46" t="str">
        <f>INDEX('Vensim Variables'!$B:$B,MATCH(EPS!$B46,'Vensim Variables'!$A:$A,0))</f>
        <v>g pollutant</v>
      </c>
      <c r="I46" t="str">
        <f t="shared" si="0"/>
        <v>CO</v>
      </c>
      <c r="J46">
        <f>INDEX(NoSettings!$C:$C,MATCH(EPS!$A46,NoSettings!$A:$A,0))</f>
        <v>906022000000</v>
      </c>
      <c r="K46">
        <f>INDEX(GWP!$C$2:$C$13,MATCH(EPS!I46,GWP!$B$2:$B$13,0))</f>
        <v>0</v>
      </c>
      <c r="L46" s="4">
        <f t="shared" si="1"/>
        <v>0</v>
      </c>
    </row>
    <row r="47" spans="1:12" hidden="1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  <c r="H47" t="str">
        <f>INDEX('Vensim Variables'!$B:$B,MATCH(EPS!$B47,'Vensim Variables'!$A:$A,0))</f>
        <v>g pollutant</v>
      </c>
      <c r="I47" t="str">
        <f t="shared" si="0"/>
        <v>CO</v>
      </c>
      <c r="J47">
        <f>INDEX(NoSettings!$C:$C,MATCH(EPS!$A47,NoSettings!$A:$A,0))</f>
        <v>800449000</v>
      </c>
      <c r="K47">
        <f>INDEX(GWP!$C$2:$C$13,MATCH(EPS!I47,GWP!$B$2:$B$13,0))</f>
        <v>0</v>
      </c>
      <c r="L47" s="4">
        <f t="shared" si="1"/>
        <v>0</v>
      </c>
    </row>
    <row r="48" spans="1:12" hidden="1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  <c r="H48" t="str">
        <f>INDEX('Vensim Variables'!$B:$B,MATCH(EPS!$B48,'Vensim Variables'!$A:$A,0))</f>
        <v>g pollutant</v>
      </c>
      <c r="I48" t="str">
        <f t="shared" si="0"/>
        <v>CO</v>
      </c>
      <c r="J48">
        <f>INDEX(NoSettings!$C:$C,MATCH(EPS!$A48,NoSettings!$A:$A,0))</f>
        <v>0</v>
      </c>
      <c r="K48">
        <f>INDEX(GWP!$C$2:$C$13,MATCH(EPS!I48,GWP!$B$2:$B$13,0))</f>
        <v>0</v>
      </c>
      <c r="L48" s="4">
        <f t="shared" si="1"/>
        <v>0</v>
      </c>
    </row>
    <row r="49" spans="1:12" hidden="1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  <c r="H49" t="str">
        <f>INDEX('Vensim Variables'!$B:$B,MATCH(EPS!$B49,'Vensim Variables'!$A:$A,0))</f>
        <v>g pollutant</v>
      </c>
      <c r="I49" t="str">
        <f t="shared" si="0"/>
        <v>CO</v>
      </c>
      <c r="J49">
        <f>INDEX(NoSettings!$C:$C,MATCH(EPS!$A49,NoSettings!$A:$A,0))</f>
        <v>0</v>
      </c>
      <c r="K49">
        <f>INDEX(GWP!$C$2:$C$13,MATCH(EPS!I49,GWP!$B$2:$B$13,0))</f>
        <v>0</v>
      </c>
      <c r="L49" s="4">
        <f t="shared" si="1"/>
        <v>0</v>
      </c>
    </row>
    <row r="50" spans="1:12" hidden="1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  <c r="H50" t="str">
        <f>INDEX('Vensim Variables'!$B:$B,MATCH(EPS!$B50,'Vensim Variables'!$A:$A,0))</f>
        <v>g pollutant</v>
      </c>
      <c r="I50" t="str">
        <f t="shared" si="0"/>
        <v>CO</v>
      </c>
      <c r="J50">
        <f>INDEX(NoSettings!$C:$C,MATCH(EPS!$A50,NoSettings!$A:$A,0))</f>
        <v>2918530000</v>
      </c>
      <c r="K50">
        <f>INDEX(GWP!$C$2:$C$13,MATCH(EPS!I50,GWP!$B$2:$B$13,0))</f>
        <v>0</v>
      </c>
      <c r="L50" s="4">
        <f t="shared" si="1"/>
        <v>0</v>
      </c>
    </row>
    <row r="51" spans="1:12" hidden="1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  <c r="H51" t="str">
        <f>INDEX('Vensim Variables'!$B:$B,MATCH(EPS!$B51,'Vensim Variables'!$A:$A,0))</f>
        <v>g pollutant</v>
      </c>
      <c r="I51" t="str">
        <f t="shared" si="0"/>
        <v>CO</v>
      </c>
      <c r="J51">
        <f>INDEX(NoSettings!$C:$C,MATCH(EPS!$A51,NoSettings!$A:$A,0))</f>
        <v>0</v>
      </c>
      <c r="K51">
        <f>INDEX(GWP!$C$2:$C$13,MATCH(EPS!I51,GWP!$B$2:$B$13,0))</f>
        <v>0</v>
      </c>
      <c r="L51" s="4">
        <f t="shared" si="1"/>
        <v>0</v>
      </c>
    </row>
    <row r="52" spans="1:12" hidden="1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  <c r="H52" t="str">
        <f>INDEX('Vensim Variables'!$B:$B,MATCH(EPS!$B52,'Vensim Variables'!$A:$A,0))</f>
        <v>g pollutant</v>
      </c>
      <c r="I52" t="str">
        <f t="shared" si="0"/>
        <v>CO</v>
      </c>
      <c r="J52">
        <f>INDEX(NoSettings!$C:$C,MATCH(EPS!$A52,NoSettings!$A:$A,0))</f>
        <v>0</v>
      </c>
      <c r="K52">
        <f>INDEX(GWP!$C$2:$C$13,MATCH(EPS!I52,GWP!$B$2:$B$13,0))</f>
        <v>0</v>
      </c>
      <c r="L52" s="4">
        <f t="shared" si="1"/>
        <v>0</v>
      </c>
    </row>
    <row r="53" spans="1:12" hidden="1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  <c r="H53" t="str">
        <f>INDEX('Vensim Variables'!$B:$B,MATCH(EPS!$B53,'Vensim Variables'!$A:$A,0))</f>
        <v>g pollutant</v>
      </c>
      <c r="I53" t="str">
        <f t="shared" si="0"/>
        <v>CO</v>
      </c>
      <c r="J53">
        <f>INDEX(NoSettings!$C:$C,MATCH(EPS!$A53,NoSettings!$A:$A,0))</f>
        <v>991170000</v>
      </c>
      <c r="K53">
        <f>INDEX(GWP!$C$2:$C$13,MATCH(EPS!I53,GWP!$B$2:$B$13,0))</f>
        <v>0</v>
      </c>
      <c r="L53" s="4">
        <f t="shared" si="1"/>
        <v>0</v>
      </c>
    </row>
    <row r="54" spans="1:12" hidden="1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  <c r="H54" t="str">
        <f>INDEX('Vensim Variables'!$B:$B,MATCH(EPS!$B54,'Vensim Variables'!$A:$A,0))</f>
        <v>g pollutant</v>
      </c>
      <c r="I54" t="str">
        <f t="shared" si="0"/>
        <v>CO</v>
      </c>
      <c r="J54">
        <f>INDEX(NoSettings!$C:$C,MATCH(EPS!$A54,NoSettings!$A:$A,0))</f>
        <v>1099510000000</v>
      </c>
      <c r="K54">
        <f>INDEX(GWP!$C$2:$C$13,MATCH(EPS!I54,GWP!$B$2:$B$13,0))</f>
        <v>0</v>
      </c>
      <c r="L54" s="4">
        <f t="shared" si="1"/>
        <v>0</v>
      </c>
    </row>
    <row r="55" spans="1:12" hidden="1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  <c r="H55" t="str">
        <f>INDEX('Vensim Variables'!$B:$B,MATCH(EPS!$B55,'Vensim Variables'!$A:$A,0))</f>
        <v>g pollutant</v>
      </c>
      <c r="I55" t="str">
        <f t="shared" si="0"/>
        <v>CO</v>
      </c>
      <c r="J55">
        <f>INDEX(NoSettings!$C:$C,MATCH(EPS!$A55,NoSettings!$A:$A,0))</f>
        <v>554911000000</v>
      </c>
      <c r="K55">
        <f>INDEX(GWP!$C$2:$C$13,MATCH(EPS!I55,GWP!$B$2:$B$13,0))</f>
        <v>0</v>
      </c>
      <c r="L55" s="4">
        <f t="shared" si="1"/>
        <v>0</v>
      </c>
    </row>
    <row r="56" spans="1:12" hidden="1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  <c r="H56" t="str">
        <f>INDEX('Vensim Variables'!$B:$B,MATCH(EPS!$B56,'Vensim Variables'!$A:$A,0))</f>
        <v>g pollutant</v>
      </c>
      <c r="I56" t="str">
        <f t="shared" si="0"/>
        <v>CO</v>
      </c>
      <c r="J56">
        <f>INDEX(NoSettings!$C:$C,MATCH(EPS!$A56,NoSettings!$A:$A,0))</f>
        <v>92241100000</v>
      </c>
      <c r="K56">
        <f>INDEX(GWP!$C$2:$C$13,MATCH(EPS!I56,GWP!$B$2:$B$13,0))</f>
        <v>0</v>
      </c>
      <c r="L56" s="4">
        <f t="shared" si="1"/>
        <v>0</v>
      </c>
    </row>
    <row r="57" spans="1:12" hidden="1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  <c r="H57" t="str">
        <f>INDEX('Vensim Variables'!$B:$B,MATCH(EPS!$B57,'Vensim Variables'!$A:$A,0))</f>
        <v>g pollutant</v>
      </c>
      <c r="I57" t="str">
        <f t="shared" si="0"/>
        <v>CO</v>
      </c>
      <c r="J57">
        <f>INDEX(NoSettings!$C:$C,MATCH(EPS!$A57,NoSettings!$A:$A,0))</f>
        <v>17265000000</v>
      </c>
      <c r="K57">
        <f>INDEX(GWP!$C$2:$C$13,MATCH(EPS!I57,GWP!$B$2:$B$13,0))</f>
        <v>0</v>
      </c>
      <c r="L57" s="4">
        <f t="shared" si="1"/>
        <v>0</v>
      </c>
    </row>
    <row r="58" spans="1:12" hidden="1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  <c r="H58" t="str">
        <f>INDEX('Vensim Variables'!$B:$B,MATCH(EPS!$B58,'Vensim Variables'!$A:$A,0))</f>
        <v>g pollutant</v>
      </c>
      <c r="I58" t="str">
        <f t="shared" si="0"/>
        <v>CO</v>
      </c>
      <c r="J58">
        <f>INDEX(NoSettings!$C:$C,MATCH(EPS!$A58,NoSettings!$A:$A,0))</f>
        <v>0</v>
      </c>
      <c r="K58">
        <f>INDEX(GWP!$C$2:$C$13,MATCH(EPS!I58,GWP!$B$2:$B$13,0))</f>
        <v>0</v>
      </c>
      <c r="L58" s="4">
        <f t="shared" si="1"/>
        <v>0</v>
      </c>
    </row>
    <row r="59" spans="1:12" hidden="1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  <c r="H59" t="str">
        <f>INDEX('Vensim Variables'!$B:$B,MATCH(EPS!$B59,'Vensim Variables'!$A:$A,0))</f>
        <v>g pollutant</v>
      </c>
      <c r="I59" t="str">
        <f t="shared" si="0"/>
        <v>CO</v>
      </c>
      <c r="J59">
        <f>INDEX(NoSettings!$C:$C,MATCH(EPS!$A59,NoSettings!$A:$A,0))</f>
        <v>0</v>
      </c>
      <c r="K59">
        <f>INDEX(GWP!$C$2:$C$13,MATCH(EPS!I59,GWP!$B$2:$B$13,0))</f>
        <v>0</v>
      </c>
      <c r="L59" s="4">
        <f t="shared" si="1"/>
        <v>0</v>
      </c>
    </row>
    <row r="60" spans="1:12" hidden="1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  <c r="H60" t="str">
        <f>INDEX('Vensim Variables'!$B:$B,MATCH(EPS!$B60,'Vensim Variables'!$A:$A,0))</f>
        <v>g pollutant</v>
      </c>
      <c r="I60" t="str">
        <f t="shared" si="0"/>
        <v>CO</v>
      </c>
      <c r="J60">
        <f>INDEX(NoSettings!$C:$C,MATCH(EPS!$A60,NoSettings!$A:$A,0))</f>
        <v>403923000</v>
      </c>
      <c r="K60">
        <f>INDEX(GWP!$C$2:$C$13,MATCH(EPS!I60,GWP!$B$2:$B$13,0))</f>
        <v>0</v>
      </c>
      <c r="L60" s="4">
        <f t="shared" si="1"/>
        <v>0</v>
      </c>
    </row>
    <row r="61" spans="1:12" hidden="1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  <c r="H61" t="str">
        <f>INDEX('Vensim Variables'!$B:$B,MATCH(EPS!$B61,'Vensim Variables'!$A:$A,0))</f>
        <v>g pollutant</v>
      </c>
      <c r="I61" t="str">
        <f t="shared" si="0"/>
        <v>CO</v>
      </c>
      <c r="J61">
        <f>INDEX(NoSettings!$C:$C,MATCH(EPS!$A61,NoSettings!$A:$A,0))</f>
        <v>0</v>
      </c>
      <c r="K61">
        <f>INDEX(GWP!$C$2:$C$13,MATCH(EPS!I61,GWP!$B$2:$B$13,0))</f>
        <v>0</v>
      </c>
      <c r="L61" s="4">
        <f t="shared" si="1"/>
        <v>0</v>
      </c>
    </row>
    <row r="62" spans="1:12" hidden="1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  <c r="H62" t="str">
        <f>INDEX('Vensim Variables'!$B:$B,MATCH(EPS!$B62,'Vensim Variables'!$A:$A,0))</f>
        <v>g pollutant</v>
      </c>
      <c r="I62" t="str">
        <f t="shared" si="0"/>
        <v>NOx</v>
      </c>
      <c r="J62">
        <f>INDEX(NoSettings!$C:$C,MATCH(EPS!$A62,NoSettings!$A:$A,0))</f>
        <v>0</v>
      </c>
      <c r="K62">
        <f>INDEX(GWP!$C$2:$C$13,MATCH(EPS!I62,GWP!$B$2:$B$13,0))</f>
        <v>0</v>
      </c>
      <c r="L62" s="4">
        <f t="shared" si="1"/>
        <v>0</v>
      </c>
    </row>
    <row r="63" spans="1:12" hidden="1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  <c r="H63" t="str">
        <f>INDEX('Vensim Variables'!$B:$B,MATCH(EPS!$B63,'Vensim Variables'!$A:$A,0))</f>
        <v>g pollutant</v>
      </c>
      <c r="I63" t="str">
        <f t="shared" si="0"/>
        <v>NOx</v>
      </c>
      <c r="J63">
        <f>INDEX(NoSettings!$C:$C,MATCH(EPS!$A63,NoSettings!$A:$A,0))</f>
        <v>122332000</v>
      </c>
      <c r="K63">
        <f>INDEX(GWP!$C$2:$C$13,MATCH(EPS!I63,GWP!$B$2:$B$13,0))</f>
        <v>0</v>
      </c>
      <c r="L63" s="4">
        <f t="shared" si="1"/>
        <v>0</v>
      </c>
    </row>
    <row r="64" spans="1:12" hidden="1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  <c r="H64" t="str">
        <f>INDEX('Vensim Variables'!$B:$B,MATCH(EPS!$B64,'Vensim Variables'!$A:$A,0))</f>
        <v>g pollutant</v>
      </c>
      <c r="I64" t="str">
        <f t="shared" si="0"/>
        <v>NOx</v>
      </c>
      <c r="J64">
        <f>INDEX(NoSettings!$C:$C,MATCH(EPS!$A64,NoSettings!$A:$A,0))</f>
        <v>705118000000</v>
      </c>
      <c r="K64">
        <f>INDEX(GWP!$C$2:$C$13,MATCH(EPS!I64,GWP!$B$2:$B$13,0))</f>
        <v>0</v>
      </c>
      <c r="L64" s="4">
        <f t="shared" si="1"/>
        <v>0</v>
      </c>
    </row>
    <row r="65" spans="1:12" hidden="1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  <c r="H65" t="str">
        <f>INDEX('Vensim Variables'!$B:$B,MATCH(EPS!$B65,'Vensim Variables'!$A:$A,0))</f>
        <v>g pollutant</v>
      </c>
      <c r="I65" t="str">
        <f t="shared" si="0"/>
        <v>NOx</v>
      </c>
      <c r="J65">
        <f>INDEX(NoSettings!$C:$C,MATCH(EPS!$A65,NoSettings!$A:$A,0))</f>
        <v>20057800000</v>
      </c>
      <c r="K65">
        <f>INDEX(GWP!$C$2:$C$13,MATCH(EPS!I65,GWP!$B$2:$B$13,0))</f>
        <v>0</v>
      </c>
      <c r="L65" s="4">
        <f t="shared" si="1"/>
        <v>0</v>
      </c>
    </row>
    <row r="66" spans="1:12" hidden="1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  <c r="H66" t="str">
        <f>INDEX('Vensim Variables'!$B:$B,MATCH(EPS!$B66,'Vensim Variables'!$A:$A,0))</f>
        <v>g pollutant</v>
      </c>
      <c r="I66" t="str">
        <f t="shared" si="0"/>
        <v>NOx</v>
      </c>
      <c r="J66">
        <f>INDEX(NoSettings!$C:$C,MATCH(EPS!$A66,NoSettings!$A:$A,0))</f>
        <v>59152200000</v>
      </c>
      <c r="K66">
        <f>INDEX(GWP!$C$2:$C$13,MATCH(EPS!I66,GWP!$B$2:$B$13,0))</f>
        <v>0</v>
      </c>
      <c r="L66" s="4">
        <f t="shared" si="1"/>
        <v>0</v>
      </c>
    </row>
    <row r="67" spans="1:12" hidden="1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  <c r="H67" t="str">
        <f>INDEX('Vensim Variables'!$B:$B,MATCH(EPS!$B67,'Vensim Variables'!$A:$A,0))</f>
        <v>g pollutant</v>
      </c>
      <c r="I67" t="str">
        <f t="shared" ref="I67:I130" si="2">IF(OR(C67="CO2",C67="CH4",C67="N2O",C67="F gases",C67="VOC",C67="CO",C67="NOx",C67="PM10",C67="PM25",C67="SOx",C67="BC",C67="OC"),C67,IF(OR(D67="CO2",D67="CH4",D67="N2O",D67="F gases",D67="VOC",D67="CO",D67="NOx",D67="PM10",D67="PM25",D67="SOx",D67="BC",D67="OC"),D67,IF(OR(E67="CO2",E67="CH4",E67="N2O",E67="F gases",E67="VOC",E67="CO",E67="NOx",E67="PM10",E67="PM25",E67="SOx",E67="BC",E67="OC"),E67,"NA")))</f>
        <v>NOx</v>
      </c>
      <c r="J67">
        <f>INDEX(NoSettings!$C:$C,MATCH(EPS!$A67,NoSettings!$A:$A,0))</f>
        <v>624063000</v>
      </c>
      <c r="K67">
        <f>INDEX(GWP!$C$2:$C$13,MATCH(EPS!I67,GWP!$B$2:$B$13,0))</f>
        <v>0</v>
      </c>
      <c r="L67" s="4">
        <f t="shared" ref="L67:L130" si="3">IF(H67="g pollutant",K67*J67/10^12,IF(H67="MMTCO2e",J67,IF(H67="MWh",J67,0)))</f>
        <v>0</v>
      </c>
    </row>
    <row r="68" spans="1:12" hidden="1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  <c r="H68" t="str">
        <f>INDEX('Vensim Variables'!$B:$B,MATCH(EPS!$B68,'Vensim Variables'!$A:$A,0))</f>
        <v>g pollutant</v>
      </c>
      <c r="I68" t="str">
        <f t="shared" si="2"/>
        <v>NOx</v>
      </c>
      <c r="J68">
        <f>INDEX(NoSettings!$C:$C,MATCH(EPS!$A68,NoSettings!$A:$A,0))</f>
        <v>0</v>
      </c>
      <c r="K68">
        <f>INDEX(GWP!$C$2:$C$13,MATCH(EPS!I68,GWP!$B$2:$B$13,0))</f>
        <v>0</v>
      </c>
      <c r="L68" s="4">
        <f t="shared" si="3"/>
        <v>0</v>
      </c>
    </row>
    <row r="69" spans="1:12" hidden="1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  <c r="H69" t="str">
        <f>INDEX('Vensim Variables'!$B:$B,MATCH(EPS!$B69,'Vensim Variables'!$A:$A,0))</f>
        <v>g pollutant</v>
      </c>
      <c r="I69" t="str">
        <f t="shared" si="2"/>
        <v>NOx</v>
      </c>
      <c r="J69">
        <f>INDEX(NoSettings!$C:$C,MATCH(EPS!$A69,NoSettings!$A:$A,0))</f>
        <v>0</v>
      </c>
      <c r="K69">
        <f>INDEX(GWP!$C$2:$C$13,MATCH(EPS!I69,GWP!$B$2:$B$13,0))</f>
        <v>0</v>
      </c>
      <c r="L69" s="4">
        <f t="shared" si="3"/>
        <v>0</v>
      </c>
    </row>
    <row r="70" spans="1:12" hidden="1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  <c r="H70" t="str">
        <f>INDEX('Vensim Variables'!$B:$B,MATCH(EPS!$B70,'Vensim Variables'!$A:$A,0))</f>
        <v>g pollutant</v>
      </c>
      <c r="I70" t="str">
        <f t="shared" si="2"/>
        <v>NOx</v>
      </c>
      <c r="J70">
        <f>INDEX(NoSettings!$C:$C,MATCH(EPS!$A70,NoSettings!$A:$A,0))</f>
        <v>129588000</v>
      </c>
      <c r="K70">
        <f>INDEX(GWP!$C$2:$C$13,MATCH(EPS!I70,GWP!$B$2:$B$13,0))</f>
        <v>0</v>
      </c>
      <c r="L70" s="4">
        <f t="shared" si="3"/>
        <v>0</v>
      </c>
    </row>
    <row r="71" spans="1:12" hidden="1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  <c r="H71" t="str">
        <f>INDEX('Vensim Variables'!$B:$B,MATCH(EPS!$B71,'Vensim Variables'!$A:$A,0))</f>
        <v>g pollutant</v>
      </c>
      <c r="I71" t="str">
        <f t="shared" si="2"/>
        <v>NOx</v>
      </c>
      <c r="J71">
        <f>INDEX(NoSettings!$C:$C,MATCH(EPS!$A71,NoSettings!$A:$A,0))</f>
        <v>0</v>
      </c>
      <c r="K71">
        <f>INDEX(GWP!$C$2:$C$13,MATCH(EPS!I71,GWP!$B$2:$B$13,0))</f>
        <v>0</v>
      </c>
      <c r="L71" s="4">
        <f t="shared" si="3"/>
        <v>0</v>
      </c>
    </row>
    <row r="72" spans="1:12" hidden="1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  <c r="H72" t="str">
        <f>INDEX('Vensim Variables'!$B:$B,MATCH(EPS!$B72,'Vensim Variables'!$A:$A,0))</f>
        <v>g pollutant</v>
      </c>
      <c r="I72" t="str">
        <f t="shared" si="2"/>
        <v>NOx</v>
      </c>
      <c r="J72">
        <f>INDEX(NoSettings!$C:$C,MATCH(EPS!$A72,NoSettings!$A:$A,0))</f>
        <v>0</v>
      </c>
      <c r="K72">
        <f>INDEX(GWP!$C$2:$C$13,MATCH(EPS!I72,GWP!$B$2:$B$13,0))</f>
        <v>0</v>
      </c>
      <c r="L72" s="4">
        <f t="shared" si="3"/>
        <v>0</v>
      </c>
    </row>
    <row r="73" spans="1:12" hidden="1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  <c r="H73" t="str">
        <f>INDEX('Vensim Variables'!$B:$B,MATCH(EPS!$B73,'Vensim Variables'!$A:$A,0))</f>
        <v>g pollutant</v>
      </c>
      <c r="I73" t="str">
        <f t="shared" si="2"/>
        <v>NOx</v>
      </c>
      <c r="J73">
        <f>INDEX(NoSettings!$C:$C,MATCH(EPS!$A73,NoSettings!$A:$A,0))</f>
        <v>44009000</v>
      </c>
      <c r="K73">
        <f>INDEX(GWP!$C$2:$C$13,MATCH(EPS!I73,GWP!$B$2:$B$13,0))</f>
        <v>0</v>
      </c>
      <c r="L73" s="4">
        <f t="shared" si="3"/>
        <v>0</v>
      </c>
    </row>
    <row r="74" spans="1:12" hidden="1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  <c r="H74" t="str">
        <f>INDEX('Vensim Variables'!$B:$B,MATCH(EPS!$B74,'Vensim Variables'!$A:$A,0))</f>
        <v>g pollutant</v>
      </c>
      <c r="I74" t="str">
        <f t="shared" si="2"/>
        <v>NOx</v>
      </c>
      <c r="J74">
        <f>INDEX(NoSettings!$C:$C,MATCH(EPS!$A74,NoSettings!$A:$A,0))</f>
        <v>71784500000</v>
      </c>
      <c r="K74">
        <f>INDEX(GWP!$C$2:$C$13,MATCH(EPS!I74,GWP!$B$2:$B$13,0))</f>
        <v>0</v>
      </c>
      <c r="L74" s="4">
        <f t="shared" si="3"/>
        <v>0</v>
      </c>
    </row>
    <row r="75" spans="1:12" hidden="1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  <c r="H75" t="str">
        <f>INDEX('Vensim Variables'!$B:$B,MATCH(EPS!$B75,'Vensim Variables'!$A:$A,0))</f>
        <v>g pollutant</v>
      </c>
      <c r="I75" t="str">
        <f t="shared" si="2"/>
        <v>NOx</v>
      </c>
      <c r="J75">
        <f>INDEX(NoSettings!$C:$C,MATCH(EPS!$A75,NoSettings!$A:$A,0))</f>
        <v>432631000000</v>
      </c>
      <c r="K75">
        <f>INDEX(GWP!$C$2:$C$13,MATCH(EPS!I75,GWP!$B$2:$B$13,0))</f>
        <v>0</v>
      </c>
      <c r="L75" s="4">
        <f t="shared" si="3"/>
        <v>0</v>
      </c>
    </row>
    <row r="76" spans="1:12" hidden="1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  <c r="H76" t="str">
        <f>INDEX('Vensim Variables'!$B:$B,MATCH(EPS!$B76,'Vensim Variables'!$A:$A,0))</f>
        <v>g pollutant</v>
      </c>
      <c r="I76" t="str">
        <f t="shared" si="2"/>
        <v>NOx</v>
      </c>
      <c r="J76">
        <f>INDEX(NoSettings!$C:$C,MATCH(EPS!$A76,NoSettings!$A:$A,0))</f>
        <v>6022220000</v>
      </c>
      <c r="K76">
        <f>INDEX(GWP!$C$2:$C$13,MATCH(EPS!I76,GWP!$B$2:$B$13,0))</f>
        <v>0</v>
      </c>
      <c r="L76" s="4">
        <f t="shared" si="3"/>
        <v>0</v>
      </c>
    </row>
    <row r="77" spans="1:12" hidden="1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  <c r="H77" t="str">
        <f>INDEX('Vensim Variables'!$B:$B,MATCH(EPS!$B77,'Vensim Variables'!$A:$A,0))</f>
        <v>g pollutant</v>
      </c>
      <c r="I77" t="str">
        <f t="shared" si="2"/>
        <v>NOx</v>
      </c>
      <c r="J77">
        <f>INDEX(NoSettings!$C:$C,MATCH(EPS!$A77,NoSettings!$A:$A,0))</f>
        <v>13460500000</v>
      </c>
      <c r="K77">
        <f>INDEX(GWP!$C$2:$C$13,MATCH(EPS!I77,GWP!$B$2:$B$13,0))</f>
        <v>0</v>
      </c>
      <c r="L77" s="4">
        <f t="shared" si="3"/>
        <v>0</v>
      </c>
    </row>
    <row r="78" spans="1:12" hidden="1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  <c r="H78" t="str">
        <f>INDEX('Vensim Variables'!$B:$B,MATCH(EPS!$B78,'Vensim Variables'!$A:$A,0))</f>
        <v>g pollutant</v>
      </c>
      <c r="I78" t="str">
        <f t="shared" si="2"/>
        <v>NOx</v>
      </c>
      <c r="J78">
        <f>INDEX(NoSettings!$C:$C,MATCH(EPS!$A78,NoSettings!$A:$A,0))</f>
        <v>0</v>
      </c>
      <c r="K78">
        <f>INDEX(GWP!$C$2:$C$13,MATCH(EPS!I78,GWP!$B$2:$B$13,0))</f>
        <v>0</v>
      </c>
      <c r="L78" s="4">
        <f t="shared" si="3"/>
        <v>0</v>
      </c>
    </row>
    <row r="79" spans="1:12" hidden="1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  <c r="H79" t="str">
        <f>INDEX('Vensim Variables'!$B:$B,MATCH(EPS!$B79,'Vensim Variables'!$A:$A,0))</f>
        <v>g pollutant</v>
      </c>
      <c r="I79" t="str">
        <f t="shared" si="2"/>
        <v>NOx</v>
      </c>
      <c r="J79">
        <f>INDEX(NoSettings!$C:$C,MATCH(EPS!$A79,NoSettings!$A:$A,0))</f>
        <v>0</v>
      </c>
      <c r="K79">
        <f>INDEX(GWP!$C$2:$C$13,MATCH(EPS!I79,GWP!$B$2:$B$13,0))</f>
        <v>0</v>
      </c>
      <c r="L79" s="4">
        <f t="shared" si="3"/>
        <v>0</v>
      </c>
    </row>
    <row r="80" spans="1:12" hidden="1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  <c r="H80" t="str">
        <f>INDEX('Vensim Variables'!$B:$B,MATCH(EPS!$B80,'Vensim Variables'!$A:$A,0))</f>
        <v>g pollutant</v>
      </c>
      <c r="I80" t="str">
        <f t="shared" si="2"/>
        <v>NOx</v>
      </c>
      <c r="J80">
        <f>INDEX(NoSettings!$C:$C,MATCH(EPS!$A80,NoSettings!$A:$A,0))</f>
        <v>17935000</v>
      </c>
      <c r="K80">
        <f>INDEX(GWP!$C$2:$C$13,MATCH(EPS!I80,GWP!$B$2:$B$13,0))</f>
        <v>0</v>
      </c>
      <c r="L80" s="4">
        <f t="shared" si="3"/>
        <v>0</v>
      </c>
    </row>
    <row r="81" spans="1:12" hidden="1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  <c r="H81" t="str">
        <f>INDEX('Vensim Variables'!$B:$B,MATCH(EPS!$B81,'Vensim Variables'!$A:$A,0))</f>
        <v>g pollutant</v>
      </c>
      <c r="I81" t="str">
        <f t="shared" si="2"/>
        <v>NOx</v>
      </c>
      <c r="J81">
        <f>INDEX(NoSettings!$C:$C,MATCH(EPS!$A81,NoSettings!$A:$A,0))</f>
        <v>0</v>
      </c>
      <c r="K81">
        <f>INDEX(GWP!$C$2:$C$13,MATCH(EPS!I81,GWP!$B$2:$B$13,0))</f>
        <v>0</v>
      </c>
      <c r="L81" s="4">
        <f t="shared" si="3"/>
        <v>0</v>
      </c>
    </row>
    <row r="82" spans="1:12" hidden="1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  <c r="H82" t="str">
        <f>INDEX('Vensim Variables'!$B:$B,MATCH(EPS!$B82,'Vensim Variables'!$A:$A,0))</f>
        <v>g pollutant</v>
      </c>
      <c r="I82" t="str">
        <f t="shared" si="2"/>
        <v>PM10</v>
      </c>
      <c r="J82">
        <f>INDEX(NoSettings!$C:$C,MATCH(EPS!$A82,NoSettings!$A:$A,0))</f>
        <v>0</v>
      </c>
      <c r="K82">
        <f>INDEX(GWP!$C$2:$C$13,MATCH(EPS!I82,GWP!$B$2:$B$13,0))</f>
        <v>0</v>
      </c>
      <c r="L82" s="4">
        <f t="shared" si="3"/>
        <v>0</v>
      </c>
    </row>
    <row r="83" spans="1:12" hidden="1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  <c r="H83" t="str">
        <f>INDEX('Vensim Variables'!$B:$B,MATCH(EPS!$B83,'Vensim Variables'!$A:$A,0))</f>
        <v>g pollutant</v>
      </c>
      <c r="I83" t="str">
        <f t="shared" si="2"/>
        <v>PM10</v>
      </c>
      <c r="J83">
        <f>INDEX(NoSettings!$C:$C,MATCH(EPS!$A83,NoSettings!$A:$A,0))</f>
        <v>23855000</v>
      </c>
      <c r="K83">
        <f>INDEX(GWP!$C$2:$C$13,MATCH(EPS!I83,GWP!$B$2:$B$13,0))</f>
        <v>0</v>
      </c>
      <c r="L83" s="4">
        <f t="shared" si="3"/>
        <v>0</v>
      </c>
    </row>
    <row r="84" spans="1:12" hidden="1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  <c r="H84" t="str">
        <f>INDEX('Vensim Variables'!$B:$B,MATCH(EPS!$B84,'Vensim Variables'!$A:$A,0))</f>
        <v>g pollutant</v>
      </c>
      <c r="I84" t="str">
        <f t="shared" si="2"/>
        <v>PM10</v>
      </c>
      <c r="J84">
        <f>INDEX(NoSettings!$C:$C,MATCH(EPS!$A84,NoSettings!$A:$A,0))</f>
        <v>91925700000</v>
      </c>
      <c r="K84">
        <f>INDEX(GWP!$C$2:$C$13,MATCH(EPS!I84,GWP!$B$2:$B$13,0))</f>
        <v>0</v>
      </c>
      <c r="L84" s="4">
        <f t="shared" si="3"/>
        <v>0</v>
      </c>
    </row>
    <row r="85" spans="1:12" hidden="1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  <c r="H85" t="str">
        <f>INDEX('Vensim Variables'!$B:$B,MATCH(EPS!$B85,'Vensim Variables'!$A:$A,0))</f>
        <v>g pollutant</v>
      </c>
      <c r="I85" t="str">
        <f t="shared" si="2"/>
        <v>PM10</v>
      </c>
      <c r="J85">
        <f>INDEX(NoSettings!$C:$C,MATCH(EPS!$A85,NoSettings!$A:$A,0))</f>
        <v>1285540000</v>
      </c>
      <c r="K85">
        <f>INDEX(GWP!$C$2:$C$13,MATCH(EPS!I85,GWP!$B$2:$B$13,0))</f>
        <v>0</v>
      </c>
      <c r="L85" s="4">
        <f t="shared" si="3"/>
        <v>0</v>
      </c>
    </row>
    <row r="86" spans="1:12" hidden="1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  <c r="H86" t="str">
        <f>INDEX('Vensim Variables'!$B:$B,MATCH(EPS!$B86,'Vensim Variables'!$A:$A,0))</f>
        <v>g pollutant</v>
      </c>
      <c r="I86" t="str">
        <f t="shared" si="2"/>
        <v>PM10</v>
      </c>
      <c r="J86">
        <f>INDEX(NoSettings!$C:$C,MATCH(EPS!$A86,NoSettings!$A:$A,0))</f>
        <v>7711630000</v>
      </c>
      <c r="K86">
        <f>INDEX(GWP!$C$2:$C$13,MATCH(EPS!I86,GWP!$B$2:$B$13,0))</f>
        <v>0</v>
      </c>
      <c r="L86" s="4">
        <f t="shared" si="3"/>
        <v>0</v>
      </c>
    </row>
    <row r="87" spans="1:12" hidden="1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  <c r="H87" t="str">
        <f>INDEX('Vensim Variables'!$B:$B,MATCH(EPS!$B87,'Vensim Variables'!$A:$A,0))</f>
        <v>g pollutant</v>
      </c>
      <c r="I87" t="str">
        <f t="shared" si="2"/>
        <v>PM10</v>
      </c>
      <c r="J87">
        <f>INDEX(NoSettings!$C:$C,MATCH(EPS!$A87,NoSettings!$A:$A,0))</f>
        <v>39997200</v>
      </c>
      <c r="K87">
        <f>INDEX(GWP!$C$2:$C$13,MATCH(EPS!I87,GWP!$B$2:$B$13,0))</f>
        <v>0</v>
      </c>
      <c r="L87" s="4">
        <f t="shared" si="3"/>
        <v>0</v>
      </c>
    </row>
    <row r="88" spans="1:12" hidden="1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  <c r="H88" t="str">
        <f>INDEX('Vensim Variables'!$B:$B,MATCH(EPS!$B88,'Vensim Variables'!$A:$A,0))</f>
        <v>g pollutant</v>
      </c>
      <c r="I88" t="str">
        <f t="shared" si="2"/>
        <v>PM10</v>
      </c>
      <c r="J88">
        <f>INDEX(NoSettings!$C:$C,MATCH(EPS!$A88,NoSettings!$A:$A,0))</f>
        <v>0</v>
      </c>
      <c r="K88">
        <f>INDEX(GWP!$C$2:$C$13,MATCH(EPS!I88,GWP!$B$2:$B$13,0))</f>
        <v>0</v>
      </c>
      <c r="L88" s="4">
        <f t="shared" si="3"/>
        <v>0</v>
      </c>
    </row>
    <row r="89" spans="1:12" hidden="1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  <c r="H89" t="str">
        <f>INDEX('Vensim Variables'!$B:$B,MATCH(EPS!$B89,'Vensim Variables'!$A:$A,0))</f>
        <v>g pollutant</v>
      </c>
      <c r="I89" t="str">
        <f t="shared" si="2"/>
        <v>PM10</v>
      </c>
      <c r="J89">
        <f>INDEX(NoSettings!$C:$C,MATCH(EPS!$A89,NoSettings!$A:$A,0))</f>
        <v>0</v>
      </c>
      <c r="K89">
        <f>INDEX(GWP!$C$2:$C$13,MATCH(EPS!I89,GWP!$B$2:$B$13,0))</f>
        <v>0</v>
      </c>
      <c r="L89" s="4">
        <f t="shared" si="3"/>
        <v>0</v>
      </c>
    </row>
    <row r="90" spans="1:12" hidden="1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  <c r="H90" t="str">
        <f>INDEX('Vensim Variables'!$B:$B,MATCH(EPS!$B90,'Vensim Variables'!$A:$A,0))</f>
        <v>g pollutant</v>
      </c>
      <c r="I90" t="str">
        <f t="shared" si="2"/>
        <v>PM10</v>
      </c>
      <c r="J90">
        <f>INDEX(NoSettings!$C:$C,MATCH(EPS!$A90,NoSettings!$A:$A,0))</f>
        <v>25266000</v>
      </c>
      <c r="K90">
        <f>INDEX(GWP!$C$2:$C$13,MATCH(EPS!I90,GWP!$B$2:$B$13,0))</f>
        <v>0</v>
      </c>
      <c r="L90" s="4">
        <f t="shared" si="3"/>
        <v>0</v>
      </c>
    </row>
    <row r="91" spans="1:12" hidden="1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  <c r="H91" t="str">
        <f>INDEX('Vensim Variables'!$B:$B,MATCH(EPS!$B91,'Vensim Variables'!$A:$A,0))</f>
        <v>g pollutant</v>
      </c>
      <c r="I91" t="str">
        <f t="shared" si="2"/>
        <v>PM10</v>
      </c>
      <c r="J91">
        <f>INDEX(NoSettings!$C:$C,MATCH(EPS!$A91,NoSettings!$A:$A,0))</f>
        <v>0</v>
      </c>
      <c r="K91">
        <f>INDEX(GWP!$C$2:$C$13,MATCH(EPS!I91,GWP!$B$2:$B$13,0))</f>
        <v>0</v>
      </c>
      <c r="L91" s="4">
        <f t="shared" si="3"/>
        <v>0</v>
      </c>
    </row>
    <row r="92" spans="1:12" hidden="1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  <c r="H92" t="str">
        <f>INDEX('Vensim Variables'!$B:$B,MATCH(EPS!$B92,'Vensim Variables'!$A:$A,0))</f>
        <v>g pollutant</v>
      </c>
      <c r="I92" t="str">
        <f t="shared" si="2"/>
        <v>PM10</v>
      </c>
      <c r="J92">
        <f>INDEX(NoSettings!$C:$C,MATCH(EPS!$A92,NoSettings!$A:$A,0))</f>
        <v>0</v>
      </c>
      <c r="K92">
        <f>INDEX(GWP!$C$2:$C$13,MATCH(EPS!I92,GWP!$B$2:$B$13,0))</f>
        <v>0</v>
      </c>
      <c r="L92" s="4">
        <f t="shared" si="3"/>
        <v>0</v>
      </c>
    </row>
    <row r="93" spans="1:12" hidden="1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  <c r="H93" t="str">
        <f>INDEX('Vensim Variables'!$B:$B,MATCH(EPS!$B93,'Vensim Variables'!$A:$A,0))</f>
        <v>g pollutant</v>
      </c>
      <c r="I93" t="str">
        <f t="shared" si="2"/>
        <v>PM10</v>
      </c>
      <c r="J93">
        <f>INDEX(NoSettings!$C:$C,MATCH(EPS!$A93,NoSettings!$A:$A,0))</f>
        <v>8581830</v>
      </c>
      <c r="K93">
        <f>INDEX(GWP!$C$2:$C$13,MATCH(EPS!I93,GWP!$B$2:$B$13,0))</f>
        <v>0</v>
      </c>
      <c r="L93" s="4">
        <f t="shared" si="3"/>
        <v>0</v>
      </c>
    </row>
    <row r="94" spans="1:12" hidden="1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  <c r="H94" t="str">
        <f>INDEX('Vensim Variables'!$B:$B,MATCH(EPS!$B94,'Vensim Variables'!$A:$A,0))</f>
        <v>g pollutant</v>
      </c>
      <c r="I94" t="str">
        <f t="shared" si="2"/>
        <v>PM10</v>
      </c>
      <c r="J94">
        <f>INDEX(NoSettings!$C:$C,MATCH(EPS!$A94,NoSettings!$A:$A,0))</f>
        <v>9358500000</v>
      </c>
      <c r="K94">
        <f>INDEX(GWP!$C$2:$C$13,MATCH(EPS!I94,GWP!$B$2:$B$13,0))</f>
        <v>0</v>
      </c>
      <c r="L94" s="4">
        <f t="shared" si="3"/>
        <v>0</v>
      </c>
    </row>
    <row r="95" spans="1:12" hidden="1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  <c r="H95" t="str">
        <f>INDEX('Vensim Variables'!$B:$B,MATCH(EPS!$B95,'Vensim Variables'!$A:$A,0))</f>
        <v>g pollutant</v>
      </c>
      <c r="I95" t="str">
        <f t="shared" si="2"/>
        <v>PM10</v>
      </c>
      <c r="J95">
        <f>INDEX(NoSettings!$C:$C,MATCH(EPS!$A95,NoSettings!$A:$A,0))</f>
        <v>27728000000</v>
      </c>
      <c r="K95">
        <f>INDEX(GWP!$C$2:$C$13,MATCH(EPS!I95,GWP!$B$2:$B$13,0))</f>
        <v>0</v>
      </c>
      <c r="L95" s="4">
        <f t="shared" si="3"/>
        <v>0</v>
      </c>
    </row>
    <row r="96" spans="1:12" hidden="1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  <c r="H96" t="str">
        <f>INDEX('Vensim Variables'!$B:$B,MATCH(EPS!$B96,'Vensim Variables'!$A:$A,0))</f>
        <v>g pollutant</v>
      </c>
      <c r="I96" t="str">
        <f t="shared" si="2"/>
        <v>PM10</v>
      </c>
      <c r="J96">
        <f>INDEX(NoSettings!$C:$C,MATCH(EPS!$A96,NoSettings!$A:$A,0))</f>
        <v>785113000</v>
      </c>
      <c r="K96">
        <f>INDEX(GWP!$C$2:$C$13,MATCH(EPS!I96,GWP!$B$2:$B$13,0))</f>
        <v>0</v>
      </c>
      <c r="L96" s="4">
        <f t="shared" si="3"/>
        <v>0</v>
      </c>
    </row>
    <row r="97" spans="1:12" hidden="1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  <c r="H97" t="str">
        <f>INDEX('Vensim Variables'!$B:$B,MATCH(EPS!$B97,'Vensim Variables'!$A:$A,0))</f>
        <v>g pollutant</v>
      </c>
      <c r="I97" t="str">
        <f t="shared" si="2"/>
        <v>PM10</v>
      </c>
      <c r="J97">
        <f>INDEX(NoSettings!$C:$C,MATCH(EPS!$A97,NoSettings!$A:$A,0))</f>
        <v>862708000</v>
      </c>
      <c r="K97">
        <f>INDEX(GWP!$C$2:$C$13,MATCH(EPS!I97,GWP!$B$2:$B$13,0))</f>
        <v>0</v>
      </c>
      <c r="L97" s="4">
        <f t="shared" si="3"/>
        <v>0</v>
      </c>
    </row>
    <row r="98" spans="1:12" hidden="1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  <c r="H98" t="str">
        <f>INDEX('Vensim Variables'!$B:$B,MATCH(EPS!$B98,'Vensim Variables'!$A:$A,0))</f>
        <v>g pollutant</v>
      </c>
      <c r="I98" t="str">
        <f t="shared" si="2"/>
        <v>PM10</v>
      </c>
      <c r="J98">
        <f>INDEX(NoSettings!$C:$C,MATCH(EPS!$A98,NoSettings!$A:$A,0))</f>
        <v>0</v>
      </c>
      <c r="K98">
        <f>INDEX(GWP!$C$2:$C$13,MATCH(EPS!I98,GWP!$B$2:$B$13,0))</f>
        <v>0</v>
      </c>
      <c r="L98" s="4">
        <f t="shared" si="3"/>
        <v>0</v>
      </c>
    </row>
    <row r="99" spans="1:12" hidden="1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  <c r="H99" t="str">
        <f>INDEX('Vensim Variables'!$B:$B,MATCH(EPS!$B99,'Vensim Variables'!$A:$A,0))</f>
        <v>g pollutant</v>
      </c>
      <c r="I99" t="str">
        <f t="shared" si="2"/>
        <v>PM10</v>
      </c>
      <c r="J99">
        <f>INDEX(NoSettings!$C:$C,MATCH(EPS!$A99,NoSettings!$A:$A,0))</f>
        <v>0</v>
      </c>
      <c r="K99">
        <f>INDEX(GWP!$C$2:$C$13,MATCH(EPS!I99,GWP!$B$2:$B$13,0))</f>
        <v>0</v>
      </c>
      <c r="L99" s="4">
        <f t="shared" si="3"/>
        <v>0</v>
      </c>
    </row>
    <row r="100" spans="1:12" hidden="1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  <c r="H100" t="str">
        <f>INDEX('Vensim Variables'!$B:$B,MATCH(EPS!$B100,'Vensim Variables'!$A:$A,0))</f>
        <v>g pollutant</v>
      </c>
      <c r="I100" t="str">
        <f t="shared" si="2"/>
        <v>PM10</v>
      </c>
      <c r="J100">
        <f>INDEX(NoSettings!$C:$C,MATCH(EPS!$A100,NoSettings!$A:$A,0))</f>
        <v>3496810</v>
      </c>
      <c r="K100">
        <f>INDEX(GWP!$C$2:$C$13,MATCH(EPS!I100,GWP!$B$2:$B$13,0))</f>
        <v>0</v>
      </c>
      <c r="L100" s="4">
        <f t="shared" si="3"/>
        <v>0</v>
      </c>
    </row>
    <row r="101" spans="1:12" hidden="1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  <c r="H101" t="str">
        <f>INDEX('Vensim Variables'!$B:$B,MATCH(EPS!$B101,'Vensim Variables'!$A:$A,0))</f>
        <v>g pollutant</v>
      </c>
      <c r="I101" t="str">
        <f t="shared" si="2"/>
        <v>PM10</v>
      </c>
      <c r="J101">
        <f>INDEX(NoSettings!$C:$C,MATCH(EPS!$A101,NoSettings!$A:$A,0))</f>
        <v>0</v>
      </c>
      <c r="K101">
        <f>INDEX(GWP!$C$2:$C$13,MATCH(EPS!I101,GWP!$B$2:$B$13,0))</f>
        <v>0</v>
      </c>
      <c r="L101" s="4">
        <f t="shared" si="3"/>
        <v>0</v>
      </c>
    </row>
    <row r="102" spans="1:12" hidden="1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  <c r="H102" t="str">
        <f>INDEX('Vensim Variables'!$B:$B,MATCH(EPS!$B102,'Vensim Variables'!$A:$A,0))</f>
        <v>g pollutant</v>
      </c>
      <c r="I102" t="str">
        <f t="shared" si="2"/>
        <v>PM25</v>
      </c>
      <c r="J102">
        <f>INDEX(NoSettings!$C:$C,MATCH(EPS!$A102,NoSettings!$A:$A,0))</f>
        <v>0</v>
      </c>
      <c r="K102">
        <f>INDEX(GWP!$C$2:$C$13,MATCH(EPS!I102,GWP!$B$2:$B$13,0))</f>
        <v>0</v>
      </c>
      <c r="L102" s="4">
        <f t="shared" si="3"/>
        <v>0</v>
      </c>
    </row>
    <row r="103" spans="1:12" hidden="1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  <c r="H103" t="str">
        <f>INDEX('Vensim Variables'!$B:$B,MATCH(EPS!$B103,'Vensim Variables'!$A:$A,0))</f>
        <v>g pollutant</v>
      </c>
      <c r="I103" t="str">
        <f t="shared" si="2"/>
        <v>PM25</v>
      </c>
      <c r="J103">
        <f>INDEX(NoSettings!$C:$C,MATCH(EPS!$A103,NoSettings!$A:$A,0))</f>
        <v>9560400</v>
      </c>
      <c r="K103">
        <f>INDEX(GWP!$C$2:$C$13,MATCH(EPS!I103,GWP!$B$2:$B$13,0))</f>
        <v>0</v>
      </c>
      <c r="L103" s="4">
        <f t="shared" si="3"/>
        <v>0</v>
      </c>
    </row>
    <row r="104" spans="1:12" hidden="1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  <c r="H104" t="str">
        <f>INDEX('Vensim Variables'!$B:$B,MATCH(EPS!$B104,'Vensim Variables'!$A:$A,0))</f>
        <v>g pollutant</v>
      </c>
      <c r="I104" t="str">
        <f t="shared" si="2"/>
        <v>PM25</v>
      </c>
      <c r="J104">
        <f>INDEX(NoSettings!$C:$C,MATCH(EPS!$A104,NoSettings!$A:$A,0))</f>
        <v>26379100000</v>
      </c>
      <c r="K104">
        <f>INDEX(GWP!$C$2:$C$13,MATCH(EPS!I104,GWP!$B$2:$B$13,0))</f>
        <v>0</v>
      </c>
      <c r="L104" s="4">
        <f t="shared" si="3"/>
        <v>0</v>
      </c>
    </row>
    <row r="105" spans="1:12" hidden="1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  <c r="H105" t="str">
        <f>INDEX('Vensim Variables'!$B:$B,MATCH(EPS!$B105,'Vensim Variables'!$A:$A,0))</f>
        <v>g pollutant</v>
      </c>
      <c r="I105" t="str">
        <f t="shared" si="2"/>
        <v>PM25</v>
      </c>
      <c r="J105">
        <f>INDEX(NoSettings!$C:$C,MATCH(EPS!$A105,NoSettings!$A:$A,0))</f>
        <v>906693000</v>
      </c>
      <c r="K105">
        <f>INDEX(GWP!$C$2:$C$13,MATCH(EPS!I105,GWP!$B$2:$B$13,0))</f>
        <v>0</v>
      </c>
      <c r="L105" s="4">
        <f t="shared" si="3"/>
        <v>0</v>
      </c>
    </row>
    <row r="106" spans="1:12" hidden="1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  <c r="H106" t="str">
        <f>INDEX('Vensim Variables'!$B:$B,MATCH(EPS!$B106,'Vensim Variables'!$A:$A,0))</f>
        <v>g pollutant</v>
      </c>
      <c r="I106" t="str">
        <f t="shared" si="2"/>
        <v>PM25</v>
      </c>
      <c r="J106">
        <f>INDEX(NoSettings!$C:$C,MATCH(EPS!$A106,NoSettings!$A:$A,0))</f>
        <v>2212940000</v>
      </c>
      <c r="K106">
        <f>INDEX(GWP!$C$2:$C$13,MATCH(EPS!I106,GWP!$B$2:$B$13,0))</f>
        <v>0</v>
      </c>
      <c r="L106" s="4">
        <f t="shared" si="3"/>
        <v>0</v>
      </c>
    </row>
    <row r="107" spans="1:12" hidden="1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  <c r="H107" t="str">
        <f>INDEX('Vensim Variables'!$B:$B,MATCH(EPS!$B107,'Vensim Variables'!$A:$A,0))</f>
        <v>g pollutant</v>
      </c>
      <c r="I107" t="str">
        <f t="shared" si="2"/>
        <v>PM25</v>
      </c>
      <c r="J107">
        <f>INDEX(NoSettings!$C:$C,MATCH(EPS!$A107,NoSettings!$A:$A,0))</f>
        <v>28210100</v>
      </c>
      <c r="K107">
        <f>INDEX(GWP!$C$2:$C$13,MATCH(EPS!I107,GWP!$B$2:$B$13,0))</f>
        <v>0</v>
      </c>
      <c r="L107" s="4">
        <f t="shared" si="3"/>
        <v>0</v>
      </c>
    </row>
    <row r="108" spans="1:12" hidden="1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  <c r="H108" t="str">
        <f>INDEX('Vensim Variables'!$B:$B,MATCH(EPS!$B108,'Vensim Variables'!$A:$A,0))</f>
        <v>g pollutant</v>
      </c>
      <c r="I108" t="str">
        <f t="shared" si="2"/>
        <v>PM25</v>
      </c>
      <c r="J108">
        <f>INDEX(NoSettings!$C:$C,MATCH(EPS!$A108,NoSettings!$A:$A,0))</f>
        <v>0</v>
      </c>
      <c r="K108">
        <f>INDEX(GWP!$C$2:$C$13,MATCH(EPS!I108,GWP!$B$2:$B$13,0))</f>
        <v>0</v>
      </c>
      <c r="L108" s="4">
        <f t="shared" si="3"/>
        <v>0</v>
      </c>
    </row>
    <row r="109" spans="1:12" hidden="1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  <c r="H109" t="str">
        <f>INDEX('Vensim Variables'!$B:$B,MATCH(EPS!$B109,'Vensim Variables'!$A:$A,0))</f>
        <v>g pollutant</v>
      </c>
      <c r="I109" t="str">
        <f t="shared" si="2"/>
        <v>PM25</v>
      </c>
      <c r="J109">
        <f>INDEX(NoSettings!$C:$C,MATCH(EPS!$A109,NoSettings!$A:$A,0))</f>
        <v>0</v>
      </c>
      <c r="K109">
        <f>INDEX(GWP!$C$2:$C$13,MATCH(EPS!I109,GWP!$B$2:$B$13,0))</f>
        <v>0</v>
      </c>
      <c r="L109" s="4">
        <f t="shared" si="3"/>
        <v>0</v>
      </c>
    </row>
    <row r="110" spans="1:12" hidden="1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  <c r="H110" t="str">
        <f>INDEX('Vensim Variables'!$B:$B,MATCH(EPS!$B110,'Vensim Variables'!$A:$A,0))</f>
        <v>g pollutant</v>
      </c>
      <c r="I110" t="str">
        <f t="shared" si="2"/>
        <v>PM25</v>
      </c>
      <c r="J110">
        <f>INDEX(NoSettings!$C:$C,MATCH(EPS!$A110,NoSettings!$A:$A,0))</f>
        <v>10129400</v>
      </c>
      <c r="K110">
        <f>INDEX(GWP!$C$2:$C$13,MATCH(EPS!I110,GWP!$B$2:$B$13,0))</f>
        <v>0</v>
      </c>
      <c r="L110" s="4">
        <f t="shared" si="3"/>
        <v>0</v>
      </c>
    </row>
    <row r="111" spans="1:12" hidden="1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  <c r="H111" t="str">
        <f>INDEX('Vensim Variables'!$B:$B,MATCH(EPS!$B111,'Vensim Variables'!$A:$A,0))</f>
        <v>g pollutant</v>
      </c>
      <c r="I111" t="str">
        <f t="shared" si="2"/>
        <v>PM25</v>
      </c>
      <c r="J111">
        <f>INDEX(NoSettings!$C:$C,MATCH(EPS!$A111,NoSettings!$A:$A,0))</f>
        <v>0</v>
      </c>
      <c r="K111">
        <f>INDEX(GWP!$C$2:$C$13,MATCH(EPS!I111,GWP!$B$2:$B$13,0))</f>
        <v>0</v>
      </c>
      <c r="L111" s="4">
        <f t="shared" si="3"/>
        <v>0</v>
      </c>
    </row>
    <row r="112" spans="1:12" hidden="1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  <c r="H112" t="str">
        <f>INDEX('Vensim Variables'!$B:$B,MATCH(EPS!$B112,'Vensim Variables'!$A:$A,0))</f>
        <v>g pollutant</v>
      </c>
      <c r="I112" t="str">
        <f t="shared" si="2"/>
        <v>PM25</v>
      </c>
      <c r="J112">
        <f>INDEX(NoSettings!$C:$C,MATCH(EPS!$A112,NoSettings!$A:$A,0))</f>
        <v>0</v>
      </c>
      <c r="K112">
        <f>INDEX(GWP!$C$2:$C$13,MATCH(EPS!I112,GWP!$B$2:$B$13,0))</f>
        <v>0</v>
      </c>
      <c r="L112" s="4">
        <f t="shared" si="3"/>
        <v>0</v>
      </c>
    </row>
    <row r="113" spans="1:12" hidden="1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  <c r="H113" t="str">
        <f>INDEX('Vensim Variables'!$B:$B,MATCH(EPS!$B113,'Vensim Variables'!$A:$A,0))</f>
        <v>g pollutant</v>
      </c>
      <c r="I113" t="str">
        <f t="shared" si="2"/>
        <v>PM25</v>
      </c>
      <c r="J113">
        <f>INDEX(NoSettings!$C:$C,MATCH(EPS!$A113,NoSettings!$A:$A,0))</f>
        <v>3439350</v>
      </c>
      <c r="K113">
        <f>INDEX(GWP!$C$2:$C$13,MATCH(EPS!I113,GWP!$B$2:$B$13,0))</f>
        <v>0</v>
      </c>
      <c r="L113" s="4">
        <f t="shared" si="3"/>
        <v>0</v>
      </c>
    </row>
    <row r="114" spans="1:12" hidden="1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  <c r="H114" t="str">
        <f>INDEX('Vensim Variables'!$B:$B,MATCH(EPS!$B114,'Vensim Variables'!$A:$A,0))</f>
        <v>g pollutant</v>
      </c>
      <c r="I114" t="str">
        <f t="shared" si="2"/>
        <v>PM25</v>
      </c>
      <c r="J114">
        <f>INDEX(NoSettings!$C:$C,MATCH(EPS!$A114,NoSettings!$A:$A,0))</f>
        <v>2685530000</v>
      </c>
      <c r="K114">
        <f>INDEX(GWP!$C$2:$C$13,MATCH(EPS!I114,GWP!$B$2:$B$13,0))</f>
        <v>0</v>
      </c>
      <c r="L114" s="4">
        <f t="shared" si="3"/>
        <v>0</v>
      </c>
    </row>
    <row r="115" spans="1:12" hidden="1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  <c r="H115" t="str">
        <f>INDEX('Vensim Variables'!$B:$B,MATCH(EPS!$B115,'Vensim Variables'!$A:$A,0))</f>
        <v>g pollutant</v>
      </c>
      <c r="I115" t="str">
        <f t="shared" si="2"/>
        <v>PM25</v>
      </c>
      <c r="J115">
        <f>INDEX(NoSettings!$C:$C,MATCH(EPS!$A115,NoSettings!$A:$A,0))</f>
        <v>19556600000</v>
      </c>
      <c r="K115">
        <f>INDEX(GWP!$C$2:$C$13,MATCH(EPS!I115,GWP!$B$2:$B$13,0))</f>
        <v>0</v>
      </c>
      <c r="L115" s="4">
        <f t="shared" si="3"/>
        <v>0</v>
      </c>
    </row>
    <row r="116" spans="1:12" hidden="1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  <c r="H116" t="str">
        <f>INDEX('Vensim Variables'!$B:$B,MATCH(EPS!$B116,'Vensim Variables'!$A:$A,0))</f>
        <v>g pollutant</v>
      </c>
      <c r="I116" t="str">
        <f t="shared" si="2"/>
        <v>PM25</v>
      </c>
      <c r="J116">
        <f>INDEX(NoSettings!$C:$C,MATCH(EPS!$A116,NoSettings!$A:$A,0))</f>
        <v>225297000</v>
      </c>
      <c r="K116">
        <f>INDEX(GWP!$C$2:$C$13,MATCH(EPS!I116,GWP!$B$2:$B$13,0))</f>
        <v>0</v>
      </c>
      <c r="L116" s="4">
        <f t="shared" si="3"/>
        <v>0</v>
      </c>
    </row>
    <row r="117" spans="1:12" hidden="1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  <c r="H117" t="str">
        <f>INDEX('Vensim Variables'!$B:$B,MATCH(EPS!$B117,'Vensim Variables'!$A:$A,0))</f>
        <v>g pollutant</v>
      </c>
      <c r="I117" t="str">
        <f t="shared" si="2"/>
        <v>PM25</v>
      </c>
      <c r="J117">
        <f>INDEX(NoSettings!$C:$C,MATCH(EPS!$A117,NoSettings!$A:$A,0))</f>
        <v>608469000</v>
      </c>
      <c r="K117">
        <f>INDEX(GWP!$C$2:$C$13,MATCH(EPS!I117,GWP!$B$2:$B$13,0))</f>
        <v>0</v>
      </c>
      <c r="L117" s="4">
        <f t="shared" si="3"/>
        <v>0</v>
      </c>
    </row>
    <row r="118" spans="1:12" hidden="1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  <c r="H118" t="str">
        <f>INDEX('Vensim Variables'!$B:$B,MATCH(EPS!$B118,'Vensim Variables'!$A:$A,0))</f>
        <v>g pollutant</v>
      </c>
      <c r="I118" t="str">
        <f t="shared" si="2"/>
        <v>PM25</v>
      </c>
      <c r="J118">
        <f>INDEX(NoSettings!$C:$C,MATCH(EPS!$A118,NoSettings!$A:$A,0))</f>
        <v>0</v>
      </c>
      <c r="K118">
        <f>INDEX(GWP!$C$2:$C$13,MATCH(EPS!I118,GWP!$B$2:$B$13,0))</f>
        <v>0</v>
      </c>
      <c r="L118" s="4">
        <f t="shared" si="3"/>
        <v>0</v>
      </c>
    </row>
    <row r="119" spans="1:12" hidden="1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  <c r="H119" t="str">
        <f>INDEX('Vensim Variables'!$B:$B,MATCH(EPS!$B119,'Vensim Variables'!$A:$A,0))</f>
        <v>g pollutant</v>
      </c>
      <c r="I119" t="str">
        <f t="shared" si="2"/>
        <v>PM25</v>
      </c>
      <c r="J119">
        <f>INDEX(NoSettings!$C:$C,MATCH(EPS!$A119,NoSettings!$A:$A,0))</f>
        <v>0</v>
      </c>
      <c r="K119">
        <f>INDEX(GWP!$C$2:$C$13,MATCH(EPS!I119,GWP!$B$2:$B$13,0))</f>
        <v>0</v>
      </c>
      <c r="L119" s="4">
        <f t="shared" si="3"/>
        <v>0</v>
      </c>
    </row>
    <row r="120" spans="1:12" hidden="1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  <c r="H120" t="str">
        <f>INDEX('Vensim Variables'!$B:$B,MATCH(EPS!$B120,'Vensim Variables'!$A:$A,0))</f>
        <v>g pollutant</v>
      </c>
      <c r="I120" t="str">
        <f t="shared" si="2"/>
        <v>PM25</v>
      </c>
      <c r="J120">
        <f>INDEX(NoSettings!$C:$C,MATCH(EPS!$A120,NoSettings!$A:$A,0))</f>
        <v>1401910</v>
      </c>
      <c r="K120">
        <f>INDEX(GWP!$C$2:$C$13,MATCH(EPS!I120,GWP!$B$2:$B$13,0))</f>
        <v>0</v>
      </c>
      <c r="L120" s="4">
        <f t="shared" si="3"/>
        <v>0</v>
      </c>
    </row>
    <row r="121" spans="1:12" hidden="1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  <c r="H121" t="str">
        <f>INDEX('Vensim Variables'!$B:$B,MATCH(EPS!$B121,'Vensim Variables'!$A:$A,0))</f>
        <v>g pollutant</v>
      </c>
      <c r="I121" t="str">
        <f t="shared" si="2"/>
        <v>PM25</v>
      </c>
      <c r="J121">
        <f>INDEX(NoSettings!$C:$C,MATCH(EPS!$A121,NoSettings!$A:$A,0))</f>
        <v>0</v>
      </c>
      <c r="K121">
        <f>INDEX(GWP!$C$2:$C$13,MATCH(EPS!I121,GWP!$B$2:$B$13,0))</f>
        <v>0</v>
      </c>
      <c r="L121" s="4">
        <f t="shared" si="3"/>
        <v>0</v>
      </c>
    </row>
    <row r="122" spans="1:12" hidden="1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  <c r="H122" t="str">
        <f>INDEX('Vensim Variables'!$B:$B,MATCH(EPS!$B122,'Vensim Variables'!$A:$A,0))</f>
        <v>g pollutant</v>
      </c>
      <c r="I122" t="str">
        <f t="shared" si="2"/>
        <v>SOx</v>
      </c>
      <c r="J122">
        <f>INDEX(NoSettings!$C:$C,MATCH(EPS!$A122,NoSettings!$A:$A,0))</f>
        <v>0</v>
      </c>
      <c r="K122">
        <f>INDEX(GWP!$C$2:$C$13,MATCH(EPS!I122,GWP!$B$2:$B$13,0))</f>
        <v>0</v>
      </c>
      <c r="L122" s="4">
        <f t="shared" si="3"/>
        <v>0</v>
      </c>
    </row>
    <row r="123" spans="1:12" hidden="1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  <c r="H123" t="str">
        <f>INDEX('Vensim Variables'!$B:$B,MATCH(EPS!$B123,'Vensim Variables'!$A:$A,0))</f>
        <v>g pollutant</v>
      </c>
      <c r="I123" t="str">
        <f t="shared" si="2"/>
        <v>SOx</v>
      </c>
      <c r="J123">
        <f>INDEX(NoSettings!$C:$C,MATCH(EPS!$A123,NoSettings!$A:$A,0))</f>
        <v>1237230</v>
      </c>
      <c r="K123">
        <f>INDEX(GWP!$C$2:$C$13,MATCH(EPS!I123,GWP!$B$2:$B$13,0))</f>
        <v>0</v>
      </c>
      <c r="L123" s="4">
        <f t="shared" si="3"/>
        <v>0</v>
      </c>
    </row>
    <row r="124" spans="1:12" hidden="1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  <c r="H124" t="str">
        <f>INDEX('Vensim Variables'!$B:$B,MATCH(EPS!$B124,'Vensim Variables'!$A:$A,0))</f>
        <v>g pollutant</v>
      </c>
      <c r="I124" t="str">
        <f t="shared" si="2"/>
        <v>SOx</v>
      </c>
      <c r="J124">
        <f>INDEX(NoSettings!$C:$C,MATCH(EPS!$A124,NoSettings!$A:$A,0))</f>
        <v>6407100000</v>
      </c>
      <c r="K124">
        <f>INDEX(GWP!$C$2:$C$13,MATCH(EPS!I124,GWP!$B$2:$B$13,0))</f>
        <v>0</v>
      </c>
      <c r="L124" s="4">
        <f t="shared" si="3"/>
        <v>0</v>
      </c>
    </row>
    <row r="125" spans="1:12" hidden="1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  <c r="H125" t="str">
        <f>INDEX('Vensim Variables'!$B:$B,MATCH(EPS!$B125,'Vensim Variables'!$A:$A,0))</f>
        <v>g pollutant</v>
      </c>
      <c r="I125" t="str">
        <f t="shared" si="2"/>
        <v>SOx</v>
      </c>
      <c r="J125">
        <f>INDEX(NoSettings!$C:$C,MATCH(EPS!$A125,NoSettings!$A:$A,0))</f>
        <v>6467880</v>
      </c>
      <c r="K125">
        <f>INDEX(GWP!$C$2:$C$13,MATCH(EPS!I125,GWP!$B$2:$B$13,0))</f>
        <v>0</v>
      </c>
      <c r="L125" s="4">
        <f t="shared" si="3"/>
        <v>0</v>
      </c>
    </row>
    <row r="126" spans="1:12" hidden="1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  <c r="H126" t="str">
        <f>INDEX('Vensim Variables'!$B:$B,MATCH(EPS!$B126,'Vensim Variables'!$A:$A,0))</f>
        <v>g pollutant</v>
      </c>
      <c r="I126" t="str">
        <f t="shared" si="2"/>
        <v>SOx</v>
      </c>
      <c r="J126">
        <f>INDEX(NoSettings!$C:$C,MATCH(EPS!$A126,NoSettings!$A:$A,0))</f>
        <v>537491000</v>
      </c>
      <c r="K126">
        <f>INDEX(GWP!$C$2:$C$13,MATCH(EPS!I126,GWP!$B$2:$B$13,0))</f>
        <v>0</v>
      </c>
      <c r="L126" s="4">
        <f t="shared" si="3"/>
        <v>0</v>
      </c>
    </row>
    <row r="127" spans="1:12" hidden="1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  <c r="H127" t="str">
        <f>INDEX('Vensim Variables'!$B:$B,MATCH(EPS!$B127,'Vensim Variables'!$A:$A,0))</f>
        <v>g pollutant</v>
      </c>
      <c r="I127" t="str">
        <f t="shared" si="2"/>
        <v>SOx</v>
      </c>
      <c r="J127">
        <f>INDEX(NoSettings!$C:$C,MATCH(EPS!$A127,NoSettings!$A:$A,0))</f>
        <v>201237</v>
      </c>
      <c r="K127">
        <f>INDEX(GWP!$C$2:$C$13,MATCH(EPS!I127,GWP!$B$2:$B$13,0))</f>
        <v>0</v>
      </c>
      <c r="L127" s="4">
        <f t="shared" si="3"/>
        <v>0</v>
      </c>
    </row>
    <row r="128" spans="1:12" hidden="1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  <c r="H128" t="str">
        <f>INDEX('Vensim Variables'!$B:$B,MATCH(EPS!$B128,'Vensim Variables'!$A:$A,0))</f>
        <v>g pollutant</v>
      </c>
      <c r="I128" t="str">
        <f t="shared" si="2"/>
        <v>SOx</v>
      </c>
      <c r="J128">
        <f>INDEX(NoSettings!$C:$C,MATCH(EPS!$A128,NoSettings!$A:$A,0))</f>
        <v>0</v>
      </c>
      <c r="K128">
        <f>INDEX(GWP!$C$2:$C$13,MATCH(EPS!I128,GWP!$B$2:$B$13,0))</f>
        <v>0</v>
      </c>
      <c r="L128" s="4">
        <f t="shared" si="3"/>
        <v>0</v>
      </c>
    </row>
    <row r="129" spans="1:12" hidden="1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  <c r="H129" t="str">
        <f>INDEX('Vensim Variables'!$B:$B,MATCH(EPS!$B129,'Vensim Variables'!$A:$A,0))</f>
        <v>g pollutant</v>
      </c>
      <c r="I129" t="str">
        <f t="shared" si="2"/>
        <v>SOx</v>
      </c>
      <c r="J129">
        <f>INDEX(NoSettings!$C:$C,MATCH(EPS!$A129,NoSettings!$A:$A,0))</f>
        <v>0</v>
      </c>
      <c r="K129">
        <f>INDEX(GWP!$C$2:$C$13,MATCH(EPS!I129,GWP!$B$2:$B$13,0))</f>
        <v>0</v>
      </c>
      <c r="L129" s="4">
        <f t="shared" si="3"/>
        <v>0</v>
      </c>
    </row>
    <row r="130" spans="1:12" hidden="1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  <c r="H130" t="str">
        <f>INDEX('Vensim Variables'!$B:$B,MATCH(EPS!$B130,'Vensim Variables'!$A:$A,0))</f>
        <v>g pollutant</v>
      </c>
      <c r="I130" t="str">
        <f t="shared" si="2"/>
        <v>SOx</v>
      </c>
      <c r="J130">
        <f>INDEX(NoSettings!$C:$C,MATCH(EPS!$A130,NoSettings!$A:$A,0))</f>
        <v>0</v>
      </c>
      <c r="K130">
        <f>INDEX(GWP!$C$2:$C$13,MATCH(EPS!I130,GWP!$B$2:$B$13,0))</f>
        <v>0</v>
      </c>
      <c r="L130" s="4">
        <f t="shared" si="3"/>
        <v>0</v>
      </c>
    </row>
    <row r="131" spans="1:12" hidden="1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  <c r="H131" t="str">
        <f>INDEX('Vensim Variables'!$B:$B,MATCH(EPS!$B131,'Vensim Variables'!$A:$A,0))</f>
        <v>g pollutant</v>
      </c>
      <c r="I131" t="str">
        <f t="shared" ref="I131:I194" si="4">IF(OR(C131="CO2",C131="CH4",C131="N2O",C131="F gases",C131="VOC",C131="CO",C131="NOx",C131="PM10",C131="PM25",C131="SOx",C131="BC",C131="OC"),C131,IF(OR(D131="CO2",D131="CH4",D131="N2O",D131="F gases",D131="VOC",D131="CO",D131="NOx",D131="PM10",D131="PM25",D131="SOx",D131="BC",D131="OC"),D131,IF(OR(E131="CO2",E131="CH4",E131="N2O",E131="F gases",E131="VOC",E131="CO",E131="NOx",E131="PM10",E131="PM25",E131="SOx",E131="BC",E131="OC"),E131,"NA")))</f>
        <v>SOx</v>
      </c>
      <c r="J131">
        <f>INDEX(NoSettings!$C:$C,MATCH(EPS!$A131,NoSettings!$A:$A,0))</f>
        <v>0</v>
      </c>
      <c r="K131">
        <f>INDEX(GWP!$C$2:$C$13,MATCH(EPS!I131,GWP!$B$2:$B$13,0))</f>
        <v>0</v>
      </c>
      <c r="L131" s="4">
        <f t="shared" ref="L131:L194" si="5">IF(H131="g pollutant",K131*J131/10^12,IF(H131="MMTCO2e",J131,IF(H131="MWh",J131,0)))</f>
        <v>0</v>
      </c>
    </row>
    <row r="132" spans="1:12" hidden="1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  <c r="H132" t="str">
        <f>INDEX('Vensim Variables'!$B:$B,MATCH(EPS!$B132,'Vensim Variables'!$A:$A,0))</f>
        <v>g pollutant</v>
      </c>
      <c r="I132" t="str">
        <f t="shared" si="4"/>
        <v>SOx</v>
      </c>
      <c r="J132">
        <f>INDEX(NoSettings!$C:$C,MATCH(EPS!$A132,NoSettings!$A:$A,0))</f>
        <v>0</v>
      </c>
      <c r="K132">
        <f>INDEX(GWP!$C$2:$C$13,MATCH(EPS!I132,GWP!$B$2:$B$13,0))</f>
        <v>0</v>
      </c>
      <c r="L132" s="4">
        <f t="shared" si="5"/>
        <v>0</v>
      </c>
    </row>
    <row r="133" spans="1:12" hidden="1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  <c r="H133" t="str">
        <f>INDEX('Vensim Variables'!$B:$B,MATCH(EPS!$B133,'Vensim Variables'!$A:$A,0))</f>
        <v>g pollutant</v>
      </c>
      <c r="I133" t="str">
        <f t="shared" si="4"/>
        <v>SOx</v>
      </c>
      <c r="J133">
        <f>INDEX(NoSettings!$C:$C,MATCH(EPS!$A133,NoSettings!$A:$A,0))</f>
        <v>445093</v>
      </c>
      <c r="K133">
        <f>INDEX(GWP!$C$2:$C$13,MATCH(EPS!I133,GWP!$B$2:$B$13,0))</f>
        <v>0</v>
      </c>
      <c r="L133" s="4">
        <f t="shared" si="5"/>
        <v>0</v>
      </c>
    </row>
    <row r="134" spans="1:12" hidden="1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  <c r="H134" t="str">
        <f>INDEX('Vensim Variables'!$B:$B,MATCH(EPS!$B134,'Vensim Variables'!$A:$A,0))</f>
        <v>g pollutant</v>
      </c>
      <c r="I134" t="str">
        <f t="shared" si="4"/>
        <v>SOx</v>
      </c>
      <c r="J134">
        <f>INDEX(NoSettings!$C:$C,MATCH(EPS!$A134,NoSettings!$A:$A,0))</f>
        <v>652275000</v>
      </c>
      <c r="K134">
        <f>INDEX(GWP!$C$2:$C$13,MATCH(EPS!I134,GWP!$B$2:$B$13,0))</f>
        <v>0</v>
      </c>
      <c r="L134" s="4">
        <f t="shared" si="5"/>
        <v>0</v>
      </c>
    </row>
    <row r="135" spans="1:12" hidden="1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  <c r="H135" t="str">
        <f>INDEX('Vensim Variables'!$B:$B,MATCH(EPS!$B135,'Vensim Variables'!$A:$A,0))</f>
        <v>g pollutant</v>
      </c>
      <c r="I135" t="str">
        <f t="shared" si="4"/>
        <v>SOx</v>
      </c>
      <c r="J135">
        <f>INDEX(NoSettings!$C:$C,MATCH(EPS!$A135,NoSettings!$A:$A,0))</f>
        <v>139507000</v>
      </c>
      <c r="K135">
        <f>INDEX(GWP!$C$2:$C$13,MATCH(EPS!I135,GWP!$B$2:$B$13,0))</f>
        <v>0</v>
      </c>
      <c r="L135" s="4">
        <f t="shared" si="5"/>
        <v>0</v>
      </c>
    </row>
    <row r="136" spans="1:12" hidden="1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  <c r="H136" t="str">
        <f>INDEX('Vensim Variables'!$B:$B,MATCH(EPS!$B136,'Vensim Variables'!$A:$A,0))</f>
        <v>g pollutant</v>
      </c>
      <c r="I136" t="str">
        <f t="shared" si="4"/>
        <v>SOx</v>
      </c>
      <c r="J136">
        <f>INDEX(NoSettings!$C:$C,MATCH(EPS!$A136,NoSettings!$A:$A,0))</f>
        <v>54721300</v>
      </c>
      <c r="K136">
        <f>INDEX(GWP!$C$2:$C$13,MATCH(EPS!I136,GWP!$B$2:$B$13,0))</f>
        <v>0</v>
      </c>
      <c r="L136" s="4">
        <f t="shared" si="5"/>
        <v>0</v>
      </c>
    </row>
    <row r="137" spans="1:12" hidden="1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  <c r="H137" t="str">
        <f>INDEX('Vensim Variables'!$B:$B,MATCH(EPS!$B137,'Vensim Variables'!$A:$A,0))</f>
        <v>g pollutant</v>
      </c>
      <c r="I137" t="str">
        <f t="shared" si="4"/>
        <v>SOx</v>
      </c>
      <c r="J137">
        <f>INDEX(NoSettings!$C:$C,MATCH(EPS!$A137,NoSettings!$A:$A,0))</f>
        <v>4340510</v>
      </c>
      <c r="K137">
        <f>INDEX(GWP!$C$2:$C$13,MATCH(EPS!I137,GWP!$B$2:$B$13,0))</f>
        <v>0</v>
      </c>
      <c r="L137" s="4">
        <f t="shared" si="5"/>
        <v>0</v>
      </c>
    </row>
    <row r="138" spans="1:12" hidden="1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  <c r="H138" t="str">
        <f>INDEX('Vensim Variables'!$B:$B,MATCH(EPS!$B138,'Vensim Variables'!$A:$A,0))</f>
        <v>g pollutant</v>
      </c>
      <c r="I138" t="str">
        <f t="shared" si="4"/>
        <v>SOx</v>
      </c>
      <c r="J138">
        <f>INDEX(NoSettings!$C:$C,MATCH(EPS!$A138,NoSettings!$A:$A,0))</f>
        <v>0</v>
      </c>
      <c r="K138">
        <f>INDEX(GWP!$C$2:$C$13,MATCH(EPS!I138,GWP!$B$2:$B$13,0))</f>
        <v>0</v>
      </c>
      <c r="L138" s="4">
        <f t="shared" si="5"/>
        <v>0</v>
      </c>
    </row>
    <row r="139" spans="1:12" hidden="1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  <c r="H139" t="str">
        <f>INDEX('Vensim Variables'!$B:$B,MATCH(EPS!$B139,'Vensim Variables'!$A:$A,0))</f>
        <v>g pollutant</v>
      </c>
      <c r="I139" t="str">
        <f t="shared" si="4"/>
        <v>SOx</v>
      </c>
      <c r="J139">
        <f>INDEX(NoSettings!$C:$C,MATCH(EPS!$A139,NoSettings!$A:$A,0))</f>
        <v>0</v>
      </c>
      <c r="K139">
        <f>INDEX(GWP!$C$2:$C$13,MATCH(EPS!I139,GWP!$B$2:$B$13,0))</f>
        <v>0</v>
      </c>
      <c r="L139" s="4">
        <f t="shared" si="5"/>
        <v>0</v>
      </c>
    </row>
    <row r="140" spans="1:12" hidden="1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  <c r="H140" t="str">
        <f>INDEX('Vensim Variables'!$B:$B,MATCH(EPS!$B140,'Vensim Variables'!$A:$A,0))</f>
        <v>g pollutant</v>
      </c>
      <c r="I140" t="str">
        <f t="shared" si="4"/>
        <v>SOx</v>
      </c>
      <c r="J140">
        <f>INDEX(NoSettings!$C:$C,MATCH(EPS!$A140,NoSettings!$A:$A,0))</f>
        <v>0</v>
      </c>
      <c r="K140">
        <f>INDEX(GWP!$C$2:$C$13,MATCH(EPS!I140,GWP!$B$2:$B$13,0))</f>
        <v>0</v>
      </c>
      <c r="L140" s="4">
        <f t="shared" si="5"/>
        <v>0</v>
      </c>
    </row>
    <row r="141" spans="1:12" hidden="1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  <c r="H141" t="str">
        <f>INDEX('Vensim Variables'!$B:$B,MATCH(EPS!$B141,'Vensim Variables'!$A:$A,0))</f>
        <v>g pollutant</v>
      </c>
      <c r="I141" t="str">
        <f t="shared" si="4"/>
        <v>SOx</v>
      </c>
      <c r="J141">
        <f>INDEX(NoSettings!$C:$C,MATCH(EPS!$A141,NoSettings!$A:$A,0))</f>
        <v>0</v>
      </c>
      <c r="K141">
        <f>INDEX(GWP!$C$2:$C$13,MATCH(EPS!I141,GWP!$B$2:$B$13,0))</f>
        <v>0</v>
      </c>
      <c r="L141" s="4">
        <f t="shared" si="5"/>
        <v>0</v>
      </c>
    </row>
    <row r="142" spans="1:12" hidden="1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  <c r="H142" t="str">
        <f>INDEX('Vensim Variables'!$B:$B,MATCH(EPS!$B142,'Vensim Variables'!$A:$A,0))</f>
        <v>g pollutant</v>
      </c>
      <c r="I142" t="str">
        <f t="shared" si="4"/>
        <v>BC</v>
      </c>
      <c r="J142">
        <f>INDEX(NoSettings!$C:$C,MATCH(EPS!$A142,NoSettings!$A:$A,0))</f>
        <v>0</v>
      </c>
      <c r="K142">
        <f>INDEX(GWP!$C$2:$C$13,MATCH(EPS!I142,GWP!$B$2:$B$13,0))</f>
        <v>0</v>
      </c>
      <c r="L142" s="4">
        <f t="shared" si="5"/>
        <v>0</v>
      </c>
    </row>
    <row r="143" spans="1:12" hidden="1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  <c r="H143" t="str">
        <f>INDEX('Vensim Variables'!$B:$B,MATCH(EPS!$B143,'Vensim Variables'!$A:$A,0))</f>
        <v>g pollutant</v>
      </c>
      <c r="I143" t="str">
        <f t="shared" si="4"/>
        <v>BC</v>
      </c>
      <c r="J143">
        <f>INDEX(NoSettings!$C:$C,MATCH(EPS!$A143,NoSettings!$A:$A,0))</f>
        <v>1774040</v>
      </c>
      <c r="K143">
        <f>INDEX(GWP!$C$2:$C$13,MATCH(EPS!I143,GWP!$B$2:$B$13,0))</f>
        <v>0</v>
      </c>
      <c r="L143" s="4">
        <f t="shared" si="5"/>
        <v>0</v>
      </c>
    </row>
    <row r="144" spans="1:12" hidden="1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  <c r="H144" t="str">
        <f>INDEX('Vensim Variables'!$B:$B,MATCH(EPS!$B144,'Vensim Variables'!$A:$A,0))</f>
        <v>g pollutant</v>
      </c>
      <c r="I144" t="str">
        <f t="shared" si="4"/>
        <v>BC</v>
      </c>
      <c r="J144">
        <f>INDEX(NoSettings!$C:$C,MATCH(EPS!$A144,NoSettings!$A:$A,0))</f>
        <v>5410440000</v>
      </c>
      <c r="K144">
        <f>INDEX(GWP!$C$2:$C$13,MATCH(EPS!I144,GWP!$B$2:$B$13,0))</f>
        <v>0</v>
      </c>
      <c r="L144" s="4">
        <f t="shared" si="5"/>
        <v>0</v>
      </c>
    </row>
    <row r="145" spans="1:12" hidden="1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  <c r="H145" t="str">
        <f>INDEX('Vensim Variables'!$B:$B,MATCH(EPS!$B145,'Vensim Variables'!$A:$A,0))</f>
        <v>g pollutant</v>
      </c>
      <c r="I145" t="str">
        <f t="shared" si="4"/>
        <v>BC</v>
      </c>
      <c r="J145">
        <f>INDEX(NoSettings!$C:$C,MATCH(EPS!$A145,NoSettings!$A:$A,0))</f>
        <v>611453000</v>
      </c>
      <c r="K145">
        <f>INDEX(GWP!$C$2:$C$13,MATCH(EPS!I145,GWP!$B$2:$B$13,0))</f>
        <v>0</v>
      </c>
      <c r="L145" s="4">
        <f t="shared" si="5"/>
        <v>0</v>
      </c>
    </row>
    <row r="146" spans="1:12" hidden="1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  <c r="H146" t="str">
        <f>INDEX('Vensim Variables'!$B:$B,MATCH(EPS!$B146,'Vensim Variables'!$A:$A,0))</f>
        <v>g pollutant</v>
      </c>
      <c r="I146" t="str">
        <f t="shared" si="4"/>
        <v>BC</v>
      </c>
      <c r="J146">
        <f>INDEX(NoSettings!$C:$C,MATCH(EPS!$A146,NoSettings!$A:$A,0))</f>
        <v>453881000</v>
      </c>
      <c r="K146">
        <f>INDEX(GWP!$C$2:$C$13,MATCH(EPS!I146,GWP!$B$2:$B$13,0))</f>
        <v>0</v>
      </c>
      <c r="L146" s="4">
        <f t="shared" si="5"/>
        <v>0</v>
      </c>
    </row>
    <row r="147" spans="1:12" hidden="1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  <c r="H147" t="str">
        <f>INDEX('Vensim Variables'!$B:$B,MATCH(EPS!$B147,'Vensim Variables'!$A:$A,0))</f>
        <v>g pollutant</v>
      </c>
      <c r="I147" t="str">
        <f t="shared" si="4"/>
        <v>BC</v>
      </c>
      <c r="J147">
        <f>INDEX(NoSettings!$C:$C,MATCH(EPS!$A147,NoSettings!$A:$A,0))</f>
        <v>19024300</v>
      </c>
      <c r="K147">
        <f>INDEX(GWP!$C$2:$C$13,MATCH(EPS!I147,GWP!$B$2:$B$13,0))</f>
        <v>0</v>
      </c>
      <c r="L147" s="4">
        <f t="shared" si="5"/>
        <v>0</v>
      </c>
    </row>
    <row r="148" spans="1:12" hidden="1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  <c r="H148" t="str">
        <f>INDEX('Vensim Variables'!$B:$B,MATCH(EPS!$B148,'Vensim Variables'!$A:$A,0))</f>
        <v>g pollutant</v>
      </c>
      <c r="I148" t="str">
        <f t="shared" si="4"/>
        <v>BC</v>
      </c>
      <c r="J148">
        <f>INDEX(NoSettings!$C:$C,MATCH(EPS!$A148,NoSettings!$A:$A,0))</f>
        <v>0</v>
      </c>
      <c r="K148">
        <f>INDEX(GWP!$C$2:$C$13,MATCH(EPS!I148,GWP!$B$2:$B$13,0))</f>
        <v>0</v>
      </c>
      <c r="L148" s="4">
        <f t="shared" si="5"/>
        <v>0</v>
      </c>
    </row>
    <row r="149" spans="1:12" hidden="1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  <c r="H149" t="str">
        <f>INDEX('Vensim Variables'!$B:$B,MATCH(EPS!$B149,'Vensim Variables'!$A:$A,0))</f>
        <v>g pollutant</v>
      </c>
      <c r="I149" t="str">
        <f t="shared" si="4"/>
        <v>BC</v>
      </c>
      <c r="J149">
        <f>INDEX(NoSettings!$C:$C,MATCH(EPS!$A149,NoSettings!$A:$A,0))</f>
        <v>0</v>
      </c>
      <c r="K149">
        <f>INDEX(GWP!$C$2:$C$13,MATCH(EPS!I149,GWP!$B$2:$B$13,0))</f>
        <v>0</v>
      </c>
      <c r="L149" s="4">
        <f t="shared" si="5"/>
        <v>0</v>
      </c>
    </row>
    <row r="150" spans="1:12" hidden="1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  <c r="H150" t="str">
        <f>INDEX('Vensim Variables'!$B:$B,MATCH(EPS!$B150,'Vensim Variables'!$A:$A,0))</f>
        <v>g pollutant</v>
      </c>
      <c r="I150" t="str">
        <f t="shared" si="4"/>
        <v>BC</v>
      </c>
      <c r="J150">
        <f>INDEX(NoSettings!$C:$C,MATCH(EPS!$A150,NoSettings!$A:$A,0))</f>
        <v>1878960</v>
      </c>
      <c r="K150">
        <f>INDEX(GWP!$C$2:$C$13,MATCH(EPS!I150,GWP!$B$2:$B$13,0))</f>
        <v>0</v>
      </c>
      <c r="L150" s="4">
        <f t="shared" si="5"/>
        <v>0</v>
      </c>
    </row>
    <row r="151" spans="1:12" hidden="1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  <c r="H151" t="str">
        <f>INDEX('Vensim Variables'!$B:$B,MATCH(EPS!$B151,'Vensim Variables'!$A:$A,0))</f>
        <v>g pollutant</v>
      </c>
      <c r="I151" t="str">
        <f t="shared" si="4"/>
        <v>BC</v>
      </c>
      <c r="J151">
        <f>INDEX(NoSettings!$C:$C,MATCH(EPS!$A151,NoSettings!$A:$A,0))</f>
        <v>0</v>
      </c>
      <c r="K151">
        <f>INDEX(GWP!$C$2:$C$13,MATCH(EPS!I151,GWP!$B$2:$B$13,0))</f>
        <v>0</v>
      </c>
      <c r="L151" s="4">
        <f t="shared" si="5"/>
        <v>0</v>
      </c>
    </row>
    <row r="152" spans="1:12" hidden="1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  <c r="H152" t="str">
        <f>INDEX('Vensim Variables'!$B:$B,MATCH(EPS!$B152,'Vensim Variables'!$A:$A,0))</f>
        <v>g pollutant</v>
      </c>
      <c r="I152" t="str">
        <f t="shared" si="4"/>
        <v>BC</v>
      </c>
      <c r="J152">
        <f>INDEX(NoSettings!$C:$C,MATCH(EPS!$A152,NoSettings!$A:$A,0))</f>
        <v>0</v>
      </c>
      <c r="K152">
        <f>INDEX(GWP!$C$2:$C$13,MATCH(EPS!I152,GWP!$B$2:$B$13,0))</f>
        <v>0</v>
      </c>
      <c r="L152" s="4">
        <f t="shared" si="5"/>
        <v>0</v>
      </c>
    </row>
    <row r="153" spans="1:12" hidden="1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  <c r="H153" t="str">
        <f>INDEX('Vensim Variables'!$B:$B,MATCH(EPS!$B153,'Vensim Variables'!$A:$A,0))</f>
        <v>g pollutant</v>
      </c>
      <c r="I153" t="str">
        <f t="shared" si="4"/>
        <v>BC</v>
      </c>
      <c r="J153">
        <f>INDEX(NoSettings!$C:$C,MATCH(EPS!$A153,NoSettings!$A:$A,0))</f>
        <v>638212</v>
      </c>
      <c r="K153">
        <f>INDEX(GWP!$C$2:$C$13,MATCH(EPS!I153,GWP!$B$2:$B$13,0))</f>
        <v>0</v>
      </c>
      <c r="L153" s="4">
        <f t="shared" si="5"/>
        <v>0</v>
      </c>
    </row>
    <row r="154" spans="1:12" hidden="1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  <c r="H154" t="str">
        <f>INDEX('Vensim Variables'!$B:$B,MATCH(EPS!$B154,'Vensim Variables'!$A:$A,0))</f>
        <v>g pollutant</v>
      </c>
      <c r="I154" t="str">
        <f t="shared" si="4"/>
        <v>BC</v>
      </c>
      <c r="J154">
        <f>INDEX(NoSettings!$C:$C,MATCH(EPS!$A154,NoSettings!$A:$A,0))</f>
        <v>550810000</v>
      </c>
      <c r="K154">
        <f>INDEX(GWP!$C$2:$C$13,MATCH(EPS!I154,GWP!$B$2:$B$13,0))</f>
        <v>0</v>
      </c>
      <c r="L154" s="4">
        <f t="shared" si="5"/>
        <v>0</v>
      </c>
    </row>
    <row r="155" spans="1:12" hidden="1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  <c r="H155" t="str">
        <f>INDEX('Vensim Variables'!$B:$B,MATCH(EPS!$B155,'Vensim Variables'!$A:$A,0))</f>
        <v>g pollutant</v>
      </c>
      <c r="I155" t="str">
        <f t="shared" si="4"/>
        <v>BC</v>
      </c>
      <c r="J155">
        <f>INDEX(NoSettings!$C:$C,MATCH(EPS!$A155,NoSettings!$A:$A,0))</f>
        <v>13188500000</v>
      </c>
      <c r="K155">
        <f>INDEX(GWP!$C$2:$C$13,MATCH(EPS!I155,GWP!$B$2:$B$13,0))</f>
        <v>0</v>
      </c>
      <c r="L155" s="4">
        <f t="shared" si="5"/>
        <v>0</v>
      </c>
    </row>
    <row r="156" spans="1:12" hidden="1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  <c r="H156" t="str">
        <f>INDEX('Vensim Variables'!$B:$B,MATCH(EPS!$B156,'Vensim Variables'!$A:$A,0))</f>
        <v>g pollutant</v>
      </c>
      <c r="I156" t="str">
        <f t="shared" si="4"/>
        <v>BC</v>
      </c>
      <c r="J156">
        <f>INDEX(NoSettings!$C:$C,MATCH(EPS!$A156,NoSettings!$A:$A,0))</f>
        <v>46209100</v>
      </c>
      <c r="K156">
        <f>INDEX(GWP!$C$2:$C$13,MATCH(EPS!I156,GWP!$B$2:$B$13,0))</f>
        <v>0</v>
      </c>
      <c r="L156" s="4">
        <f t="shared" si="5"/>
        <v>0</v>
      </c>
    </row>
    <row r="157" spans="1:12" hidden="1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  <c r="H157" t="str">
        <f>INDEX('Vensim Variables'!$B:$B,MATCH(EPS!$B157,'Vensim Variables'!$A:$A,0))</f>
        <v>g pollutant</v>
      </c>
      <c r="I157" t="str">
        <f t="shared" si="4"/>
        <v>BC</v>
      </c>
      <c r="J157">
        <f>INDEX(NoSettings!$C:$C,MATCH(EPS!$A157,NoSettings!$A:$A,0))</f>
        <v>410338000</v>
      </c>
      <c r="K157">
        <f>INDEX(GWP!$C$2:$C$13,MATCH(EPS!I157,GWP!$B$2:$B$13,0))</f>
        <v>0</v>
      </c>
      <c r="L157" s="4">
        <f t="shared" si="5"/>
        <v>0</v>
      </c>
    </row>
    <row r="158" spans="1:12" hidden="1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  <c r="H158" t="str">
        <f>INDEX('Vensim Variables'!$B:$B,MATCH(EPS!$B158,'Vensim Variables'!$A:$A,0))</f>
        <v>g pollutant</v>
      </c>
      <c r="I158" t="str">
        <f t="shared" si="4"/>
        <v>BC</v>
      </c>
      <c r="J158">
        <f>INDEX(NoSettings!$C:$C,MATCH(EPS!$A158,NoSettings!$A:$A,0))</f>
        <v>0</v>
      </c>
      <c r="K158">
        <f>INDEX(GWP!$C$2:$C$13,MATCH(EPS!I158,GWP!$B$2:$B$13,0))</f>
        <v>0</v>
      </c>
      <c r="L158" s="4">
        <f t="shared" si="5"/>
        <v>0</v>
      </c>
    </row>
    <row r="159" spans="1:12" hidden="1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  <c r="H159" t="str">
        <f>INDEX('Vensim Variables'!$B:$B,MATCH(EPS!$B159,'Vensim Variables'!$A:$A,0))</f>
        <v>g pollutant</v>
      </c>
      <c r="I159" t="str">
        <f t="shared" si="4"/>
        <v>BC</v>
      </c>
      <c r="J159">
        <f>INDEX(NoSettings!$C:$C,MATCH(EPS!$A159,NoSettings!$A:$A,0))</f>
        <v>0</v>
      </c>
      <c r="K159">
        <f>INDEX(GWP!$C$2:$C$13,MATCH(EPS!I159,GWP!$B$2:$B$13,0))</f>
        <v>0</v>
      </c>
      <c r="L159" s="4">
        <f t="shared" si="5"/>
        <v>0</v>
      </c>
    </row>
    <row r="160" spans="1:12" hidden="1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  <c r="H160" t="str">
        <f>INDEX('Vensim Variables'!$B:$B,MATCH(EPS!$B160,'Vensim Variables'!$A:$A,0))</f>
        <v>g pollutant</v>
      </c>
      <c r="I160" t="str">
        <f t="shared" si="4"/>
        <v>BC</v>
      </c>
      <c r="J160">
        <f>INDEX(NoSettings!$C:$C,MATCH(EPS!$A160,NoSettings!$A:$A,0))</f>
        <v>260048</v>
      </c>
      <c r="K160">
        <f>INDEX(GWP!$C$2:$C$13,MATCH(EPS!I160,GWP!$B$2:$B$13,0))</f>
        <v>0</v>
      </c>
      <c r="L160" s="4">
        <f t="shared" si="5"/>
        <v>0</v>
      </c>
    </row>
    <row r="161" spans="1:12" hidden="1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  <c r="H161" t="str">
        <f>INDEX('Vensim Variables'!$B:$B,MATCH(EPS!$B161,'Vensim Variables'!$A:$A,0))</f>
        <v>g pollutant</v>
      </c>
      <c r="I161" t="str">
        <f t="shared" si="4"/>
        <v>BC</v>
      </c>
      <c r="J161">
        <f>INDEX(NoSettings!$C:$C,MATCH(EPS!$A161,NoSettings!$A:$A,0))</f>
        <v>0</v>
      </c>
      <c r="K161">
        <f>INDEX(GWP!$C$2:$C$13,MATCH(EPS!I161,GWP!$B$2:$B$13,0))</f>
        <v>0</v>
      </c>
      <c r="L161" s="4">
        <f t="shared" si="5"/>
        <v>0</v>
      </c>
    </row>
    <row r="162" spans="1:12" hidden="1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  <c r="H162" t="str">
        <f>INDEX('Vensim Variables'!$B:$B,MATCH(EPS!$B162,'Vensim Variables'!$A:$A,0))</f>
        <v>g pollutant</v>
      </c>
      <c r="I162" t="str">
        <f t="shared" si="4"/>
        <v>OC</v>
      </c>
      <c r="J162">
        <f>INDEX(NoSettings!$C:$C,MATCH(EPS!$A162,NoSettings!$A:$A,0))</f>
        <v>0</v>
      </c>
      <c r="K162">
        <f>INDEX(GWP!$C$2:$C$13,MATCH(EPS!I162,GWP!$B$2:$B$13,0))</f>
        <v>0</v>
      </c>
      <c r="L162" s="4">
        <f t="shared" si="5"/>
        <v>0</v>
      </c>
    </row>
    <row r="163" spans="1:12" hidden="1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  <c r="H163" t="str">
        <f>INDEX('Vensim Variables'!$B:$B,MATCH(EPS!$B163,'Vensim Variables'!$A:$A,0))</f>
        <v>g pollutant</v>
      </c>
      <c r="I163" t="str">
        <f t="shared" si="4"/>
        <v>OC</v>
      </c>
      <c r="J163">
        <f>INDEX(NoSettings!$C:$C,MATCH(EPS!$A163,NoSettings!$A:$A,0))</f>
        <v>3348700</v>
      </c>
      <c r="K163">
        <f>INDEX(GWP!$C$2:$C$13,MATCH(EPS!I163,GWP!$B$2:$B$13,0))</f>
        <v>0</v>
      </c>
      <c r="L163" s="4">
        <f t="shared" si="5"/>
        <v>0</v>
      </c>
    </row>
    <row r="164" spans="1:12" hidden="1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  <c r="H164" t="str">
        <f>INDEX('Vensim Variables'!$B:$B,MATCH(EPS!$B164,'Vensim Variables'!$A:$A,0))</f>
        <v>g pollutant</v>
      </c>
      <c r="I164" t="str">
        <f t="shared" si="4"/>
        <v>OC</v>
      </c>
      <c r="J164">
        <f>INDEX(NoSettings!$C:$C,MATCH(EPS!$A164,NoSettings!$A:$A,0))</f>
        <v>9254700000</v>
      </c>
      <c r="K164">
        <f>INDEX(GWP!$C$2:$C$13,MATCH(EPS!I164,GWP!$B$2:$B$13,0))</f>
        <v>0</v>
      </c>
      <c r="L164" s="4">
        <f t="shared" si="5"/>
        <v>0</v>
      </c>
    </row>
    <row r="165" spans="1:12" hidden="1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  <c r="H165" t="str">
        <f>INDEX('Vensim Variables'!$B:$B,MATCH(EPS!$B165,'Vensim Variables'!$A:$A,0))</f>
        <v>g pollutant</v>
      </c>
      <c r="I165" t="str">
        <f t="shared" si="4"/>
        <v>OC</v>
      </c>
      <c r="J165">
        <f>INDEX(NoSettings!$C:$C,MATCH(EPS!$A165,NoSettings!$A:$A,0))</f>
        <v>123223000</v>
      </c>
      <c r="K165">
        <f>INDEX(GWP!$C$2:$C$13,MATCH(EPS!I165,GWP!$B$2:$B$13,0))</f>
        <v>0</v>
      </c>
      <c r="L165" s="4">
        <f t="shared" si="5"/>
        <v>0</v>
      </c>
    </row>
    <row r="166" spans="1:12" hidden="1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  <c r="H166" t="str">
        <f>INDEX('Vensim Variables'!$B:$B,MATCH(EPS!$B166,'Vensim Variables'!$A:$A,0))</f>
        <v>g pollutant</v>
      </c>
      <c r="I166" t="str">
        <f t="shared" si="4"/>
        <v>OC</v>
      </c>
      <c r="J166">
        <f>INDEX(NoSettings!$C:$C,MATCH(EPS!$A166,NoSettings!$A:$A,0))</f>
        <v>776376000</v>
      </c>
      <c r="K166">
        <f>INDEX(GWP!$C$2:$C$13,MATCH(EPS!I166,GWP!$B$2:$B$13,0))</f>
        <v>0</v>
      </c>
      <c r="L166" s="4">
        <f t="shared" si="5"/>
        <v>0</v>
      </c>
    </row>
    <row r="167" spans="1:12" hidden="1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  <c r="H167" t="str">
        <f>INDEX('Vensim Variables'!$B:$B,MATCH(EPS!$B167,'Vensim Variables'!$A:$A,0))</f>
        <v>g pollutant</v>
      </c>
      <c r="I167" t="str">
        <f t="shared" si="4"/>
        <v>OC</v>
      </c>
      <c r="J167">
        <f>INDEX(NoSettings!$C:$C,MATCH(EPS!$A167,NoSettings!$A:$A,0))</f>
        <v>3833850</v>
      </c>
      <c r="K167">
        <f>INDEX(GWP!$C$2:$C$13,MATCH(EPS!I167,GWP!$B$2:$B$13,0))</f>
        <v>0</v>
      </c>
      <c r="L167" s="4">
        <f t="shared" si="5"/>
        <v>0</v>
      </c>
    </row>
    <row r="168" spans="1:12" hidden="1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  <c r="H168" t="str">
        <f>INDEX('Vensim Variables'!$B:$B,MATCH(EPS!$B168,'Vensim Variables'!$A:$A,0))</f>
        <v>g pollutant</v>
      </c>
      <c r="I168" t="str">
        <f t="shared" si="4"/>
        <v>OC</v>
      </c>
      <c r="J168">
        <f>INDEX(NoSettings!$C:$C,MATCH(EPS!$A168,NoSettings!$A:$A,0))</f>
        <v>0</v>
      </c>
      <c r="K168">
        <f>INDEX(GWP!$C$2:$C$13,MATCH(EPS!I168,GWP!$B$2:$B$13,0))</f>
        <v>0</v>
      </c>
      <c r="L168" s="4">
        <f t="shared" si="5"/>
        <v>0</v>
      </c>
    </row>
    <row r="169" spans="1:12" hidden="1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  <c r="H169" t="str">
        <f>INDEX('Vensim Variables'!$B:$B,MATCH(EPS!$B169,'Vensim Variables'!$A:$A,0))</f>
        <v>g pollutant</v>
      </c>
      <c r="I169" t="str">
        <f t="shared" si="4"/>
        <v>OC</v>
      </c>
      <c r="J169">
        <f>INDEX(NoSettings!$C:$C,MATCH(EPS!$A169,NoSettings!$A:$A,0))</f>
        <v>0</v>
      </c>
      <c r="K169">
        <f>INDEX(GWP!$C$2:$C$13,MATCH(EPS!I169,GWP!$B$2:$B$13,0))</f>
        <v>0</v>
      </c>
      <c r="L169" s="4">
        <f t="shared" si="5"/>
        <v>0</v>
      </c>
    </row>
    <row r="170" spans="1:12" hidden="1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  <c r="H170" t="str">
        <f>INDEX('Vensim Variables'!$B:$B,MATCH(EPS!$B170,'Vensim Variables'!$A:$A,0))</f>
        <v>g pollutant</v>
      </c>
      <c r="I170" t="str">
        <f t="shared" si="4"/>
        <v>OC</v>
      </c>
      <c r="J170">
        <f>INDEX(NoSettings!$C:$C,MATCH(EPS!$A170,NoSettings!$A:$A,0))</f>
        <v>3548040</v>
      </c>
      <c r="K170">
        <f>INDEX(GWP!$C$2:$C$13,MATCH(EPS!I170,GWP!$B$2:$B$13,0))</f>
        <v>0</v>
      </c>
      <c r="L170" s="4">
        <f t="shared" si="5"/>
        <v>0</v>
      </c>
    </row>
    <row r="171" spans="1:12" hidden="1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  <c r="H171" t="str">
        <f>INDEX('Vensim Variables'!$B:$B,MATCH(EPS!$B171,'Vensim Variables'!$A:$A,0))</f>
        <v>g pollutant</v>
      </c>
      <c r="I171" t="str">
        <f t="shared" si="4"/>
        <v>OC</v>
      </c>
      <c r="J171">
        <f>INDEX(NoSettings!$C:$C,MATCH(EPS!$A171,NoSettings!$A:$A,0))</f>
        <v>0</v>
      </c>
      <c r="K171">
        <f>INDEX(GWP!$C$2:$C$13,MATCH(EPS!I171,GWP!$B$2:$B$13,0))</f>
        <v>0</v>
      </c>
      <c r="L171" s="4">
        <f t="shared" si="5"/>
        <v>0</v>
      </c>
    </row>
    <row r="172" spans="1:12" hidden="1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  <c r="H172" t="str">
        <f>INDEX('Vensim Variables'!$B:$B,MATCH(EPS!$B172,'Vensim Variables'!$A:$A,0))</f>
        <v>g pollutant</v>
      </c>
      <c r="I172" t="str">
        <f t="shared" si="4"/>
        <v>OC</v>
      </c>
      <c r="J172">
        <f>INDEX(NoSettings!$C:$C,MATCH(EPS!$A172,NoSettings!$A:$A,0))</f>
        <v>0</v>
      </c>
      <c r="K172">
        <f>INDEX(GWP!$C$2:$C$13,MATCH(EPS!I172,GWP!$B$2:$B$13,0))</f>
        <v>0</v>
      </c>
      <c r="L172" s="4">
        <f t="shared" si="5"/>
        <v>0</v>
      </c>
    </row>
    <row r="173" spans="1:12" hidden="1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  <c r="H173" t="str">
        <f>INDEX('Vensim Variables'!$B:$B,MATCH(EPS!$B173,'Vensim Variables'!$A:$A,0))</f>
        <v>g pollutant</v>
      </c>
      <c r="I173" t="str">
        <f t="shared" si="4"/>
        <v>OC</v>
      </c>
      <c r="J173">
        <f>INDEX(NoSettings!$C:$C,MATCH(EPS!$A173,NoSettings!$A:$A,0))</f>
        <v>1204690</v>
      </c>
      <c r="K173">
        <f>INDEX(GWP!$C$2:$C$13,MATCH(EPS!I173,GWP!$B$2:$B$13,0))</f>
        <v>0</v>
      </c>
      <c r="L173" s="4">
        <f t="shared" si="5"/>
        <v>0</v>
      </c>
    </row>
    <row r="174" spans="1:12" hidden="1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  <c r="H174" t="str">
        <f>INDEX('Vensim Variables'!$B:$B,MATCH(EPS!$B174,'Vensim Variables'!$A:$A,0))</f>
        <v>g pollutant</v>
      </c>
      <c r="I174" t="str">
        <f t="shared" si="4"/>
        <v>OC</v>
      </c>
      <c r="J174">
        <f>INDEX(NoSettings!$C:$C,MATCH(EPS!$A174,NoSettings!$A:$A,0))</f>
        <v>942175000</v>
      </c>
      <c r="K174">
        <f>INDEX(GWP!$C$2:$C$13,MATCH(EPS!I174,GWP!$B$2:$B$13,0))</f>
        <v>0</v>
      </c>
      <c r="L174" s="4">
        <f t="shared" si="5"/>
        <v>0</v>
      </c>
    </row>
    <row r="175" spans="1:12" hidden="1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  <c r="H175" t="str">
        <f>INDEX('Vensim Variables'!$B:$B,MATCH(EPS!$B175,'Vensim Variables'!$A:$A,0))</f>
        <v>g pollutant</v>
      </c>
      <c r="I175" t="str">
        <f t="shared" si="4"/>
        <v>OC</v>
      </c>
      <c r="J175">
        <f>INDEX(NoSettings!$C:$C,MATCH(EPS!$A175,NoSettings!$A:$A,0))</f>
        <v>2657810000</v>
      </c>
      <c r="K175">
        <f>INDEX(GWP!$C$2:$C$13,MATCH(EPS!I175,GWP!$B$2:$B$13,0))</f>
        <v>0</v>
      </c>
      <c r="L175" s="4">
        <f t="shared" si="5"/>
        <v>0</v>
      </c>
    </row>
    <row r="176" spans="1:12" hidden="1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  <c r="H176" t="str">
        <f>INDEX('Vensim Variables'!$B:$B,MATCH(EPS!$B176,'Vensim Variables'!$A:$A,0))</f>
        <v>g pollutant</v>
      </c>
      <c r="I176" t="str">
        <f t="shared" si="4"/>
        <v>OC</v>
      </c>
      <c r="J176">
        <f>INDEX(NoSettings!$C:$C,MATCH(EPS!$A176,NoSettings!$A:$A,0))</f>
        <v>79041900</v>
      </c>
      <c r="K176">
        <f>INDEX(GWP!$C$2:$C$13,MATCH(EPS!I176,GWP!$B$2:$B$13,0))</f>
        <v>0</v>
      </c>
      <c r="L176" s="4">
        <f t="shared" si="5"/>
        <v>0</v>
      </c>
    </row>
    <row r="177" spans="1:12" hidden="1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  <c r="H177" t="str">
        <f>INDEX('Vensim Variables'!$B:$B,MATCH(EPS!$B177,'Vensim Variables'!$A:$A,0))</f>
        <v>g pollutant</v>
      </c>
      <c r="I177" t="str">
        <f t="shared" si="4"/>
        <v>OC</v>
      </c>
      <c r="J177">
        <f>INDEX(NoSettings!$C:$C,MATCH(EPS!$A177,NoSettings!$A:$A,0))</f>
        <v>82693100</v>
      </c>
      <c r="K177">
        <f>INDEX(GWP!$C$2:$C$13,MATCH(EPS!I177,GWP!$B$2:$B$13,0))</f>
        <v>0</v>
      </c>
      <c r="L177" s="4">
        <f t="shared" si="5"/>
        <v>0</v>
      </c>
    </row>
    <row r="178" spans="1:12" hidden="1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  <c r="H178" t="str">
        <f>INDEX('Vensim Variables'!$B:$B,MATCH(EPS!$B178,'Vensim Variables'!$A:$A,0))</f>
        <v>g pollutant</v>
      </c>
      <c r="I178" t="str">
        <f t="shared" si="4"/>
        <v>OC</v>
      </c>
      <c r="J178">
        <f>INDEX(NoSettings!$C:$C,MATCH(EPS!$A178,NoSettings!$A:$A,0))</f>
        <v>0</v>
      </c>
      <c r="K178">
        <f>INDEX(GWP!$C$2:$C$13,MATCH(EPS!I178,GWP!$B$2:$B$13,0))</f>
        <v>0</v>
      </c>
      <c r="L178" s="4">
        <f t="shared" si="5"/>
        <v>0</v>
      </c>
    </row>
    <row r="179" spans="1:12" hidden="1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  <c r="H179" t="str">
        <f>INDEX('Vensim Variables'!$B:$B,MATCH(EPS!$B179,'Vensim Variables'!$A:$A,0))</f>
        <v>g pollutant</v>
      </c>
      <c r="I179" t="str">
        <f t="shared" si="4"/>
        <v>OC</v>
      </c>
      <c r="J179">
        <f>INDEX(NoSettings!$C:$C,MATCH(EPS!$A179,NoSettings!$A:$A,0))</f>
        <v>0</v>
      </c>
      <c r="K179">
        <f>INDEX(GWP!$C$2:$C$13,MATCH(EPS!I179,GWP!$B$2:$B$13,0))</f>
        <v>0</v>
      </c>
      <c r="L179" s="4">
        <f t="shared" si="5"/>
        <v>0</v>
      </c>
    </row>
    <row r="180" spans="1:12" hidden="1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  <c r="H180" t="str">
        <f>INDEX('Vensim Variables'!$B:$B,MATCH(EPS!$B180,'Vensim Variables'!$A:$A,0))</f>
        <v>g pollutant</v>
      </c>
      <c r="I180" t="str">
        <f t="shared" si="4"/>
        <v>OC</v>
      </c>
      <c r="J180">
        <f>INDEX(NoSettings!$C:$C,MATCH(EPS!$A180,NoSettings!$A:$A,0))</f>
        <v>491047</v>
      </c>
      <c r="K180">
        <f>INDEX(GWP!$C$2:$C$13,MATCH(EPS!I180,GWP!$B$2:$B$13,0))</f>
        <v>0</v>
      </c>
      <c r="L180" s="4">
        <f t="shared" si="5"/>
        <v>0</v>
      </c>
    </row>
    <row r="181" spans="1:12" hidden="1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  <c r="H181" t="str">
        <f>INDEX('Vensim Variables'!$B:$B,MATCH(EPS!$B181,'Vensim Variables'!$A:$A,0))</f>
        <v>g pollutant</v>
      </c>
      <c r="I181" t="str">
        <f t="shared" si="4"/>
        <v>OC</v>
      </c>
      <c r="J181">
        <f>INDEX(NoSettings!$C:$C,MATCH(EPS!$A181,NoSettings!$A:$A,0))</f>
        <v>0</v>
      </c>
      <c r="K181">
        <f>INDEX(GWP!$C$2:$C$13,MATCH(EPS!I181,GWP!$B$2:$B$13,0))</f>
        <v>0</v>
      </c>
      <c r="L181" s="4">
        <f t="shared" si="5"/>
        <v>0</v>
      </c>
    </row>
    <row r="182" spans="1:12" hidden="1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  <c r="H182" t="str">
        <f>INDEX('Vensim Variables'!$B:$B,MATCH(EPS!$B182,'Vensim Variables'!$A:$A,0))</f>
        <v>g pollutant</v>
      </c>
      <c r="I182" t="str">
        <f t="shared" si="4"/>
        <v>CH4</v>
      </c>
      <c r="J182">
        <f>INDEX(NoSettings!$C:$C,MATCH(EPS!$A182,NoSettings!$A:$A,0))</f>
        <v>0</v>
      </c>
      <c r="K182">
        <f>INDEX(GWP!$C$2:$C$13,MATCH(EPS!I182,GWP!$B$2:$B$13,0))</f>
        <v>28</v>
      </c>
      <c r="L182" s="4">
        <f t="shared" si="5"/>
        <v>0</v>
      </c>
    </row>
    <row r="183" spans="1:12" hidden="1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  <c r="H183" t="str">
        <f>INDEX('Vensim Variables'!$B:$B,MATCH(EPS!$B183,'Vensim Variables'!$A:$A,0))</f>
        <v>g pollutant</v>
      </c>
      <c r="I183" t="str">
        <f t="shared" si="4"/>
        <v>CH4</v>
      </c>
      <c r="J183">
        <f>INDEX(NoSettings!$C:$C,MATCH(EPS!$A183,NoSettings!$A:$A,0))</f>
        <v>5112510</v>
      </c>
      <c r="K183">
        <f>INDEX(GWP!$C$2:$C$13,MATCH(EPS!I183,GWP!$B$2:$B$13,0))</f>
        <v>28</v>
      </c>
      <c r="L183" s="4">
        <f t="shared" si="5"/>
        <v>1.4315028E-4</v>
      </c>
    </row>
    <row r="184" spans="1:12" hidden="1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  <c r="H184" t="str">
        <f>INDEX('Vensim Variables'!$B:$B,MATCH(EPS!$B184,'Vensim Variables'!$A:$A,0))</f>
        <v>g pollutant</v>
      </c>
      <c r="I184" t="str">
        <f t="shared" si="4"/>
        <v>CH4</v>
      </c>
      <c r="J184">
        <f>INDEX(NoSettings!$C:$C,MATCH(EPS!$A184,NoSettings!$A:$A,0))</f>
        <v>38830900000</v>
      </c>
      <c r="K184">
        <f>INDEX(GWP!$C$2:$C$13,MATCH(EPS!I184,GWP!$B$2:$B$13,0))</f>
        <v>28</v>
      </c>
      <c r="L184" s="4">
        <f t="shared" si="5"/>
        <v>1.0872652</v>
      </c>
    </row>
    <row r="185" spans="1:12" hidden="1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  <c r="H185" t="str">
        <f>INDEX('Vensim Variables'!$B:$B,MATCH(EPS!$B185,'Vensim Variables'!$A:$A,0))</f>
        <v>g pollutant</v>
      </c>
      <c r="I185" t="str">
        <f t="shared" si="4"/>
        <v>CH4</v>
      </c>
      <c r="J185">
        <f>INDEX(NoSettings!$C:$C,MATCH(EPS!$A185,NoSettings!$A:$A,0))</f>
        <v>142674000</v>
      </c>
      <c r="K185">
        <f>INDEX(GWP!$C$2:$C$13,MATCH(EPS!I185,GWP!$B$2:$B$13,0))</f>
        <v>28</v>
      </c>
      <c r="L185" s="4">
        <f t="shared" si="5"/>
        <v>3.994872E-3</v>
      </c>
    </row>
    <row r="186" spans="1:12" hidden="1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  <c r="H186" t="str">
        <f>INDEX('Vensim Variables'!$B:$B,MATCH(EPS!$B186,'Vensim Variables'!$A:$A,0))</f>
        <v>g pollutant</v>
      </c>
      <c r="I186" t="str">
        <f t="shared" si="4"/>
        <v>CH4</v>
      </c>
      <c r="J186">
        <f>INDEX(NoSettings!$C:$C,MATCH(EPS!$A186,NoSettings!$A:$A,0))</f>
        <v>0</v>
      </c>
      <c r="K186">
        <f>INDEX(GWP!$C$2:$C$13,MATCH(EPS!I186,GWP!$B$2:$B$13,0))</f>
        <v>28</v>
      </c>
      <c r="L186" s="4">
        <f t="shared" si="5"/>
        <v>0</v>
      </c>
    </row>
    <row r="187" spans="1:12" hidden="1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  <c r="H187" t="str">
        <f>INDEX('Vensim Variables'!$B:$B,MATCH(EPS!$B187,'Vensim Variables'!$A:$A,0))</f>
        <v>g pollutant</v>
      </c>
      <c r="I187" t="str">
        <f t="shared" si="4"/>
        <v>CH4</v>
      </c>
      <c r="J187">
        <f>INDEX(NoSettings!$C:$C,MATCH(EPS!$A187,NoSettings!$A:$A,0))</f>
        <v>0</v>
      </c>
      <c r="K187">
        <f>INDEX(GWP!$C$2:$C$13,MATCH(EPS!I187,GWP!$B$2:$B$13,0))</f>
        <v>28</v>
      </c>
      <c r="L187" s="4">
        <f t="shared" si="5"/>
        <v>0</v>
      </c>
    </row>
    <row r="188" spans="1:12" hidden="1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  <c r="H188" t="str">
        <f>INDEX('Vensim Variables'!$B:$B,MATCH(EPS!$B188,'Vensim Variables'!$A:$A,0))</f>
        <v>g pollutant</v>
      </c>
      <c r="I188" t="str">
        <f t="shared" si="4"/>
        <v>CH4</v>
      </c>
      <c r="J188">
        <f>INDEX(NoSettings!$C:$C,MATCH(EPS!$A188,NoSettings!$A:$A,0))</f>
        <v>0</v>
      </c>
      <c r="K188">
        <f>INDEX(GWP!$C$2:$C$13,MATCH(EPS!I188,GWP!$B$2:$B$13,0))</f>
        <v>28</v>
      </c>
      <c r="L188" s="4">
        <f t="shared" si="5"/>
        <v>0</v>
      </c>
    </row>
    <row r="189" spans="1:12" hidden="1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  <c r="H189" t="str">
        <f>INDEX('Vensim Variables'!$B:$B,MATCH(EPS!$B189,'Vensim Variables'!$A:$A,0))</f>
        <v>g pollutant</v>
      </c>
      <c r="I189" t="str">
        <f t="shared" si="4"/>
        <v>CH4</v>
      </c>
      <c r="J189">
        <f>INDEX(NoSettings!$C:$C,MATCH(EPS!$A189,NoSettings!$A:$A,0))</f>
        <v>0</v>
      </c>
      <c r="K189">
        <f>INDEX(GWP!$C$2:$C$13,MATCH(EPS!I189,GWP!$B$2:$B$13,0))</f>
        <v>28</v>
      </c>
      <c r="L189" s="4">
        <f t="shared" si="5"/>
        <v>0</v>
      </c>
    </row>
    <row r="190" spans="1:12" hidden="1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  <c r="H190" t="str">
        <f>INDEX('Vensim Variables'!$B:$B,MATCH(EPS!$B190,'Vensim Variables'!$A:$A,0))</f>
        <v>g pollutant</v>
      </c>
      <c r="I190" t="str">
        <f t="shared" si="4"/>
        <v>CH4</v>
      </c>
      <c r="J190">
        <f>INDEX(NoSettings!$C:$C,MATCH(EPS!$A190,NoSettings!$A:$A,0))</f>
        <v>14991700</v>
      </c>
      <c r="K190">
        <f>INDEX(GWP!$C$2:$C$13,MATCH(EPS!I190,GWP!$B$2:$B$13,0))</f>
        <v>28</v>
      </c>
      <c r="L190" s="4">
        <f t="shared" si="5"/>
        <v>4.1976760000000002E-4</v>
      </c>
    </row>
    <row r="191" spans="1:12" hidden="1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  <c r="H191" t="str">
        <f>INDEX('Vensim Variables'!$B:$B,MATCH(EPS!$B191,'Vensim Variables'!$A:$A,0))</f>
        <v>g pollutant</v>
      </c>
      <c r="I191" t="str">
        <f t="shared" si="4"/>
        <v>CH4</v>
      </c>
      <c r="J191">
        <f>INDEX(NoSettings!$C:$C,MATCH(EPS!$A191,NoSettings!$A:$A,0))</f>
        <v>0</v>
      </c>
      <c r="K191">
        <f>INDEX(GWP!$C$2:$C$13,MATCH(EPS!I191,GWP!$B$2:$B$13,0))</f>
        <v>28</v>
      </c>
      <c r="L191" s="4">
        <f t="shared" si="5"/>
        <v>0</v>
      </c>
    </row>
    <row r="192" spans="1:12" hidden="1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  <c r="H192" t="str">
        <f>INDEX('Vensim Variables'!$B:$B,MATCH(EPS!$B192,'Vensim Variables'!$A:$A,0))</f>
        <v>g pollutant</v>
      </c>
      <c r="I192" t="str">
        <f t="shared" si="4"/>
        <v>CH4</v>
      </c>
      <c r="J192">
        <f>INDEX(NoSettings!$C:$C,MATCH(EPS!$A192,NoSettings!$A:$A,0))</f>
        <v>0</v>
      </c>
      <c r="K192">
        <f>INDEX(GWP!$C$2:$C$13,MATCH(EPS!I192,GWP!$B$2:$B$13,0))</f>
        <v>28</v>
      </c>
      <c r="L192" s="4">
        <f t="shared" si="5"/>
        <v>0</v>
      </c>
    </row>
    <row r="193" spans="1:12" hidden="1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  <c r="H193" t="str">
        <f>INDEX('Vensim Variables'!$B:$B,MATCH(EPS!$B193,'Vensim Variables'!$A:$A,0))</f>
        <v>g pollutant</v>
      </c>
      <c r="I193" t="str">
        <f t="shared" si="4"/>
        <v>CH4</v>
      </c>
      <c r="J193">
        <f>INDEX(NoSettings!$C:$C,MATCH(EPS!$A193,NoSettings!$A:$A,0))</f>
        <v>1839230</v>
      </c>
      <c r="K193">
        <f>INDEX(GWP!$C$2:$C$13,MATCH(EPS!I193,GWP!$B$2:$B$13,0))</f>
        <v>28</v>
      </c>
      <c r="L193" s="4">
        <f t="shared" si="5"/>
        <v>5.1498439999999997E-5</v>
      </c>
    </row>
    <row r="194" spans="1:12" hidden="1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  <c r="H194" t="str">
        <f>INDEX('Vensim Variables'!$B:$B,MATCH(EPS!$B194,'Vensim Variables'!$A:$A,0))</f>
        <v>g pollutant</v>
      </c>
      <c r="I194" t="str">
        <f t="shared" si="4"/>
        <v>CH4</v>
      </c>
      <c r="J194">
        <f>INDEX(NoSettings!$C:$C,MATCH(EPS!$A194,NoSettings!$A:$A,0))</f>
        <v>3953180000</v>
      </c>
      <c r="K194">
        <f>INDEX(GWP!$C$2:$C$13,MATCH(EPS!I194,GWP!$B$2:$B$13,0))</f>
        <v>28</v>
      </c>
      <c r="L194" s="4">
        <f t="shared" si="5"/>
        <v>0.11068904</v>
      </c>
    </row>
    <row r="195" spans="1:12" hidden="1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  <c r="H195" t="str">
        <f>INDEX('Vensim Variables'!$B:$B,MATCH(EPS!$B195,'Vensim Variables'!$A:$A,0))</f>
        <v>g pollutant</v>
      </c>
      <c r="I195" t="str">
        <f t="shared" ref="I195:I258" si="6">IF(OR(C195="CO2",C195="CH4",C195="N2O",C195="F gases",C195="VOC",C195="CO",C195="NOx",C195="PM10",C195="PM25",C195="SOx",C195="BC",C195="OC"),C195,IF(OR(D195="CO2",D195="CH4",D195="N2O",D195="F gases",D195="VOC",D195="CO",D195="NOx",D195="PM10",D195="PM25",D195="SOx",D195="BC",D195="OC"),D195,IF(OR(E195="CO2",E195="CH4",E195="N2O",E195="F gases",E195="VOC",E195="CO",E195="NOx",E195="PM10",E195="PM25",E195="SOx",E195="BC",E195="OC"),E195,"NA")))</f>
        <v>CH4</v>
      </c>
      <c r="J195">
        <f>INDEX(NoSettings!$C:$C,MATCH(EPS!$A195,NoSettings!$A:$A,0))</f>
        <v>3077360000</v>
      </c>
      <c r="K195">
        <f>INDEX(GWP!$C$2:$C$13,MATCH(EPS!I195,GWP!$B$2:$B$13,0))</f>
        <v>28</v>
      </c>
      <c r="L195" s="4">
        <f t="shared" ref="L195:L258" si="7">IF(H195="g pollutant",K195*J195/10^12,IF(H195="MMTCO2e",J195,IF(H195="MWh",J195,0)))</f>
        <v>8.6166080000000006E-2</v>
      </c>
    </row>
    <row r="196" spans="1:12" hidden="1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  <c r="H196" t="str">
        <f>INDEX('Vensim Variables'!$B:$B,MATCH(EPS!$B196,'Vensim Variables'!$A:$A,0))</f>
        <v>g pollutant</v>
      </c>
      <c r="I196" t="str">
        <f t="shared" si="6"/>
        <v>CH4</v>
      </c>
      <c r="J196">
        <f>INDEX(NoSettings!$C:$C,MATCH(EPS!$A196,NoSettings!$A:$A,0))</f>
        <v>0</v>
      </c>
      <c r="K196">
        <f>INDEX(GWP!$C$2:$C$13,MATCH(EPS!I196,GWP!$B$2:$B$13,0))</f>
        <v>28</v>
      </c>
      <c r="L196" s="4">
        <f t="shared" si="7"/>
        <v>0</v>
      </c>
    </row>
    <row r="197" spans="1:12" hidden="1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  <c r="H197" t="str">
        <f>INDEX('Vensim Variables'!$B:$B,MATCH(EPS!$B197,'Vensim Variables'!$A:$A,0))</f>
        <v>g pollutant</v>
      </c>
      <c r="I197" t="str">
        <f t="shared" si="6"/>
        <v>CH4</v>
      </c>
      <c r="J197">
        <f>INDEX(NoSettings!$C:$C,MATCH(EPS!$A197,NoSettings!$A:$A,0))</f>
        <v>0</v>
      </c>
      <c r="K197">
        <f>INDEX(GWP!$C$2:$C$13,MATCH(EPS!I197,GWP!$B$2:$B$13,0))</f>
        <v>28</v>
      </c>
      <c r="L197" s="4">
        <f t="shared" si="7"/>
        <v>0</v>
      </c>
    </row>
    <row r="198" spans="1:12" hidden="1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  <c r="H198" t="str">
        <f>INDEX('Vensim Variables'!$B:$B,MATCH(EPS!$B198,'Vensim Variables'!$A:$A,0))</f>
        <v>g pollutant</v>
      </c>
      <c r="I198" t="str">
        <f t="shared" si="6"/>
        <v>CH4</v>
      </c>
      <c r="J198">
        <f>INDEX(NoSettings!$C:$C,MATCH(EPS!$A198,NoSettings!$A:$A,0))</f>
        <v>0</v>
      </c>
      <c r="K198">
        <f>INDEX(GWP!$C$2:$C$13,MATCH(EPS!I198,GWP!$B$2:$B$13,0))</f>
        <v>28</v>
      </c>
      <c r="L198" s="4">
        <f t="shared" si="7"/>
        <v>0</v>
      </c>
    </row>
    <row r="199" spans="1:12" hidden="1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  <c r="H199" t="str">
        <f>INDEX('Vensim Variables'!$B:$B,MATCH(EPS!$B199,'Vensim Variables'!$A:$A,0))</f>
        <v>g pollutant</v>
      </c>
      <c r="I199" t="str">
        <f t="shared" si="6"/>
        <v>CH4</v>
      </c>
      <c r="J199">
        <f>INDEX(NoSettings!$C:$C,MATCH(EPS!$A199,NoSettings!$A:$A,0))</f>
        <v>0</v>
      </c>
      <c r="K199">
        <f>INDEX(GWP!$C$2:$C$13,MATCH(EPS!I199,GWP!$B$2:$B$13,0))</f>
        <v>28</v>
      </c>
      <c r="L199" s="4">
        <f t="shared" si="7"/>
        <v>0</v>
      </c>
    </row>
    <row r="200" spans="1:12" hidden="1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  <c r="H200" t="str">
        <f>INDEX('Vensim Variables'!$B:$B,MATCH(EPS!$B200,'Vensim Variables'!$A:$A,0))</f>
        <v>g pollutant</v>
      </c>
      <c r="I200" t="str">
        <f t="shared" si="6"/>
        <v>CH4</v>
      </c>
      <c r="J200">
        <f>INDEX(NoSettings!$C:$C,MATCH(EPS!$A200,NoSettings!$A:$A,0))</f>
        <v>2074850</v>
      </c>
      <c r="K200">
        <f>INDEX(GWP!$C$2:$C$13,MATCH(EPS!I200,GWP!$B$2:$B$13,0))</f>
        <v>28</v>
      </c>
      <c r="L200" s="4">
        <f t="shared" si="7"/>
        <v>5.80958E-5</v>
      </c>
    </row>
    <row r="201" spans="1:12" hidden="1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  <c r="H201" t="str">
        <f>INDEX('Vensim Variables'!$B:$B,MATCH(EPS!$B201,'Vensim Variables'!$A:$A,0))</f>
        <v>g pollutant</v>
      </c>
      <c r="I201" t="str">
        <f t="shared" si="6"/>
        <v>CH4</v>
      </c>
      <c r="J201">
        <f>INDEX(NoSettings!$C:$C,MATCH(EPS!$A201,NoSettings!$A:$A,0))</f>
        <v>0</v>
      </c>
      <c r="K201">
        <f>INDEX(GWP!$C$2:$C$13,MATCH(EPS!I201,GWP!$B$2:$B$13,0))</f>
        <v>28</v>
      </c>
      <c r="L201" s="4">
        <f t="shared" si="7"/>
        <v>0</v>
      </c>
    </row>
    <row r="202" spans="1:12" hidden="1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  <c r="H202" t="str">
        <f>INDEX('Vensim Variables'!$B:$B,MATCH(EPS!$B202,'Vensim Variables'!$A:$A,0))</f>
        <v>g pollutant</v>
      </c>
      <c r="I202" t="str">
        <f t="shared" si="6"/>
        <v>N2O</v>
      </c>
      <c r="J202">
        <f>INDEX(NoSettings!$C:$C,MATCH(EPS!$A202,NoSettings!$A:$A,0))</f>
        <v>0</v>
      </c>
      <c r="K202">
        <f>INDEX(GWP!$C$2:$C$13,MATCH(EPS!I202,GWP!$B$2:$B$13,0))</f>
        <v>265</v>
      </c>
      <c r="L202" s="4">
        <f t="shared" si="7"/>
        <v>0</v>
      </c>
    </row>
    <row r="203" spans="1:12" hidden="1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  <c r="H203" t="str">
        <f>INDEX('Vensim Variables'!$B:$B,MATCH(EPS!$B203,'Vensim Variables'!$A:$A,0))</f>
        <v>g pollutant</v>
      </c>
      <c r="I203" t="str">
        <f t="shared" si="6"/>
        <v>N2O</v>
      </c>
      <c r="J203">
        <f>INDEX(NoSettings!$C:$C,MATCH(EPS!$A203,NoSettings!$A:$A,0))</f>
        <v>511251</v>
      </c>
      <c r="K203">
        <f>INDEX(GWP!$C$2:$C$13,MATCH(EPS!I203,GWP!$B$2:$B$13,0))</f>
        <v>265</v>
      </c>
      <c r="L203" s="4">
        <f t="shared" si="7"/>
        <v>1.3548151499999999E-4</v>
      </c>
    </row>
    <row r="204" spans="1:12" hidden="1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  <c r="H204" t="str">
        <f>INDEX('Vensim Variables'!$B:$B,MATCH(EPS!$B204,'Vensim Variables'!$A:$A,0))</f>
        <v>g pollutant</v>
      </c>
      <c r="I204" t="str">
        <f t="shared" si="6"/>
        <v>N2O</v>
      </c>
      <c r="J204">
        <f>INDEX(NoSettings!$C:$C,MATCH(EPS!$A204,NoSettings!$A:$A,0))</f>
        <v>7766180000</v>
      </c>
      <c r="K204">
        <f>INDEX(GWP!$C$2:$C$13,MATCH(EPS!I204,GWP!$B$2:$B$13,0))</f>
        <v>265</v>
      </c>
      <c r="L204" s="4">
        <f t="shared" si="7"/>
        <v>2.0580376999999999</v>
      </c>
    </row>
    <row r="205" spans="1:12" hidden="1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  <c r="H205" t="str">
        <f>INDEX('Vensim Variables'!$B:$B,MATCH(EPS!$B205,'Vensim Variables'!$A:$A,0))</f>
        <v>g pollutant</v>
      </c>
      <c r="I205" t="str">
        <f t="shared" si="6"/>
        <v>N2O</v>
      </c>
      <c r="J205">
        <f>INDEX(NoSettings!$C:$C,MATCH(EPS!$A205,NoSettings!$A:$A,0))</f>
        <v>28534800</v>
      </c>
      <c r="K205">
        <f>INDEX(GWP!$C$2:$C$13,MATCH(EPS!I205,GWP!$B$2:$B$13,0))</f>
        <v>265</v>
      </c>
      <c r="L205" s="4">
        <f t="shared" si="7"/>
        <v>7.5617219999999999E-3</v>
      </c>
    </row>
    <row r="206" spans="1:12" hidden="1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  <c r="H206" t="str">
        <f>INDEX('Vensim Variables'!$B:$B,MATCH(EPS!$B206,'Vensim Variables'!$A:$A,0))</f>
        <v>g pollutant</v>
      </c>
      <c r="I206" t="str">
        <f t="shared" si="6"/>
        <v>N2O</v>
      </c>
      <c r="J206">
        <f>INDEX(NoSettings!$C:$C,MATCH(EPS!$A206,NoSettings!$A:$A,0))</f>
        <v>0</v>
      </c>
      <c r="K206">
        <f>INDEX(GWP!$C$2:$C$13,MATCH(EPS!I206,GWP!$B$2:$B$13,0))</f>
        <v>265</v>
      </c>
      <c r="L206" s="4">
        <f t="shared" si="7"/>
        <v>0</v>
      </c>
    </row>
    <row r="207" spans="1:12" hidden="1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  <c r="H207" t="str">
        <f>INDEX('Vensim Variables'!$B:$B,MATCH(EPS!$B207,'Vensim Variables'!$A:$A,0))</f>
        <v>g pollutant</v>
      </c>
      <c r="I207" t="str">
        <f t="shared" si="6"/>
        <v>N2O</v>
      </c>
      <c r="J207">
        <f>INDEX(NoSettings!$C:$C,MATCH(EPS!$A207,NoSettings!$A:$A,0))</f>
        <v>0</v>
      </c>
      <c r="K207">
        <f>INDEX(GWP!$C$2:$C$13,MATCH(EPS!I207,GWP!$B$2:$B$13,0))</f>
        <v>265</v>
      </c>
      <c r="L207" s="4">
        <f t="shared" si="7"/>
        <v>0</v>
      </c>
    </row>
    <row r="208" spans="1:12" hidden="1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  <c r="H208" t="str">
        <f>INDEX('Vensim Variables'!$B:$B,MATCH(EPS!$B208,'Vensim Variables'!$A:$A,0))</f>
        <v>g pollutant</v>
      </c>
      <c r="I208" t="str">
        <f t="shared" si="6"/>
        <v>N2O</v>
      </c>
      <c r="J208">
        <f>INDEX(NoSettings!$C:$C,MATCH(EPS!$A208,NoSettings!$A:$A,0))</f>
        <v>0</v>
      </c>
      <c r="K208">
        <f>INDEX(GWP!$C$2:$C$13,MATCH(EPS!I208,GWP!$B$2:$B$13,0))</f>
        <v>265</v>
      </c>
      <c r="L208" s="4">
        <f t="shared" si="7"/>
        <v>0</v>
      </c>
    </row>
    <row r="209" spans="1:12" hidden="1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  <c r="H209" t="str">
        <f>INDEX('Vensim Variables'!$B:$B,MATCH(EPS!$B209,'Vensim Variables'!$A:$A,0))</f>
        <v>g pollutant</v>
      </c>
      <c r="I209" t="str">
        <f t="shared" si="6"/>
        <v>N2O</v>
      </c>
      <c r="J209">
        <f>INDEX(NoSettings!$C:$C,MATCH(EPS!$A209,NoSettings!$A:$A,0))</f>
        <v>0</v>
      </c>
      <c r="K209">
        <f>INDEX(GWP!$C$2:$C$13,MATCH(EPS!I209,GWP!$B$2:$B$13,0))</f>
        <v>265</v>
      </c>
      <c r="L209" s="4">
        <f t="shared" si="7"/>
        <v>0</v>
      </c>
    </row>
    <row r="210" spans="1:12" hidden="1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  <c r="H210" t="str">
        <f>INDEX('Vensim Variables'!$B:$B,MATCH(EPS!$B210,'Vensim Variables'!$A:$A,0))</f>
        <v>g pollutant</v>
      </c>
      <c r="I210" t="str">
        <f t="shared" si="6"/>
        <v>N2O</v>
      </c>
      <c r="J210">
        <f>INDEX(NoSettings!$C:$C,MATCH(EPS!$A210,NoSettings!$A:$A,0))</f>
        <v>2998340</v>
      </c>
      <c r="K210">
        <f>INDEX(GWP!$C$2:$C$13,MATCH(EPS!I210,GWP!$B$2:$B$13,0))</f>
        <v>265</v>
      </c>
      <c r="L210" s="4">
        <f t="shared" si="7"/>
        <v>7.9456009999999996E-4</v>
      </c>
    </row>
    <row r="211" spans="1:12" hidden="1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  <c r="H211" t="str">
        <f>INDEX('Vensim Variables'!$B:$B,MATCH(EPS!$B211,'Vensim Variables'!$A:$A,0))</f>
        <v>g pollutant</v>
      </c>
      <c r="I211" t="str">
        <f t="shared" si="6"/>
        <v>N2O</v>
      </c>
      <c r="J211">
        <f>INDEX(NoSettings!$C:$C,MATCH(EPS!$A211,NoSettings!$A:$A,0))</f>
        <v>0</v>
      </c>
      <c r="K211">
        <f>INDEX(GWP!$C$2:$C$13,MATCH(EPS!I211,GWP!$B$2:$B$13,0))</f>
        <v>265</v>
      </c>
      <c r="L211" s="4">
        <f t="shared" si="7"/>
        <v>0</v>
      </c>
    </row>
    <row r="212" spans="1:12" hidden="1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  <c r="H212" t="str">
        <f>INDEX('Vensim Variables'!$B:$B,MATCH(EPS!$B212,'Vensim Variables'!$A:$A,0))</f>
        <v>g pollutant</v>
      </c>
      <c r="I212" t="str">
        <f t="shared" si="6"/>
        <v>N2O</v>
      </c>
      <c r="J212">
        <f>INDEX(NoSettings!$C:$C,MATCH(EPS!$A212,NoSettings!$A:$A,0))</f>
        <v>0</v>
      </c>
      <c r="K212">
        <f>INDEX(GWP!$C$2:$C$13,MATCH(EPS!I212,GWP!$B$2:$B$13,0))</f>
        <v>265</v>
      </c>
      <c r="L212" s="4">
        <f t="shared" si="7"/>
        <v>0</v>
      </c>
    </row>
    <row r="213" spans="1:12" hidden="1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  <c r="H213" t="str">
        <f>INDEX('Vensim Variables'!$B:$B,MATCH(EPS!$B213,'Vensim Variables'!$A:$A,0))</f>
        <v>g pollutant</v>
      </c>
      <c r="I213" t="str">
        <f t="shared" si="6"/>
        <v>N2O</v>
      </c>
      <c r="J213">
        <f>INDEX(NoSettings!$C:$C,MATCH(EPS!$A213,NoSettings!$A:$A,0))</f>
        <v>183923</v>
      </c>
      <c r="K213">
        <f>INDEX(GWP!$C$2:$C$13,MATCH(EPS!I213,GWP!$B$2:$B$13,0))</f>
        <v>265</v>
      </c>
      <c r="L213" s="4">
        <f t="shared" si="7"/>
        <v>4.8739595000000003E-5</v>
      </c>
    </row>
    <row r="214" spans="1:12" hidden="1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  <c r="H214" t="str">
        <f>INDEX('Vensim Variables'!$B:$B,MATCH(EPS!$B214,'Vensim Variables'!$A:$A,0))</f>
        <v>g pollutant</v>
      </c>
      <c r="I214" t="str">
        <f t="shared" si="6"/>
        <v>N2O</v>
      </c>
      <c r="J214">
        <f>INDEX(NoSettings!$C:$C,MATCH(EPS!$A214,NoSettings!$A:$A,0))</f>
        <v>790636000</v>
      </c>
      <c r="K214">
        <f>INDEX(GWP!$C$2:$C$13,MATCH(EPS!I214,GWP!$B$2:$B$13,0))</f>
        <v>265</v>
      </c>
      <c r="L214" s="4">
        <f t="shared" si="7"/>
        <v>0.20951854</v>
      </c>
    </row>
    <row r="215" spans="1:12" hidden="1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  <c r="H215" t="str">
        <f>INDEX('Vensim Variables'!$B:$B,MATCH(EPS!$B215,'Vensim Variables'!$A:$A,0))</f>
        <v>g pollutant</v>
      </c>
      <c r="I215" t="str">
        <f t="shared" si="6"/>
        <v>N2O</v>
      </c>
      <c r="J215">
        <f>INDEX(NoSettings!$C:$C,MATCH(EPS!$A215,NoSettings!$A:$A,0))</f>
        <v>615472000</v>
      </c>
      <c r="K215">
        <f>INDEX(GWP!$C$2:$C$13,MATCH(EPS!I215,GWP!$B$2:$B$13,0))</f>
        <v>265</v>
      </c>
      <c r="L215" s="4">
        <f t="shared" si="7"/>
        <v>0.16310008000000001</v>
      </c>
    </row>
    <row r="216" spans="1:12" hidden="1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  <c r="H216" t="str">
        <f>INDEX('Vensim Variables'!$B:$B,MATCH(EPS!$B216,'Vensim Variables'!$A:$A,0))</f>
        <v>g pollutant</v>
      </c>
      <c r="I216" t="str">
        <f t="shared" si="6"/>
        <v>N2O</v>
      </c>
      <c r="J216">
        <f>INDEX(NoSettings!$C:$C,MATCH(EPS!$A216,NoSettings!$A:$A,0))</f>
        <v>0</v>
      </c>
      <c r="K216">
        <f>INDEX(GWP!$C$2:$C$13,MATCH(EPS!I216,GWP!$B$2:$B$13,0))</f>
        <v>265</v>
      </c>
      <c r="L216" s="4">
        <f t="shared" si="7"/>
        <v>0</v>
      </c>
    </row>
    <row r="217" spans="1:12" hidden="1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  <c r="H217" t="str">
        <f>INDEX('Vensim Variables'!$B:$B,MATCH(EPS!$B217,'Vensim Variables'!$A:$A,0))</f>
        <v>g pollutant</v>
      </c>
      <c r="I217" t="str">
        <f t="shared" si="6"/>
        <v>N2O</v>
      </c>
      <c r="J217">
        <f>INDEX(NoSettings!$C:$C,MATCH(EPS!$A217,NoSettings!$A:$A,0))</f>
        <v>0</v>
      </c>
      <c r="K217">
        <f>INDEX(GWP!$C$2:$C$13,MATCH(EPS!I217,GWP!$B$2:$B$13,0))</f>
        <v>265</v>
      </c>
      <c r="L217" s="4">
        <f t="shared" si="7"/>
        <v>0</v>
      </c>
    </row>
    <row r="218" spans="1:12" hidden="1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  <c r="H218" t="str">
        <f>INDEX('Vensim Variables'!$B:$B,MATCH(EPS!$B218,'Vensim Variables'!$A:$A,0))</f>
        <v>g pollutant</v>
      </c>
      <c r="I218" t="str">
        <f t="shared" si="6"/>
        <v>N2O</v>
      </c>
      <c r="J218">
        <f>INDEX(NoSettings!$C:$C,MATCH(EPS!$A218,NoSettings!$A:$A,0))</f>
        <v>0</v>
      </c>
      <c r="K218">
        <f>INDEX(GWP!$C$2:$C$13,MATCH(EPS!I218,GWP!$B$2:$B$13,0))</f>
        <v>265</v>
      </c>
      <c r="L218" s="4">
        <f t="shared" si="7"/>
        <v>0</v>
      </c>
    </row>
    <row r="219" spans="1:12" hidden="1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  <c r="H219" t="str">
        <f>INDEX('Vensim Variables'!$B:$B,MATCH(EPS!$B219,'Vensim Variables'!$A:$A,0))</f>
        <v>g pollutant</v>
      </c>
      <c r="I219" t="str">
        <f t="shared" si="6"/>
        <v>N2O</v>
      </c>
      <c r="J219">
        <f>INDEX(NoSettings!$C:$C,MATCH(EPS!$A219,NoSettings!$A:$A,0))</f>
        <v>0</v>
      </c>
      <c r="K219">
        <f>INDEX(GWP!$C$2:$C$13,MATCH(EPS!I219,GWP!$B$2:$B$13,0))</f>
        <v>265</v>
      </c>
      <c r="L219" s="4">
        <f t="shared" si="7"/>
        <v>0</v>
      </c>
    </row>
    <row r="220" spans="1:12" hidden="1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  <c r="H220" t="str">
        <f>INDEX('Vensim Variables'!$B:$B,MATCH(EPS!$B220,'Vensim Variables'!$A:$A,0))</f>
        <v>g pollutant</v>
      </c>
      <c r="I220" t="str">
        <f t="shared" si="6"/>
        <v>N2O</v>
      </c>
      <c r="J220">
        <f>INDEX(NoSettings!$C:$C,MATCH(EPS!$A220,NoSettings!$A:$A,0))</f>
        <v>414969</v>
      </c>
      <c r="K220">
        <f>INDEX(GWP!$C$2:$C$13,MATCH(EPS!I220,GWP!$B$2:$B$13,0))</f>
        <v>265</v>
      </c>
      <c r="L220" s="4">
        <f t="shared" si="7"/>
        <v>1.09966785E-4</v>
      </c>
    </row>
    <row r="221" spans="1:12" hidden="1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  <c r="H221" t="str">
        <f>INDEX('Vensim Variables'!$B:$B,MATCH(EPS!$B221,'Vensim Variables'!$A:$A,0))</f>
        <v>g pollutant</v>
      </c>
      <c r="I221" t="str">
        <f t="shared" si="6"/>
        <v>N2O</v>
      </c>
      <c r="J221">
        <f>INDEX(NoSettings!$C:$C,MATCH(EPS!$A221,NoSettings!$A:$A,0))</f>
        <v>0</v>
      </c>
      <c r="K221">
        <f>INDEX(GWP!$C$2:$C$13,MATCH(EPS!I221,GWP!$B$2:$B$13,0))</f>
        <v>265</v>
      </c>
      <c r="L221" s="4">
        <f t="shared" si="7"/>
        <v>0</v>
      </c>
    </row>
    <row r="222" spans="1:12" hidden="1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  <c r="H222" t="str">
        <f>INDEX('Vensim Variables'!$B:$B,MATCH(EPS!$B222,'Vensim Variables'!$A:$A,0))</f>
        <v>g pollutant</v>
      </c>
      <c r="I222" t="str">
        <f t="shared" si="6"/>
        <v>F gases</v>
      </c>
      <c r="J222">
        <f>INDEX(NoSettings!$C:$C,MATCH(EPS!$A222,NoSettings!$A:$A,0))</f>
        <v>0</v>
      </c>
      <c r="K222">
        <f>INDEX(GWP!$C$2:$C$13,MATCH(EPS!I222,GWP!$B$2:$B$13,0))</f>
        <v>1</v>
      </c>
      <c r="L222" s="4">
        <f t="shared" si="7"/>
        <v>0</v>
      </c>
    </row>
    <row r="223" spans="1:12" hidden="1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  <c r="H223" t="str">
        <f>INDEX('Vensim Variables'!$B:$B,MATCH(EPS!$B223,'Vensim Variables'!$A:$A,0))</f>
        <v>g pollutant</v>
      </c>
      <c r="I223" t="str">
        <f t="shared" si="6"/>
        <v>F gases</v>
      </c>
      <c r="J223">
        <f>INDEX(NoSettings!$C:$C,MATCH(EPS!$A223,NoSettings!$A:$A,0))</f>
        <v>0</v>
      </c>
      <c r="K223">
        <f>INDEX(GWP!$C$2:$C$13,MATCH(EPS!I223,GWP!$B$2:$B$13,0))</f>
        <v>1</v>
      </c>
      <c r="L223" s="4">
        <f t="shared" si="7"/>
        <v>0</v>
      </c>
    </row>
    <row r="224" spans="1:12" hidden="1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  <c r="H224" t="str">
        <f>INDEX('Vensim Variables'!$B:$B,MATCH(EPS!$B224,'Vensim Variables'!$A:$A,0))</f>
        <v>g pollutant</v>
      </c>
      <c r="I224" t="str">
        <f t="shared" si="6"/>
        <v>F gases</v>
      </c>
      <c r="J224">
        <f>INDEX(NoSettings!$C:$C,MATCH(EPS!$A224,NoSettings!$A:$A,0))</f>
        <v>0</v>
      </c>
      <c r="K224">
        <f>INDEX(GWP!$C$2:$C$13,MATCH(EPS!I224,GWP!$B$2:$B$13,0))</f>
        <v>1</v>
      </c>
      <c r="L224" s="4">
        <f t="shared" si="7"/>
        <v>0</v>
      </c>
    </row>
    <row r="225" spans="1:12" hidden="1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  <c r="H225" t="str">
        <f>INDEX('Vensim Variables'!$B:$B,MATCH(EPS!$B225,'Vensim Variables'!$A:$A,0))</f>
        <v>g pollutant</v>
      </c>
      <c r="I225" t="str">
        <f t="shared" si="6"/>
        <v>F gases</v>
      </c>
      <c r="J225">
        <f>INDEX(NoSettings!$C:$C,MATCH(EPS!$A225,NoSettings!$A:$A,0))</f>
        <v>0</v>
      </c>
      <c r="K225">
        <f>INDEX(GWP!$C$2:$C$13,MATCH(EPS!I225,GWP!$B$2:$B$13,0))</f>
        <v>1</v>
      </c>
      <c r="L225" s="4">
        <f t="shared" si="7"/>
        <v>0</v>
      </c>
    </row>
    <row r="226" spans="1:12" hidden="1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  <c r="H226" t="str">
        <f>INDEX('Vensim Variables'!$B:$B,MATCH(EPS!$B226,'Vensim Variables'!$A:$A,0))</f>
        <v>g pollutant</v>
      </c>
      <c r="I226" t="str">
        <f t="shared" si="6"/>
        <v>F gases</v>
      </c>
      <c r="J226">
        <f>INDEX(NoSettings!$C:$C,MATCH(EPS!$A226,NoSettings!$A:$A,0))</f>
        <v>0</v>
      </c>
      <c r="K226">
        <f>INDEX(GWP!$C$2:$C$13,MATCH(EPS!I226,GWP!$B$2:$B$13,0))</f>
        <v>1</v>
      </c>
      <c r="L226" s="4">
        <f t="shared" si="7"/>
        <v>0</v>
      </c>
    </row>
    <row r="227" spans="1:12" hidden="1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  <c r="H227" t="str">
        <f>INDEX('Vensim Variables'!$B:$B,MATCH(EPS!$B227,'Vensim Variables'!$A:$A,0))</f>
        <v>g pollutant</v>
      </c>
      <c r="I227" t="str">
        <f t="shared" si="6"/>
        <v>F gases</v>
      </c>
      <c r="J227">
        <f>INDEX(NoSettings!$C:$C,MATCH(EPS!$A227,NoSettings!$A:$A,0))</f>
        <v>0</v>
      </c>
      <c r="K227">
        <f>INDEX(GWP!$C$2:$C$13,MATCH(EPS!I227,GWP!$B$2:$B$13,0))</f>
        <v>1</v>
      </c>
      <c r="L227" s="4">
        <f t="shared" si="7"/>
        <v>0</v>
      </c>
    </row>
    <row r="228" spans="1:12" hidden="1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  <c r="H228" t="str">
        <f>INDEX('Vensim Variables'!$B:$B,MATCH(EPS!$B228,'Vensim Variables'!$A:$A,0))</f>
        <v>g pollutant</v>
      </c>
      <c r="I228" t="str">
        <f t="shared" si="6"/>
        <v>F gases</v>
      </c>
      <c r="J228">
        <f>INDEX(NoSettings!$C:$C,MATCH(EPS!$A228,NoSettings!$A:$A,0))</f>
        <v>0</v>
      </c>
      <c r="K228">
        <f>INDEX(GWP!$C$2:$C$13,MATCH(EPS!I228,GWP!$B$2:$B$13,0))</f>
        <v>1</v>
      </c>
      <c r="L228" s="4">
        <f t="shared" si="7"/>
        <v>0</v>
      </c>
    </row>
    <row r="229" spans="1:12" hidden="1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  <c r="H229" t="str">
        <f>INDEX('Vensim Variables'!$B:$B,MATCH(EPS!$B229,'Vensim Variables'!$A:$A,0))</f>
        <v>g pollutant</v>
      </c>
      <c r="I229" t="str">
        <f t="shared" si="6"/>
        <v>F gases</v>
      </c>
      <c r="J229">
        <f>INDEX(NoSettings!$C:$C,MATCH(EPS!$A229,NoSettings!$A:$A,0))</f>
        <v>0</v>
      </c>
      <c r="K229">
        <f>INDEX(GWP!$C$2:$C$13,MATCH(EPS!I229,GWP!$B$2:$B$13,0))</f>
        <v>1</v>
      </c>
      <c r="L229" s="4">
        <f t="shared" si="7"/>
        <v>0</v>
      </c>
    </row>
    <row r="230" spans="1:12" hidden="1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  <c r="H230" t="str">
        <f>INDEX('Vensim Variables'!$B:$B,MATCH(EPS!$B230,'Vensim Variables'!$A:$A,0))</f>
        <v>g pollutant</v>
      </c>
      <c r="I230" t="str">
        <f t="shared" si="6"/>
        <v>F gases</v>
      </c>
      <c r="J230">
        <f>INDEX(NoSettings!$C:$C,MATCH(EPS!$A230,NoSettings!$A:$A,0))</f>
        <v>0</v>
      </c>
      <c r="K230">
        <f>INDEX(GWP!$C$2:$C$13,MATCH(EPS!I230,GWP!$B$2:$B$13,0))</f>
        <v>1</v>
      </c>
      <c r="L230" s="4">
        <f t="shared" si="7"/>
        <v>0</v>
      </c>
    </row>
    <row r="231" spans="1:12" hidden="1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  <c r="H231" t="str">
        <f>INDEX('Vensim Variables'!$B:$B,MATCH(EPS!$B231,'Vensim Variables'!$A:$A,0))</f>
        <v>g pollutant</v>
      </c>
      <c r="I231" t="str">
        <f t="shared" si="6"/>
        <v>F gases</v>
      </c>
      <c r="J231">
        <f>INDEX(NoSettings!$C:$C,MATCH(EPS!$A231,NoSettings!$A:$A,0))</f>
        <v>0</v>
      </c>
      <c r="K231">
        <f>INDEX(GWP!$C$2:$C$13,MATCH(EPS!I231,GWP!$B$2:$B$13,0))</f>
        <v>1</v>
      </c>
      <c r="L231" s="4">
        <f t="shared" si="7"/>
        <v>0</v>
      </c>
    </row>
    <row r="232" spans="1:12" hidden="1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  <c r="H232" t="str">
        <f>INDEX('Vensim Variables'!$B:$B,MATCH(EPS!$B232,'Vensim Variables'!$A:$A,0))</f>
        <v>g pollutant</v>
      </c>
      <c r="I232" t="str">
        <f t="shared" si="6"/>
        <v>F gases</v>
      </c>
      <c r="J232">
        <f>INDEX(NoSettings!$C:$C,MATCH(EPS!$A232,NoSettings!$A:$A,0))</f>
        <v>0</v>
      </c>
      <c r="K232">
        <f>INDEX(GWP!$C$2:$C$13,MATCH(EPS!I232,GWP!$B$2:$B$13,0))</f>
        <v>1</v>
      </c>
      <c r="L232" s="4">
        <f t="shared" si="7"/>
        <v>0</v>
      </c>
    </row>
    <row r="233" spans="1:12" hidden="1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  <c r="H233" t="str">
        <f>INDEX('Vensim Variables'!$B:$B,MATCH(EPS!$B233,'Vensim Variables'!$A:$A,0))</f>
        <v>g pollutant</v>
      </c>
      <c r="I233" t="str">
        <f t="shared" si="6"/>
        <v>F gases</v>
      </c>
      <c r="J233">
        <f>INDEX(NoSettings!$C:$C,MATCH(EPS!$A233,NoSettings!$A:$A,0))</f>
        <v>0</v>
      </c>
      <c r="K233">
        <f>INDEX(GWP!$C$2:$C$13,MATCH(EPS!I233,GWP!$B$2:$B$13,0))</f>
        <v>1</v>
      </c>
      <c r="L233" s="4">
        <f t="shared" si="7"/>
        <v>0</v>
      </c>
    </row>
    <row r="234" spans="1:12" hidden="1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  <c r="H234" t="str">
        <f>INDEX('Vensim Variables'!$B:$B,MATCH(EPS!$B234,'Vensim Variables'!$A:$A,0))</f>
        <v>g pollutant</v>
      </c>
      <c r="I234" t="str">
        <f t="shared" si="6"/>
        <v>F gases</v>
      </c>
      <c r="J234">
        <f>INDEX(NoSettings!$C:$C,MATCH(EPS!$A234,NoSettings!$A:$A,0))</f>
        <v>0</v>
      </c>
      <c r="K234">
        <f>INDEX(GWP!$C$2:$C$13,MATCH(EPS!I234,GWP!$B$2:$B$13,0))</f>
        <v>1</v>
      </c>
      <c r="L234" s="4">
        <f t="shared" si="7"/>
        <v>0</v>
      </c>
    </row>
    <row r="235" spans="1:12" hidden="1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  <c r="H235" t="str">
        <f>INDEX('Vensim Variables'!$B:$B,MATCH(EPS!$B235,'Vensim Variables'!$A:$A,0))</f>
        <v>g pollutant</v>
      </c>
      <c r="I235" t="str">
        <f t="shared" si="6"/>
        <v>F gases</v>
      </c>
      <c r="J235">
        <f>INDEX(NoSettings!$C:$C,MATCH(EPS!$A235,NoSettings!$A:$A,0))</f>
        <v>0</v>
      </c>
      <c r="K235">
        <f>INDEX(GWP!$C$2:$C$13,MATCH(EPS!I235,GWP!$B$2:$B$13,0))</f>
        <v>1</v>
      </c>
      <c r="L235" s="4">
        <f t="shared" si="7"/>
        <v>0</v>
      </c>
    </row>
    <row r="236" spans="1:12" hidden="1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  <c r="H236" t="str">
        <f>INDEX('Vensim Variables'!$B:$B,MATCH(EPS!$B236,'Vensim Variables'!$A:$A,0))</f>
        <v>g pollutant</v>
      </c>
      <c r="I236" t="str">
        <f t="shared" si="6"/>
        <v>F gases</v>
      </c>
      <c r="J236">
        <f>INDEX(NoSettings!$C:$C,MATCH(EPS!$A236,NoSettings!$A:$A,0))</f>
        <v>0</v>
      </c>
      <c r="K236">
        <f>INDEX(GWP!$C$2:$C$13,MATCH(EPS!I236,GWP!$B$2:$B$13,0))</f>
        <v>1</v>
      </c>
      <c r="L236" s="4">
        <f t="shared" si="7"/>
        <v>0</v>
      </c>
    </row>
    <row r="237" spans="1:12" hidden="1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  <c r="H237" t="str">
        <f>INDEX('Vensim Variables'!$B:$B,MATCH(EPS!$B237,'Vensim Variables'!$A:$A,0))</f>
        <v>g pollutant</v>
      </c>
      <c r="I237" t="str">
        <f t="shared" si="6"/>
        <v>F gases</v>
      </c>
      <c r="J237">
        <f>INDEX(NoSettings!$C:$C,MATCH(EPS!$A237,NoSettings!$A:$A,0))</f>
        <v>0</v>
      </c>
      <c r="K237">
        <f>INDEX(GWP!$C$2:$C$13,MATCH(EPS!I237,GWP!$B$2:$B$13,0))</f>
        <v>1</v>
      </c>
      <c r="L237" s="4">
        <f t="shared" si="7"/>
        <v>0</v>
      </c>
    </row>
    <row r="238" spans="1:12" hidden="1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  <c r="H238" t="str">
        <f>INDEX('Vensim Variables'!$B:$B,MATCH(EPS!$B238,'Vensim Variables'!$A:$A,0))</f>
        <v>g pollutant</v>
      </c>
      <c r="I238" t="str">
        <f t="shared" si="6"/>
        <v>F gases</v>
      </c>
      <c r="J238">
        <f>INDEX(NoSettings!$C:$C,MATCH(EPS!$A238,NoSettings!$A:$A,0))</f>
        <v>0</v>
      </c>
      <c r="K238">
        <f>INDEX(GWP!$C$2:$C$13,MATCH(EPS!I238,GWP!$B$2:$B$13,0))</f>
        <v>1</v>
      </c>
      <c r="L238" s="4">
        <f t="shared" si="7"/>
        <v>0</v>
      </c>
    </row>
    <row r="239" spans="1:12" hidden="1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  <c r="H239" t="str">
        <f>INDEX('Vensim Variables'!$B:$B,MATCH(EPS!$B239,'Vensim Variables'!$A:$A,0))</f>
        <v>g pollutant</v>
      </c>
      <c r="I239" t="str">
        <f t="shared" si="6"/>
        <v>F gases</v>
      </c>
      <c r="J239">
        <f>INDEX(NoSettings!$C:$C,MATCH(EPS!$A239,NoSettings!$A:$A,0))</f>
        <v>0</v>
      </c>
      <c r="K239">
        <f>INDEX(GWP!$C$2:$C$13,MATCH(EPS!I239,GWP!$B$2:$B$13,0))</f>
        <v>1</v>
      </c>
      <c r="L239" s="4">
        <f t="shared" si="7"/>
        <v>0</v>
      </c>
    </row>
    <row r="240" spans="1:12" hidden="1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  <c r="H240" t="str">
        <f>INDEX('Vensim Variables'!$B:$B,MATCH(EPS!$B240,'Vensim Variables'!$A:$A,0))</f>
        <v>g pollutant</v>
      </c>
      <c r="I240" t="str">
        <f t="shared" si="6"/>
        <v>F gases</v>
      </c>
      <c r="J240">
        <f>INDEX(NoSettings!$C:$C,MATCH(EPS!$A240,NoSettings!$A:$A,0))</f>
        <v>0</v>
      </c>
      <c r="K240">
        <f>INDEX(GWP!$C$2:$C$13,MATCH(EPS!I240,GWP!$B$2:$B$13,0))</f>
        <v>1</v>
      </c>
      <c r="L240" s="4">
        <f t="shared" si="7"/>
        <v>0</v>
      </c>
    </row>
    <row r="241" spans="1:12" hidden="1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  <c r="H241" t="str">
        <f>INDEX('Vensim Variables'!$B:$B,MATCH(EPS!$B241,'Vensim Variables'!$A:$A,0))</f>
        <v>g pollutant</v>
      </c>
      <c r="I241" t="str">
        <f t="shared" si="6"/>
        <v>F gases</v>
      </c>
      <c r="J241">
        <f>INDEX(NoSettings!$C:$C,MATCH(EPS!$A241,NoSettings!$A:$A,0))</f>
        <v>0</v>
      </c>
      <c r="K241">
        <f>INDEX(GWP!$C$2:$C$13,MATCH(EPS!I241,GWP!$B$2:$B$13,0))</f>
        <v>1</v>
      </c>
      <c r="L241" s="4">
        <f t="shared" si="7"/>
        <v>0</v>
      </c>
    </row>
    <row r="242" spans="1:12" hidden="1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  <c r="H242" t="str">
        <f>INDEX('Vensim Variables'!$B:$B,MATCH(EPS!$B242,'Vensim Variables'!$A:$A,0))</f>
        <v>g pollutant</v>
      </c>
      <c r="I242" t="str">
        <f t="shared" si="6"/>
        <v>CO2</v>
      </c>
      <c r="J242">
        <f>INDEX(NoSettings!$C:$C,MATCH(EPS!$A242,NoSettings!$A:$A,0))</f>
        <v>0</v>
      </c>
      <c r="K242">
        <f>INDEX(GWP!$C$2:$C$13,MATCH(EPS!I242,GWP!$B$2:$B$13,0))</f>
        <v>1</v>
      </c>
      <c r="L242" s="4">
        <f t="shared" si="7"/>
        <v>0</v>
      </c>
    </row>
    <row r="243" spans="1:12" hidden="1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  <c r="H243" t="str">
        <f>INDEX('Vensim Variables'!$B:$B,MATCH(EPS!$B243,'Vensim Variables'!$A:$A,0))</f>
        <v>g pollutant</v>
      </c>
      <c r="I243" t="str">
        <f t="shared" si="6"/>
        <v>CO2</v>
      </c>
      <c r="J243">
        <f>INDEX(NoSettings!$C:$C,MATCH(EPS!$A243,NoSettings!$A:$A,0))</f>
        <v>675277000000</v>
      </c>
      <c r="K243">
        <f>INDEX(GWP!$C$2:$C$13,MATCH(EPS!I243,GWP!$B$2:$B$13,0))</f>
        <v>1</v>
      </c>
      <c r="L243" s="4">
        <f t="shared" si="7"/>
        <v>0.67527700000000002</v>
      </c>
    </row>
    <row r="244" spans="1:12" hidden="1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  <c r="H244" t="str">
        <f>INDEX('Vensim Variables'!$B:$B,MATCH(EPS!$B244,'Vensim Variables'!$A:$A,0))</f>
        <v>g pollutant</v>
      </c>
      <c r="I244" t="str">
        <f t="shared" si="6"/>
        <v>CO2</v>
      </c>
      <c r="J244">
        <f>INDEX(NoSettings!$C:$C,MATCH(EPS!$A244,NoSettings!$A:$A,0))</f>
        <v>2038220000000</v>
      </c>
      <c r="K244">
        <f>INDEX(GWP!$C$2:$C$13,MATCH(EPS!I244,GWP!$B$2:$B$13,0))</f>
        <v>1</v>
      </c>
      <c r="L244" s="4">
        <f t="shared" si="7"/>
        <v>2.0382199999999999</v>
      </c>
    </row>
    <row r="245" spans="1:12" hidden="1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  <c r="H245" t="str">
        <f>INDEX('Vensim Variables'!$B:$B,MATCH(EPS!$B245,'Vensim Variables'!$A:$A,0))</f>
        <v>g pollutant</v>
      </c>
      <c r="I245" t="str">
        <f t="shared" si="6"/>
        <v>CO2</v>
      </c>
      <c r="J245">
        <f>INDEX(NoSettings!$C:$C,MATCH(EPS!$A245,NoSettings!$A:$A,0))</f>
        <v>14832300000000</v>
      </c>
      <c r="K245">
        <f>INDEX(GWP!$C$2:$C$13,MATCH(EPS!I245,GWP!$B$2:$B$13,0))</f>
        <v>1</v>
      </c>
      <c r="L245" s="4">
        <f t="shared" si="7"/>
        <v>14.8323</v>
      </c>
    </row>
    <row r="246" spans="1:12" hidden="1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  <c r="H246" t="str">
        <f>INDEX('Vensim Variables'!$B:$B,MATCH(EPS!$B246,'Vensim Variables'!$A:$A,0))</f>
        <v>g pollutant</v>
      </c>
      <c r="I246" t="str">
        <f t="shared" si="6"/>
        <v>CO2</v>
      </c>
      <c r="J246">
        <f>INDEX(NoSettings!$C:$C,MATCH(EPS!$A246,NoSettings!$A:$A,0))</f>
        <v>0</v>
      </c>
      <c r="K246">
        <f>INDEX(GWP!$C$2:$C$13,MATCH(EPS!I246,GWP!$B$2:$B$13,0))</f>
        <v>1</v>
      </c>
      <c r="L246" s="4">
        <f t="shared" si="7"/>
        <v>0</v>
      </c>
    </row>
    <row r="247" spans="1:12" hidden="1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  <c r="H247" t="str">
        <f>INDEX('Vensim Variables'!$B:$B,MATCH(EPS!$B247,'Vensim Variables'!$A:$A,0))</f>
        <v>g pollutant</v>
      </c>
      <c r="I247" t="str">
        <f t="shared" si="6"/>
        <v>CO2</v>
      </c>
      <c r="J247">
        <f>INDEX(NoSettings!$C:$C,MATCH(EPS!$A247,NoSettings!$A:$A,0))</f>
        <v>0</v>
      </c>
      <c r="K247">
        <f>INDEX(GWP!$C$2:$C$13,MATCH(EPS!I247,GWP!$B$2:$B$13,0))</f>
        <v>1</v>
      </c>
      <c r="L247" s="4">
        <f t="shared" si="7"/>
        <v>0</v>
      </c>
    </row>
    <row r="248" spans="1:12" hidden="1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  <c r="H248" t="str">
        <f>INDEX('Vensim Variables'!$B:$B,MATCH(EPS!$B248,'Vensim Variables'!$A:$A,0))</f>
        <v>g pollutant</v>
      </c>
      <c r="I248" t="str">
        <f t="shared" si="6"/>
        <v>CO2</v>
      </c>
      <c r="J248">
        <f>INDEX(NoSettings!$C:$C,MATCH(EPS!$A248,NoSettings!$A:$A,0))</f>
        <v>0</v>
      </c>
      <c r="K248">
        <f>INDEX(GWP!$C$2:$C$13,MATCH(EPS!I248,GWP!$B$2:$B$13,0))</f>
        <v>1</v>
      </c>
      <c r="L248" s="4">
        <f t="shared" si="7"/>
        <v>0</v>
      </c>
    </row>
    <row r="249" spans="1:12" hidden="1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  <c r="H249" t="str">
        <f>INDEX('Vensim Variables'!$B:$B,MATCH(EPS!$B249,'Vensim Variables'!$A:$A,0))</f>
        <v>g pollutant</v>
      </c>
      <c r="I249" t="str">
        <f t="shared" si="6"/>
        <v>CO2</v>
      </c>
      <c r="J249">
        <f>INDEX(NoSettings!$C:$C,MATCH(EPS!$A249,NoSettings!$A:$A,0))</f>
        <v>0</v>
      </c>
      <c r="K249">
        <f>INDEX(GWP!$C$2:$C$13,MATCH(EPS!I249,GWP!$B$2:$B$13,0))</f>
        <v>1</v>
      </c>
      <c r="L249" s="4">
        <f t="shared" si="7"/>
        <v>0</v>
      </c>
    </row>
    <row r="250" spans="1:12" hidden="1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  <c r="H250" t="str">
        <f>INDEX('Vensim Variables'!$B:$B,MATCH(EPS!$B250,'Vensim Variables'!$A:$A,0))</f>
        <v>g pollutant</v>
      </c>
      <c r="I250" t="str">
        <f t="shared" si="6"/>
        <v>CO2</v>
      </c>
      <c r="J250">
        <f>INDEX(NoSettings!$C:$C,MATCH(EPS!$A250,NoSettings!$A:$A,0))</f>
        <v>39970500000</v>
      </c>
      <c r="K250">
        <f>INDEX(GWP!$C$2:$C$13,MATCH(EPS!I250,GWP!$B$2:$B$13,0))</f>
        <v>1</v>
      </c>
      <c r="L250" s="4">
        <f t="shared" si="7"/>
        <v>3.9970499999999999E-2</v>
      </c>
    </row>
    <row r="251" spans="1:12" hidden="1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  <c r="H251" t="str">
        <f>INDEX('Vensim Variables'!$B:$B,MATCH(EPS!$B251,'Vensim Variables'!$A:$A,0))</f>
        <v>g pollutant</v>
      </c>
      <c r="I251" t="str">
        <f t="shared" si="6"/>
        <v>CO2</v>
      </c>
      <c r="J251">
        <f>INDEX(NoSettings!$C:$C,MATCH(EPS!$A251,NoSettings!$A:$A,0))</f>
        <v>0</v>
      </c>
      <c r="K251">
        <f>INDEX(GWP!$C$2:$C$13,MATCH(EPS!I251,GWP!$B$2:$B$13,0))</f>
        <v>1</v>
      </c>
      <c r="L251" s="4">
        <f t="shared" si="7"/>
        <v>0</v>
      </c>
    </row>
    <row r="252" spans="1:12" hidden="1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  <c r="H252" t="str">
        <f>INDEX('Vensim Variables'!$B:$B,MATCH(EPS!$B252,'Vensim Variables'!$A:$A,0))</f>
        <v>g pollutant</v>
      </c>
      <c r="I252" t="str">
        <f t="shared" si="6"/>
        <v>CO2</v>
      </c>
      <c r="J252">
        <f>INDEX(NoSettings!$C:$C,MATCH(EPS!$A252,NoSettings!$A:$A,0))</f>
        <v>0</v>
      </c>
      <c r="K252">
        <f>INDEX(GWP!$C$2:$C$13,MATCH(EPS!I252,GWP!$B$2:$B$13,0))</f>
        <v>1</v>
      </c>
      <c r="L252" s="4">
        <f t="shared" si="7"/>
        <v>0</v>
      </c>
    </row>
    <row r="253" spans="1:12" hidden="1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  <c r="H253" t="str">
        <f>INDEX('Vensim Variables'!$B:$B,MATCH(EPS!$B253,'Vensim Variables'!$A:$A,0))</f>
        <v>g pollutant</v>
      </c>
      <c r="I253" t="str">
        <f t="shared" si="6"/>
        <v>CO2</v>
      </c>
      <c r="J253">
        <f>INDEX(NoSettings!$C:$C,MATCH(EPS!$A253,NoSettings!$A:$A,0))</f>
        <v>1873210000000</v>
      </c>
      <c r="K253">
        <f>INDEX(GWP!$C$2:$C$13,MATCH(EPS!I253,GWP!$B$2:$B$13,0))</f>
        <v>1</v>
      </c>
      <c r="L253" s="4">
        <f t="shared" si="7"/>
        <v>1.87321</v>
      </c>
    </row>
    <row r="254" spans="1:12" hidden="1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  <c r="H254" t="str">
        <f>INDEX('Vensim Variables'!$B:$B,MATCH(EPS!$B254,'Vensim Variables'!$A:$A,0))</f>
        <v>g pollutant</v>
      </c>
      <c r="I254" t="str">
        <f t="shared" si="6"/>
        <v>CO2</v>
      </c>
      <c r="J254">
        <f>INDEX(NoSettings!$C:$C,MATCH(EPS!$A254,NoSettings!$A:$A,0))</f>
        <v>2663110000000</v>
      </c>
      <c r="K254">
        <f>INDEX(GWP!$C$2:$C$13,MATCH(EPS!I254,GWP!$B$2:$B$13,0))</f>
        <v>1</v>
      </c>
      <c r="L254" s="4">
        <f t="shared" si="7"/>
        <v>2.6631100000000001</v>
      </c>
    </row>
    <row r="255" spans="1:12" hidden="1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  <c r="H255" t="str">
        <f>INDEX('Vensim Variables'!$B:$B,MATCH(EPS!$B255,'Vensim Variables'!$A:$A,0))</f>
        <v>g pollutant</v>
      </c>
      <c r="I255" t="str">
        <f t="shared" si="6"/>
        <v>CO2</v>
      </c>
      <c r="J255">
        <f>INDEX(NoSettings!$C:$C,MATCH(EPS!$A255,NoSettings!$A:$A,0))</f>
        <v>330614000000000</v>
      </c>
      <c r="K255">
        <f>INDEX(GWP!$C$2:$C$13,MATCH(EPS!I255,GWP!$B$2:$B$13,0))</f>
        <v>1</v>
      </c>
      <c r="L255" s="4">
        <f t="shared" si="7"/>
        <v>330.61399999999998</v>
      </c>
    </row>
    <row r="256" spans="1:12" hidden="1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  <c r="H256" t="str">
        <f>INDEX('Vensim Variables'!$B:$B,MATCH(EPS!$B256,'Vensim Variables'!$A:$A,0))</f>
        <v>g pollutant</v>
      </c>
      <c r="I256" t="str">
        <f t="shared" si="6"/>
        <v>CO2</v>
      </c>
      <c r="J256">
        <f>INDEX(NoSettings!$C:$C,MATCH(EPS!$A256,NoSettings!$A:$A,0))</f>
        <v>0</v>
      </c>
      <c r="K256">
        <f>INDEX(GWP!$C$2:$C$13,MATCH(EPS!I256,GWP!$B$2:$B$13,0))</f>
        <v>1</v>
      </c>
      <c r="L256" s="4">
        <f t="shared" si="7"/>
        <v>0</v>
      </c>
    </row>
    <row r="257" spans="1:12" hidden="1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  <c r="H257" t="str">
        <f>INDEX('Vensim Variables'!$B:$B,MATCH(EPS!$B257,'Vensim Variables'!$A:$A,0))</f>
        <v>g pollutant</v>
      </c>
      <c r="I257" t="str">
        <f t="shared" si="6"/>
        <v>CO2</v>
      </c>
      <c r="J257">
        <f>INDEX(NoSettings!$C:$C,MATCH(EPS!$A257,NoSettings!$A:$A,0))</f>
        <v>0</v>
      </c>
      <c r="K257">
        <f>INDEX(GWP!$C$2:$C$13,MATCH(EPS!I257,GWP!$B$2:$B$13,0))</f>
        <v>1</v>
      </c>
      <c r="L257" s="4">
        <f t="shared" si="7"/>
        <v>0</v>
      </c>
    </row>
    <row r="258" spans="1:12" hidden="1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  <c r="H258" t="str">
        <f>INDEX('Vensim Variables'!$B:$B,MATCH(EPS!$B258,'Vensim Variables'!$A:$A,0))</f>
        <v>g pollutant</v>
      </c>
      <c r="I258" t="str">
        <f t="shared" si="6"/>
        <v>CO2</v>
      </c>
      <c r="J258">
        <f>INDEX(NoSettings!$C:$C,MATCH(EPS!$A258,NoSettings!$A:$A,0))</f>
        <v>0</v>
      </c>
      <c r="K258">
        <f>INDEX(GWP!$C$2:$C$13,MATCH(EPS!I258,GWP!$B$2:$B$13,0))</f>
        <v>1</v>
      </c>
      <c r="L258" s="4">
        <f t="shared" si="7"/>
        <v>0</v>
      </c>
    </row>
    <row r="259" spans="1:12" hidden="1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  <c r="H259" t="str">
        <f>INDEX('Vensim Variables'!$B:$B,MATCH(EPS!$B259,'Vensim Variables'!$A:$A,0))</f>
        <v>g pollutant</v>
      </c>
      <c r="I259" t="str">
        <f t="shared" ref="I259:I322" si="8">IF(OR(C259="CO2",C259="CH4",C259="N2O",C259="F gases",C259="VOC",C259="CO",C259="NOx",C259="PM10",C259="PM25",C259="SOx",C259="BC",C259="OC"),C259,IF(OR(D259="CO2",D259="CH4",D259="N2O",D259="F gases",D259="VOC",D259="CO",D259="NOx",D259="PM10",D259="PM25",D259="SOx",D259="BC",D259="OC"),D259,IF(OR(E259="CO2",E259="CH4",E259="N2O",E259="F gases",E259="VOC",E259="CO",E259="NOx",E259="PM10",E259="PM25",E259="SOx",E259="BC",E259="OC"),E259,"NA")))</f>
        <v>CO2</v>
      </c>
      <c r="J259">
        <f>INDEX(NoSettings!$C:$C,MATCH(EPS!$A259,NoSettings!$A:$A,0))</f>
        <v>0</v>
      </c>
      <c r="K259">
        <f>INDEX(GWP!$C$2:$C$13,MATCH(EPS!I259,GWP!$B$2:$B$13,0))</f>
        <v>1</v>
      </c>
      <c r="L259" s="4">
        <f t="shared" ref="L259:L322" si="9">IF(H259="g pollutant",K259*J259/10^12,IF(H259="MMTCO2e",J259,IF(H259="MWh",J259,0)))</f>
        <v>0</v>
      </c>
    </row>
    <row r="260" spans="1:12" hidden="1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  <c r="H260" t="str">
        <f>INDEX('Vensim Variables'!$B:$B,MATCH(EPS!$B260,'Vensim Variables'!$A:$A,0))</f>
        <v>g pollutant</v>
      </c>
      <c r="I260" t="str">
        <f t="shared" si="8"/>
        <v>CO2</v>
      </c>
      <c r="J260">
        <f>INDEX(NoSettings!$C:$C,MATCH(EPS!$A260,NoSettings!$A:$A,0))</f>
        <v>176512000000</v>
      </c>
      <c r="K260">
        <f>INDEX(GWP!$C$2:$C$13,MATCH(EPS!I260,GWP!$B$2:$B$13,0))</f>
        <v>1</v>
      </c>
      <c r="L260" s="4">
        <f t="shared" si="9"/>
        <v>0.176512</v>
      </c>
    </row>
    <row r="261" spans="1:12" hidden="1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  <c r="H261" t="str">
        <f>INDEX('Vensim Variables'!$B:$B,MATCH(EPS!$B261,'Vensim Variables'!$A:$A,0))</f>
        <v>g pollutant</v>
      </c>
      <c r="I261" t="str">
        <f t="shared" si="8"/>
        <v>CO2</v>
      </c>
      <c r="J261">
        <f>INDEX(NoSettings!$C:$C,MATCH(EPS!$A261,NoSettings!$A:$A,0))</f>
        <v>0</v>
      </c>
      <c r="K261">
        <f>INDEX(GWP!$C$2:$C$13,MATCH(EPS!I261,GWP!$B$2:$B$13,0))</f>
        <v>1</v>
      </c>
      <c r="L261" s="4">
        <f t="shared" si="9"/>
        <v>0</v>
      </c>
    </row>
    <row r="262" spans="1:12" hidden="1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  <c r="H262" t="str">
        <f>INDEX('Vensim Variables'!$B:$B,MATCH(EPS!$B262,'Vensim Variables'!$A:$A,0))</f>
        <v>g pollutant</v>
      </c>
      <c r="I262" t="str">
        <f t="shared" si="8"/>
        <v>VOC</v>
      </c>
      <c r="J262">
        <f>INDEX(NoSettings!$C:$C,MATCH(EPS!$A262,NoSettings!$A:$A,0))</f>
        <v>0</v>
      </c>
      <c r="K262">
        <f>INDEX(GWP!$C$2:$C$13,MATCH(EPS!I262,GWP!$B$2:$B$13,0))</f>
        <v>0</v>
      </c>
      <c r="L262" s="4">
        <f t="shared" si="9"/>
        <v>0</v>
      </c>
    </row>
    <row r="263" spans="1:12" hidden="1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  <c r="H263" t="str">
        <f>INDEX('Vensim Variables'!$B:$B,MATCH(EPS!$B263,'Vensim Variables'!$A:$A,0))</f>
        <v>g pollutant</v>
      </c>
      <c r="I263" t="str">
        <f t="shared" si="8"/>
        <v>VOC</v>
      </c>
      <c r="J263">
        <f>INDEX(NoSettings!$C:$C,MATCH(EPS!$A263,NoSettings!$A:$A,0))</f>
        <v>257517000</v>
      </c>
      <c r="K263">
        <f>INDEX(GWP!$C$2:$C$13,MATCH(EPS!I263,GWP!$B$2:$B$13,0))</f>
        <v>0</v>
      </c>
      <c r="L263" s="4">
        <f t="shared" si="9"/>
        <v>0</v>
      </c>
    </row>
    <row r="264" spans="1:12" hidden="1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  <c r="H264" t="str">
        <f>INDEX('Vensim Variables'!$B:$B,MATCH(EPS!$B264,'Vensim Variables'!$A:$A,0))</f>
        <v>g pollutant</v>
      </c>
      <c r="I264" t="str">
        <f t="shared" si="8"/>
        <v>VOC</v>
      </c>
      <c r="J264">
        <f>INDEX(NoSettings!$C:$C,MATCH(EPS!$A264,NoSettings!$A:$A,0))</f>
        <v>1337220000</v>
      </c>
      <c r="K264">
        <f>INDEX(GWP!$C$2:$C$13,MATCH(EPS!I264,GWP!$B$2:$B$13,0))</f>
        <v>0</v>
      </c>
      <c r="L264" s="4">
        <f t="shared" si="9"/>
        <v>0</v>
      </c>
    </row>
    <row r="265" spans="1:12" hidden="1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  <c r="H265" t="str">
        <f>INDEX('Vensim Variables'!$B:$B,MATCH(EPS!$B265,'Vensim Variables'!$A:$A,0))</f>
        <v>g pollutant</v>
      </c>
      <c r="I265" t="str">
        <f t="shared" si="8"/>
        <v>VOC</v>
      </c>
      <c r="J265">
        <f>INDEX(NoSettings!$C:$C,MATCH(EPS!$A265,NoSettings!$A:$A,0))</f>
        <v>2633260000</v>
      </c>
      <c r="K265">
        <f>INDEX(GWP!$C$2:$C$13,MATCH(EPS!I265,GWP!$B$2:$B$13,0))</f>
        <v>0</v>
      </c>
      <c r="L265" s="4">
        <f t="shared" si="9"/>
        <v>0</v>
      </c>
    </row>
    <row r="266" spans="1:12" hidden="1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  <c r="H266" t="str">
        <f>INDEX('Vensim Variables'!$B:$B,MATCH(EPS!$B266,'Vensim Variables'!$A:$A,0))</f>
        <v>g pollutant</v>
      </c>
      <c r="I266" t="str">
        <f t="shared" si="8"/>
        <v>VOC</v>
      </c>
      <c r="J266">
        <f>INDEX(NoSettings!$C:$C,MATCH(EPS!$A266,NoSettings!$A:$A,0))</f>
        <v>112183000</v>
      </c>
      <c r="K266">
        <f>INDEX(GWP!$C$2:$C$13,MATCH(EPS!I266,GWP!$B$2:$B$13,0))</f>
        <v>0</v>
      </c>
      <c r="L266" s="4">
        <f t="shared" si="9"/>
        <v>0</v>
      </c>
    </row>
    <row r="267" spans="1:12" hidden="1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  <c r="H267" t="str">
        <f>INDEX('Vensim Variables'!$B:$B,MATCH(EPS!$B267,'Vensim Variables'!$A:$A,0))</f>
        <v>g pollutant</v>
      </c>
      <c r="I267" t="str">
        <f t="shared" si="8"/>
        <v>VOC</v>
      </c>
      <c r="J267">
        <f>INDEX(NoSettings!$C:$C,MATCH(EPS!$A267,NoSettings!$A:$A,0))</f>
        <v>81929100</v>
      </c>
      <c r="K267">
        <f>INDEX(GWP!$C$2:$C$13,MATCH(EPS!I267,GWP!$B$2:$B$13,0))</f>
        <v>0</v>
      </c>
      <c r="L267" s="4">
        <f t="shared" si="9"/>
        <v>0</v>
      </c>
    </row>
    <row r="268" spans="1:12" hidden="1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  <c r="H268" t="str">
        <f>INDEX('Vensim Variables'!$B:$B,MATCH(EPS!$B268,'Vensim Variables'!$A:$A,0))</f>
        <v>g pollutant</v>
      </c>
      <c r="I268" t="str">
        <f t="shared" si="8"/>
        <v>VOC</v>
      </c>
      <c r="J268">
        <f>INDEX(NoSettings!$C:$C,MATCH(EPS!$A268,NoSettings!$A:$A,0))</f>
        <v>0</v>
      </c>
      <c r="K268">
        <f>INDEX(GWP!$C$2:$C$13,MATCH(EPS!I268,GWP!$B$2:$B$13,0))</f>
        <v>0</v>
      </c>
      <c r="L268" s="4">
        <f t="shared" si="9"/>
        <v>0</v>
      </c>
    </row>
    <row r="269" spans="1:12" hidden="1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  <c r="H269" t="str">
        <f>INDEX('Vensim Variables'!$B:$B,MATCH(EPS!$B269,'Vensim Variables'!$A:$A,0))</f>
        <v>g pollutant</v>
      </c>
      <c r="I269" t="str">
        <f t="shared" si="8"/>
        <v>VOC</v>
      </c>
      <c r="J269">
        <f>INDEX(NoSettings!$C:$C,MATCH(EPS!$A269,NoSettings!$A:$A,0))</f>
        <v>0</v>
      </c>
      <c r="K269">
        <f>INDEX(GWP!$C$2:$C$13,MATCH(EPS!I269,GWP!$B$2:$B$13,0))</f>
        <v>0</v>
      </c>
      <c r="L269" s="4">
        <f t="shared" si="9"/>
        <v>0</v>
      </c>
    </row>
    <row r="270" spans="1:12" hidden="1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  <c r="H270" t="str">
        <f>INDEX('Vensim Variables'!$B:$B,MATCH(EPS!$B270,'Vensim Variables'!$A:$A,0))</f>
        <v>g pollutant</v>
      </c>
      <c r="I270" t="str">
        <f t="shared" si="8"/>
        <v>VOC</v>
      </c>
      <c r="J270">
        <f>INDEX(NoSettings!$C:$C,MATCH(EPS!$A270,NoSettings!$A:$A,0))</f>
        <v>11136600</v>
      </c>
      <c r="K270">
        <f>INDEX(GWP!$C$2:$C$13,MATCH(EPS!I270,GWP!$B$2:$B$13,0))</f>
        <v>0</v>
      </c>
      <c r="L270" s="4">
        <f t="shared" si="9"/>
        <v>0</v>
      </c>
    </row>
    <row r="271" spans="1:12" hidden="1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  <c r="H271" t="str">
        <f>INDEX('Vensim Variables'!$B:$B,MATCH(EPS!$B271,'Vensim Variables'!$A:$A,0))</f>
        <v>g pollutant</v>
      </c>
      <c r="I271" t="str">
        <f t="shared" si="8"/>
        <v>VOC</v>
      </c>
      <c r="J271">
        <f>INDEX(NoSettings!$C:$C,MATCH(EPS!$A271,NoSettings!$A:$A,0))</f>
        <v>0</v>
      </c>
      <c r="K271">
        <f>INDEX(GWP!$C$2:$C$13,MATCH(EPS!I271,GWP!$B$2:$B$13,0))</f>
        <v>0</v>
      </c>
      <c r="L271" s="4">
        <f t="shared" si="9"/>
        <v>0</v>
      </c>
    </row>
    <row r="272" spans="1:12" hidden="1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  <c r="H272" t="str">
        <f>INDEX('Vensim Variables'!$B:$B,MATCH(EPS!$B272,'Vensim Variables'!$A:$A,0))</f>
        <v>g pollutant</v>
      </c>
      <c r="I272" t="str">
        <f t="shared" si="8"/>
        <v>VOC</v>
      </c>
      <c r="J272">
        <f>INDEX(NoSettings!$C:$C,MATCH(EPS!$A272,NoSettings!$A:$A,0))</f>
        <v>0</v>
      </c>
      <c r="K272">
        <f>INDEX(GWP!$C$2:$C$13,MATCH(EPS!I272,GWP!$B$2:$B$13,0))</f>
        <v>0</v>
      </c>
      <c r="L272" s="4">
        <f t="shared" si="9"/>
        <v>0</v>
      </c>
    </row>
    <row r="273" spans="1:12" hidden="1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  <c r="H273" t="str">
        <f>INDEX('Vensim Variables'!$B:$B,MATCH(EPS!$B273,'Vensim Variables'!$A:$A,0))</f>
        <v>g pollutant</v>
      </c>
      <c r="I273" t="str">
        <f t="shared" si="8"/>
        <v>VOC</v>
      </c>
      <c r="J273">
        <f>INDEX(NoSettings!$C:$C,MATCH(EPS!$A273,NoSettings!$A:$A,0))</f>
        <v>714350000</v>
      </c>
      <c r="K273">
        <f>INDEX(GWP!$C$2:$C$13,MATCH(EPS!I273,GWP!$B$2:$B$13,0))</f>
        <v>0</v>
      </c>
      <c r="L273" s="4">
        <f t="shared" si="9"/>
        <v>0</v>
      </c>
    </row>
    <row r="274" spans="1:12" hidden="1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  <c r="H274" t="str">
        <f>INDEX('Vensim Variables'!$B:$B,MATCH(EPS!$B274,'Vensim Variables'!$A:$A,0))</f>
        <v>g pollutant</v>
      </c>
      <c r="I274" t="str">
        <f t="shared" si="8"/>
        <v>VOC</v>
      </c>
      <c r="J274">
        <f>INDEX(NoSettings!$C:$C,MATCH(EPS!$A274,NoSettings!$A:$A,0))</f>
        <v>1747190000</v>
      </c>
      <c r="K274">
        <f>INDEX(GWP!$C$2:$C$13,MATCH(EPS!I274,GWP!$B$2:$B$13,0))</f>
        <v>0</v>
      </c>
      <c r="L274" s="4">
        <f t="shared" si="9"/>
        <v>0</v>
      </c>
    </row>
    <row r="275" spans="1:12" hidden="1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  <c r="H275" t="str">
        <f>INDEX('Vensim Variables'!$B:$B,MATCH(EPS!$B275,'Vensim Variables'!$A:$A,0))</f>
        <v>g pollutant</v>
      </c>
      <c r="I275" t="str">
        <f t="shared" si="8"/>
        <v>VOC</v>
      </c>
      <c r="J275">
        <f>INDEX(NoSettings!$C:$C,MATCH(EPS!$A275,NoSettings!$A:$A,0))</f>
        <v>58695800000</v>
      </c>
      <c r="K275">
        <f>INDEX(GWP!$C$2:$C$13,MATCH(EPS!I275,GWP!$B$2:$B$13,0))</f>
        <v>0</v>
      </c>
      <c r="L275" s="4">
        <f t="shared" si="9"/>
        <v>0</v>
      </c>
    </row>
    <row r="276" spans="1:12" hidden="1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  <c r="H276" t="str">
        <f>INDEX('Vensim Variables'!$B:$B,MATCH(EPS!$B276,'Vensim Variables'!$A:$A,0))</f>
        <v>g pollutant</v>
      </c>
      <c r="I276" t="str">
        <f t="shared" si="8"/>
        <v>VOC</v>
      </c>
      <c r="J276">
        <f>INDEX(NoSettings!$C:$C,MATCH(EPS!$A276,NoSettings!$A:$A,0))</f>
        <v>146577000</v>
      </c>
      <c r="K276">
        <f>INDEX(GWP!$C$2:$C$13,MATCH(EPS!I276,GWP!$B$2:$B$13,0))</f>
        <v>0</v>
      </c>
      <c r="L276" s="4">
        <f t="shared" si="9"/>
        <v>0</v>
      </c>
    </row>
    <row r="277" spans="1:12" hidden="1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  <c r="H277" t="str">
        <f>INDEX('Vensim Variables'!$B:$B,MATCH(EPS!$B277,'Vensim Variables'!$A:$A,0))</f>
        <v>g pollutant</v>
      </c>
      <c r="I277" t="str">
        <f t="shared" si="8"/>
        <v>VOC</v>
      </c>
      <c r="J277">
        <f>INDEX(NoSettings!$C:$C,MATCH(EPS!$A277,NoSettings!$A:$A,0))</f>
        <v>1826210000</v>
      </c>
      <c r="K277">
        <f>INDEX(GWP!$C$2:$C$13,MATCH(EPS!I277,GWP!$B$2:$B$13,0))</f>
        <v>0</v>
      </c>
      <c r="L277" s="4">
        <f t="shared" si="9"/>
        <v>0</v>
      </c>
    </row>
    <row r="278" spans="1:12" hidden="1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  <c r="H278" t="str">
        <f>INDEX('Vensim Variables'!$B:$B,MATCH(EPS!$B278,'Vensim Variables'!$A:$A,0))</f>
        <v>g pollutant</v>
      </c>
      <c r="I278" t="str">
        <f t="shared" si="8"/>
        <v>VOC</v>
      </c>
      <c r="J278">
        <f>INDEX(NoSettings!$C:$C,MATCH(EPS!$A278,NoSettings!$A:$A,0))</f>
        <v>0</v>
      </c>
      <c r="K278">
        <f>INDEX(GWP!$C$2:$C$13,MATCH(EPS!I278,GWP!$B$2:$B$13,0))</f>
        <v>0</v>
      </c>
      <c r="L278" s="4">
        <f t="shared" si="9"/>
        <v>0</v>
      </c>
    </row>
    <row r="279" spans="1:12" hidden="1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  <c r="H279" t="str">
        <f>INDEX('Vensim Variables'!$B:$B,MATCH(EPS!$B279,'Vensim Variables'!$A:$A,0))</f>
        <v>g pollutant</v>
      </c>
      <c r="I279" t="str">
        <f t="shared" si="8"/>
        <v>VOC</v>
      </c>
      <c r="J279">
        <f>INDEX(NoSettings!$C:$C,MATCH(EPS!$A279,NoSettings!$A:$A,0))</f>
        <v>0</v>
      </c>
      <c r="K279">
        <f>INDEX(GWP!$C$2:$C$13,MATCH(EPS!I279,GWP!$B$2:$B$13,0))</f>
        <v>0</v>
      </c>
      <c r="L279" s="4">
        <f t="shared" si="9"/>
        <v>0</v>
      </c>
    </row>
    <row r="280" spans="1:12" hidden="1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  <c r="H280" t="str">
        <f>INDEX('Vensim Variables'!$B:$B,MATCH(EPS!$B280,'Vensim Variables'!$A:$A,0))</f>
        <v>g pollutant</v>
      </c>
      <c r="I280" t="str">
        <f t="shared" si="8"/>
        <v>VOC</v>
      </c>
      <c r="J280">
        <f>INDEX(NoSettings!$C:$C,MATCH(EPS!$A280,NoSettings!$A:$A,0))</f>
        <v>49180100</v>
      </c>
      <c r="K280">
        <f>INDEX(GWP!$C$2:$C$13,MATCH(EPS!I280,GWP!$B$2:$B$13,0))</f>
        <v>0</v>
      </c>
      <c r="L280" s="4">
        <f t="shared" si="9"/>
        <v>0</v>
      </c>
    </row>
    <row r="281" spans="1:12" hidden="1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  <c r="H281" t="str">
        <f>INDEX('Vensim Variables'!$B:$B,MATCH(EPS!$B281,'Vensim Variables'!$A:$A,0))</f>
        <v>g pollutant</v>
      </c>
      <c r="I281" t="str">
        <f t="shared" si="8"/>
        <v>VOC</v>
      </c>
      <c r="J281">
        <f>INDEX(NoSettings!$C:$C,MATCH(EPS!$A281,NoSettings!$A:$A,0))</f>
        <v>0</v>
      </c>
      <c r="K281">
        <f>INDEX(GWP!$C$2:$C$13,MATCH(EPS!I281,GWP!$B$2:$B$13,0))</f>
        <v>0</v>
      </c>
      <c r="L281" s="4">
        <f t="shared" si="9"/>
        <v>0</v>
      </c>
    </row>
    <row r="282" spans="1:12" hidden="1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  <c r="H282" t="str">
        <f>INDEX('Vensim Variables'!$B:$B,MATCH(EPS!$B282,'Vensim Variables'!$A:$A,0))</f>
        <v>g pollutant</v>
      </c>
      <c r="I282" t="str">
        <f t="shared" si="8"/>
        <v>CO</v>
      </c>
      <c r="J282">
        <f>INDEX(NoSettings!$C:$C,MATCH(EPS!$A282,NoSettings!$A:$A,0))</f>
        <v>0</v>
      </c>
      <c r="K282">
        <f>INDEX(GWP!$C$2:$C$13,MATCH(EPS!I282,GWP!$B$2:$B$13,0))</f>
        <v>0</v>
      </c>
      <c r="L282" s="4">
        <f t="shared" si="9"/>
        <v>0</v>
      </c>
    </row>
    <row r="283" spans="1:12" hidden="1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  <c r="H283" t="str">
        <f>INDEX('Vensim Variables'!$B:$B,MATCH(EPS!$B283,'Vensim Variables'!$A:$A,0))</f>
        <v>g pollutant</v>
      </c>
      <c r="I283" t="str">
        <f t="shared" si="8"/>
        <v>CO</v>
      </c>
      <c r="J283">
        <f>INDEX(NoSettings!$C:$C,MATCH(EPS!$A283,NoSettings!$A:$A,0))</f>
        <v>14261200000</v>
      </c>
      <c r="K283">
        <f>INDEX(GWP!$C$2:$C$13,MATCH(EPS!I283,GWP!$B$2:$B$13,0))</f>
        <v>0</v>
      </c>
      <c r="L283" s="4">
        <f t="shared" si="9"/>
        <v>0</v>
      </c>
    </row>
    <row r="284" spans="1:12" hidden="1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  <c r="H284" t="str">
        <f>INDEX('Vensim Variables'!$B:$B,MATCH(EPS!$B284,'Vensim Variables'!$A:$A,0))</f>
        <v>g pollutant</v>
      </c>
      <c r="I284" t="str">
        <f t="shared" si="8"/>
        <v>CO</v>
      </c>
      <c r="J284">
        <f>INDEX(NoSettings!$C:$C,MATCH(EPS!$A284,NoSettings!$A:$A,0))</f>
        <v>26493300000</v>
      </c>
      <c r="K284">
        <f>INDEX(GWP!$C$2:$C$13,MATCH(EPS!I284,GWP!$B$2:$B$13,0))</f>
        <v>0</v>
      </c>
      <c r="L284" s="4">
        <f t="shared" si="9"/>
        <v>0</v>
      </c>
    </row>
    <row r="285" spans="1:12" hidden="1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  <c r="H285" t="str">
        <f>INDEX('Vensim Variables'!$B:$B,MATCH(EPS!$B285,'Vensim Variables'!$A:$A,0))</f>
        <v>g pollutant</v>
      </c>
      <c r="I285" t="str">
        <f t="shared" si="8"/>
        <v>CO</v>
      </c>
      <c r="J285">
        <f>INDEX(NoSettings!$C:$C,MATCH(EPS!$A285,NoSettings!$A:$A,0))</f>
        <v>21752000000</v>
      </c>
      <c r="K285">
        <f>INDEX(GWP!$C$2:$C$13,MATCH(EPS!I285,GWP!$B$2:$B$13,0))</f>
        <v>0</v>
      </c>
      <c r="L285" s="4">
        <f t="shared" si="9"/>
        <v>0</v>
      </c>
    </row>
    <row r="286" spans="1:12" hidden="1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  <c r="H286" t="str">
        <f>INDEX('Vensim Variables'!$B:$B,MATCH(EPS!$B286,'Vensim Variables'!$A:$A,0))</f>
        <v>g pollutant</v>
      </c>
      <c r="I286" t="str">
        <f t="shared" si="8"/>
        <v>CO</v>
      </c>
      <c r="J286">
        <f>INDEX(NoSettings!$C:$C,MATCH(EPS!$A286,NoSettings!$A:$A,0))</f>
        <v>2222610000</v>
      </c>
      <c r="K286">
        <f>INDEX(GWP!$C$2:$C$13,MATCH(EPS!I286,GWP!$B$2:$B$13,0))</f>
        <v>0</v>
      </c>
      <c r="L286" s="4">
        <f t="shared" si="9"/>
        <v>0</v>
      </c>
    </row>
    <row r="287" spans="1:12" hidden="1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  <c r="H287" t="str">
        <f>INDEX('Vensim Variables'!$B:$B,MATCH(EPS!$B287,'Vensim Variables'!$A:$A,0))</f>
        <v>g pollutant</v>
      </c>
      <c r="I287" t="str">
        <f t="shared" si="8"/>
        <v>CO</v>
      </c>
      <c r="J287">
        <f>INDEX(NoSettings!$C:$C,MATCH(EPS!$A287,NoSettings!$A:$A,0))</f>
        <v>676773000</v>
      </c>
      <c r="K287">
        <f>INDEX(GWP!$C$2:$C$13,MATCH(EPS!I287,GWP!$B$2:$B$13,0))</f>
        <v>0</v>
      </c>
      <c r="L287" s="4">
        <f t="shared" si="9"/>
        <v>0</v>
      </c>
    </row>
    <row r="288" spans="1:12" hidden="1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  <c r="H288" t="str">
        <f>INDEX('Vensim Variables'!$B:$B,MATCH(EPS!$B288,'Vensim Variables'!$A:$A,0))</f>
        <v>g pollutant</v>
      </c>
      <c r="I288" t="str">
        <f t="shared" si="8"/>
        <v>CO</v>
      </c>
      <c r="J288">
        <f>INDEX(NoSettings!$C:$C,MATCH(EPS!$A288,NoSettings!$A:$A,0))</f>
        <v>0</v>
      </c>
      <c r="K288">
        <f>INDEX(GWP!$C$2:$C$13,MATCH(EPS!I288,GWP!$B$2:$B$13,0))</f>
        <v>0</v>
      </c>
      <c r="L288" s="4">
        <f t="shared" si="9"/>
        <v>0</v>
      </c>
    </row>
    <row r="289" spans="1:12" hidden="1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  <c r="H289" t="str">
        <f>INDEX('Vensim Variables'!$B:$B,MATCH(EPS!$B289,'Vensim Variables'!$A:$A,0))</f>
        <v>g pollutant</v>
      </c>
      <c r="I289" t="str">
        <f t="shared" si="8"/>
        <v>CO</v>
      </c>
      <c r="J289">
        <f>INDEX(NoSettings!$C:$C,MATCH(EPS!$A289,NoSettings!$A:$A,0))</f>
        <v>0</v>
      </c>
      <c r="K289">
        <f>INDEX(GWP!$C$2:$C$13,MATCH(EPS!I289,GWP!$B$2:$B$13,0))</f>
        <v>0</v>
      </c>
      <c r="L289" s="4">
        <f t="shared" si="9"/>
        <v>0</v>
      </c>
    </row>
    <row r="290" spans="1:12" hidden="1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  <c r="H290" t="str">
        <f>INDEX('Vensim Variables'!$B:$B,MATCH(EPS!$B290,'Vensim Variables'!$A:$A,0))</f>
        <v>g pollutant</v>
      </c>
      <c r="I290" t="str">
        <f t="shared" si="8"/>
        <v>CO</v>
      </c>
      <c r="J290">
        <f>INDEX(NoSettings!$C:$C,MATCH(EPS!$A290,NoSettings!$A:$A,0))</f>
        <v>19119400</v>
      </c>
      <c r="K290">
        <f>INDEX(GWP!$C$2:$C$13,MATCH(EPS!I290,GWP!$B$2:$B$13,0))</f>
        <v>0</v>
      </c>
      <c r="L290" s="4">
        <f t="shared" si="9"/>
        <v>0</v>
      </c>
    </row>
    <row r="291" spans="1:12" hidden="1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  <c r="H291" t="str">
        <f>INDEX('Vensim Variables'!$B:$B,MATCH(EPS!$B291,'Vensim Variables'!$A:$A,0))</f>
        <v>g pollutant</v>
      </c>
      <c r="I291" t="str">
        <f t="shared" si="8"/>
        <v>CO</v>
      </c>
      <c r="J291">
        <f>INDEX(NoSettings!$C:$C,MATCH(EPS!$A291,NoSettings!$A:$A,0))</f>
        <v>0</v>
      </c>
      <c r="K291">
        <f>INDEX(GWP!$C$2:$C$13,MATCH(EPS!I291,GWP!$B$2:$B$13,0))</f>
        <v>0</v>
      </c>
      <c r="L291" s="4">
        <f t="shared" si="9"/>
        <v>0</v>
      </c>
    </row>
    <row r="292" spans="1:12" hidden="1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  <c r="H292" t="str">
        <f>INDEX('Vensim Variables'!$B:$B,MATCH(EPS!$B292,'Vensim Variables'!$A:$A,0))</f>
        <v>g pollutant</v>
      </c>
      <c r="I292" t="str">
        <f t="shared" si="8"/>
        <v>CO</v>
      </c>
      <c r="J292">
        <f>INDEX(NoSettings!$C:$C,MATCH(EPS!$A292,NoSettings!$A:$A,0))</f>
        <v>0</v>
      </c>
      <c r="K292">
        <f>INDEX(GWP!$C$2:$C$13,MATCH(EPS!I292,GWP!$B$2:$B$13,0))</f>
        <v>0</v>
      </c>
      <c r="L292" s="4">
        <f t="shared" si="9"/>
        <v>0</v>
      </c>
    </row>
    <row r="293" spans="1:12" hidden="1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  <c r="H293" t="str">
        <f>INDEX('Vensim Variables'!$B:$B,MATCH(EPS!$B293,'Vensim Variables'!$A:$A,0))</f>
        <v>g pollutant</v>
      </c>
      <c r="I293" t="str">
        <f t="shared" si="8"/>
        <v>CO</v>
      </c>
      <c r="J293">
        <f>INDEX(NoSettings!$C:$C,MATCH(EPS!$A293,NoSettings!$A:$A,0))</f>
        <v>39560300000</v>
      </c>
      <c r="K293">
        <f>INDEX(GWP!$C$2:$C$13,MATCH(EPS!I293,GWP!$B$2:$B$13,0))</f>
        <v>0</v>
      </c>
      <c r="L293" s="4">
        <f t="shared" si="9"/>
        <v>0</v>
      </c>
    </row>
    <row r="294" spans="1:12" hidden="1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  <c r="H294" t="str">
        <f>INDEX('Vensim Variables'!$B:$B,MATCH(EPS!$B294,'Vensim Variables'!$A:$A,0))</f>
        <v>g pollutant</v>
      </c>
      <c r="I294" t="str">
        <f t="shared" si="8"/>
        <v>CO</v>
      </c>
      <c r="J294">
        <f>INDEX(NoSettings!$C:$C,MATCH(EPS!$A294,NoSettings!$A:$A,0))</f>
        <v>34615800000</v>
      </c>
      <c r="K294">
        <f>INDEX(GWP!$C$2:$C$13,MATCH(EPS!I294,GWP!$B$2:$B$13,0))</f>
        <v>0</v>
      </c>
      <c r="L294" s="4">
        <f t="shared" si="9"/>
        <v>0</v>
      </c>
    </row>
    <row r="295" spans="1:12" hidden="1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  <c r="H295" t="str">
        <f>INDEX('Vensim Variables'!$B:$B,MATCH(EPS!$B295,'Vensim Variables'!$A:$A,0))</f>
        <v>g pollutant</v>
      </c>
      <c r="I295" t="str">
        <f t="shared" si="8"/>
        <v>CO</v>
      </c>
      <c r="J295">
        <f>INDEX(NoSettings!$C:$C,MATCH(EPS!$A295,NoSettings!$A:$A,0))</f>
        <v>484855000000</v>
      </c>
      <c r="K295">
        <f>INDEX(GWP!$C$2:$C$13,MATCH(EPS!I295,GWP!$B$2:$B$13,0))</f>
        <v>0</v>
      </c>
      <c r="L295" s="4">
        <f t="shared" si="9"/>
        <v>0</v>
      </c>
    </row>
    <row r="296" spans="1:12" hidden="1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  <c r="H296" t="str">
        <f>INDEX('Vensim Variables'!$B:$B,MATCH(EPS!$B296,'Vensim Variables'!$A:$A,0))</f>
        <v>g pollutant</v>
      </c>
      <c r="I296" t="str">
        <f t="shared" si="8"/>
        <v>CO</v>
      </c>
      <c r="J296">
        <f>INDEX(NoSettings!$C:$C,MATCH(EPS!$A296,NoSettings!$A:$A,0))</f>
        <v>2904030000</v>
      </c>
      <c r="K296">
        <f>INDEX(GWP!$C$2:$C$13,MATCH(EPS!I296,GWP!$B$2:$B$13,0))</f>
        <v>0</v>
      </c>
      <c r="L296" s="4">
        <f t="shared" si="9"/>
        <v>0</v>
      </c>
    </row>
    <row r="297" spans="1:12" hidden="1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  <c r="H297" t="str">
        <f>INDEX('Vensim Variables'!$B:$B,MATCH(EPS!$B297,'Vensim Variables'!$A:$A,0))</f>
        <v>g pollutant</v>
      </c>
      <c r="I297" t="str">
        <f t="shared" si="8"/>
        <v>CO</v>
      </c>
      <c r="J297">
        <f>INDEX(NoSettings!$C:$C,MATCH(EPS!$A297,NoSettings!$A:$A,0))</f>
        <v>15085400000</v>
      </c>
      <c r="K297">
        <f>INDEX(GWP!$C$2:$C$13,MATCH(EPS!I297,GWP!$B$2:$B$13,0))</f>
        <v>0</v>
      </c>
      <c r="L297" s="4">
        <f t="shared" si="9"/>
        <v>0</v>
      </c>
    </row>
    <row r="298" spans="1:12" hidden="1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  <c r="H298" t="str">
        <f>INDEX('Vensim Variables'!$B:$B,MATCH(EPS!$B298,'Vensim Variables'!$A:$A,0))</f>
        <v>g pollutant</v>
      </c>
      <c r="I298" t="str">
        <f t="shared" si="8"/>
        <v>CO</v>
      </c>
      <c r="J298">
        <f>INDEX(NoSettings!$C:$C,MATCH(EPS!$A298,NoSettings!$A:$A,0))</f>
        <v>0</v>
      </c>
      <c r="K298">
        <f>INDEX(GWP!$C$2:$C$13,MATCH(EPS!I298,GWP!$B$2:$B$13,0))</f>
        <v>0</v>
      </c>
      <c r="L298" s="4">
        <f t="shared" si="9"/>
        <v>0</v>
      </c>
    </row>
    <row r="299" spans="1:12" hidden="1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  <c r="H299" t="str">
        <f>INDEX('Vensim Variables'!$B:$B,MATCH(EPS!$B299,'Vensim Variables'!$A:$A,0))</f>
        <v>g pollutant</v>
      </c>
      <c r="I299" t="str">
        <f t="shared" si="8"/>
        <v>CO</v>
      </c>
      <c r="J299">
        <f>INDEX(NoSettings!$C:$C,MATCH(EPS!$A299,NoSettings!$A:$A,0))</f>
        <v>0</v>
      </c>
      <c r="K299">
        <f>INDEX(GWP!$C$2:$C$13,MATCH(EPS!I299,GWP!$B$2:$B$13,0))</f>
        <v>0</v>
      </c>
      <c r="L299" s="4">
        <f t="shared" si="9"/>
        <v>0</v>
      </c>
    </row>
    <row r="300" spans="1:12" hidden="1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  <c r="H300" t="str">
        <f>INDEX('Vensim Variables'!$B:$B,MATCH(EPS!$B300,'Vensim Variables'!$A:$A,0))</f>
        <v>g pollutant</v>
      </c>
      <c r="I300" t="str">
        <f t="shared" si="8"/>
        <v>CO</v>
      </c>
      <c r="J300">
        <f>INDEX(NoSettings!$C:$C,MATCH(EPS!$A300,NoSettings!$A:$A,0))</f>
        <v>84432500</v>
      </c>
      <c r="K300">
        <f>INDEX(GWP!$C$2:$C$13,MATCH(EPS!I300,GWP!$B$2:$B$13,0))</f>
        <v>0</v>
      </c>
      <c r="L300" s="4">
        <f t="shared" si="9"/>
        <v>0</v>
      </c>
    </row>
    <row r="301" spans="1:12" hidden="1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  <c r="H301" t="str">
        <f>INDEX('Vensim Variables'!$B:$B,MATCH(EPS!$B301,'Vensim Variables'!$A:$A,0))</f>
        <v>g pollutant</v>
      </c>
      <c r="I301" t="str">
        <f t="shared" si="8"/>
        <v>CO</v>
      </c>
      <c r="J301">
        <f>INDEX(NoSettings!$C:$C,MATCH(EPS!$A301,NoSettings!$A:$A,0))</f>
        <v>0</v>
      </c>
      <c r="K301">
        <f>INDEX(GWP!$C$2:$C$13,MATCH(EPS!I301,GWP!$B$2:$B$13,0))</f>
        <v>0</v>
      </c>
      <c r="L301" s="4">
        <f t="shared" si="9"/>
        <v>0</v>
      </c>
    </row>
    <row r="302" spans="1:12" hidden="1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  <c r="H302" t="str">
        <f>INDEX('Vensim Variables'!$B:$B,MATCH(EPS!$B302,'Vensim Variables'!$A:$A,0))</f>
        <v>g pollutant</v>
      </c>
      <c r="I302" t="str">
        <f t="shared" si="8"/>
        <v>NOx</v>
      </c>
      <c r="J302">
        <f>INDEX(NoSettings!$C:$C,MATCH(EPS!$A302,NoSettings!$A:$A,0))</f>
        <v>0</v>
      </c>
      <c r="K302">
        <f>INDEX(GWP!$C$2:$C$13,MATCH(EPS!I302,GWP!$B$2:$B$13,0))</f>
        <v>0</v>
      </c>
      <c r="L302" s="4">
        <f t="shared" si="9"/>
        <v>0</v>
      </c>
    </row>
    <row r="303" spans="1:12" hidden="1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  <c r="H303" t="str">
        <f>INDEX('Vensim Variables'!$B:$B,MATCH(EPS!$B303,'Vensim Variables'!$A:$A,0))</f>
        <v>g pollutant</v>
      </c>
      <c r="I303" t="str">
        <f t="shared" si="8"/>
        <v>NOx</v>
      </c>
      <c r="J303">
        <f>INDEX(NoSettings!$C:$C,MATCH(EPS!$A303,NoSettings!$A:$A,0))</f>
        <v>807716000</v>
      </c>
      <c r="K303">
        <f>INDEX(GWP!$C$2:$C$13,MATCH(EPS!I303,GWP!$B$2:$B$13,0))</f>
        <v>0</v>
      </c>
      <c r="L303" s="4">
        <f t="shared" si="9"/>
        <v>0</v>
      </c>
    </row>
    <row r="304" spans="1:12" hidden="1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  <c r="H304" t="str">
        <f>INDEX('Vensim Variables'!$B:$B,MATCH(EPS!$B304,'Vensim Variables'!$A:$A,0))</f>
        <v>g pollutant</v>
      </c>
      <c r="I304" t="str">
        <f t="shared" si="8"/>
        <v>NOx</v>
      </c>
      <c r="J304">
        <f>INDEX(NoSettings!$C:$C,MATCH(EPS!$A304,NoSettings!$A:$A,0))</f>
        <v>1534250000</v>
      </c>
      <c r="K304">
        <f>INDEX(GWP!$C$2:$C$13,MATCH(EPS!I304,GWP!$B$2:$B$13,0))</f>
        <v>0</v>
      </c>
      <c r="L304" s="4">
        <f t="shared" si="9"/>
        <v>0</v>
      </c>
    </row>
    <row r="305" spans="1:12" hidden="1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  <c r="H305" t="str">
        <f>INDEX('Vensim Variables'!$B:$B,MATCH(EPS!$B305,'Vensim Variables'!$A:$A,0))</f>
        <v>g pollutant</v>
      </c>
      <c r="I305" t="str">
        <f t="shared" si="8"/>
        <v>NOx</v>
      </c>
      <c r="J305">
        <f>INDEX(NoSettings!$C:$C,MATCH(EPS!$A305,NoSettings!$A:$A,0))</f>
        <v>50652100000</v>
      </c>
      <c r="K305">
        <f>INDEX(GWP!$C$2:$C$13,MATCH(EPS!I305,GWP!$B$2:$B$13,0))</f>
        <v>0</v>
      </c>
      <c r="L305" s="4">
        <f t="shared" si="9"/>
        <v>0</v>
      </c>
    </row>
    <row r="306" spans="1:12" hidden="1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  <c r="H306" t="str">
        <f>INDEX('Vensim Variables'!$B:$B,MATCH(EPS!$B306,'Vensim Variables'!$A:$A,0))</f>
        <v>g pollutant</v>
      </c>
      <c r="I306" t="str">
        <f t="shared" si="8"/>
        <v>NOx</v>
      </c>
      <c r="J306">
        <f>INDEX(NoSettings!$C:$C,MATCH(EPS!$A306,NoSettings!$A:$A,0))</f>
        <v>128713000</v>
      </c>
      <c r="K306">
        <f>INDEX(GWP!$C$2:$C$13,MATCH(EPS!I306,GWP!$B$2:$B$13,0))</f>
        <v>0</v>
      </c>
      <c r="L306" s="4">
        <f t="shared" si="9"/>
        <v>0</v>
      </c>
    </row>
    <row r="307" spans="1:12" hidden="1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  <c r="H307" t="str">
        <f>INDEX('Vensim Variables'!$B:$B,MATCH(EPS!$B307,'Vensim Variables'!$A:$A,0))</f>
        <v>g pollutant</v>
      </c>
      <c r="I307" t="str">
        <f t="shared" si="8"/>
        <v>NOx</v>
      </c>
      <c r="J307">
        <f>INDEX(NoSettings!$C:$C,MATCH(EPS!$A307,NoSettings!$A:$A,0))</f>
        <v>1575950000</v>
      </c>
      <c r="K307">
        <f>INDEX(GWP!$C$2:$C$13,MATCH(EPS!I307,GWP!$B$2:$B$13,0))</f>
        <v>0</v>
      </c>
      <c r="L307" s="4">
        <f t="shared" si="9"/>
        <v>0</v>
      </c>
    </row>
    <row r="308" spans="1:12" hidden="1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  <c r="H308" t="str">
        <f>INDEX('Vensim Variables'!$B:$B,MATCH(EPS!$B308,'Vensim Variables'!$A:$A,0))</f>
        <v>g pollutant</v>
      </c>
      <c r="I308" t="str">
        <f t="shared" si="8"/>
        <v>NOx</v>
      </c>
      <c r="J308">
        <f>INDEX(NoSettings!$C:$C,MATCH(EPS!$A308,NoSettings!$A:$A,0))</f>
        <v>0</v>
      </c>
      <c r="K308">
        <f>INDEX(GWP!$C$2:$C$13,MATCH(EPS!I308,GWP!$B$2:$B$13,0))</f>
        <v>0</v>
      </c>
      <c r="L308" s="4">
        <f t="shared" si="9"/>
        <v>0</v>
      </c>
    </row>
    <row r="309" spans="1:12" hidden="1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  <c r="H309" t="str">
        <f>INDEX('Vensim Variables'!$B:$B,MATCH(EPS!$B309,'Vensim Variables'!$A:$A,0))</f>
        <v>g pollutant</v>
      </c>
      <c r="I309" t="str">
        <f t="shared" si="8"/>
        <v>NOx</v>
      </c>
      <c r="J309">
        <f>INDEX(NoSettings!$C:$C,MATCH(EPS!$A309,NoSettings!$A:$A,0))</f>
        <v>0</v>
      </c>
      <c r="K309">
        <f>INDEX(GWP!$C$2:$C$13,MATCH(EPS!I309,GWP!$B$2:$B$13,0))</f>
        <v>0</v>
      </c>
      <c r="L309" s="4">
        <f t="shared" si="9"/>
        <v>0</v>
      </c>
    </row>
    <row r="310" spans="1:12" hidden="1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  <c r="H310" t="str">
        <f>INDEX('Vensim Variables'!$B:$B,MATCH(EPS!$B310,'Vensim Variables'!$A:$A,0))</f>
        <v>g pollutant</v>
      </c>
      <c r="I310" t="str">
        <f t="shared" si="8"/>
        <v>NOx</v>
      </c>
      <c r="J310">
        <f>INDEX(NoSettings!$C:$C,MATCH(EPS!$A310,NoSettings!$A:$A,0))</f>
        <v>93642800</v>
      </c>
      <c r="K310">
        <f>INDEX(GWP!$C$2:$C$13,MATCH(EPS!I310,GWP!$B$2:$B$13,0))</f>
        <v>0</v>
      </c>
      <c r="L310" s="4">
        <f t="shared" si="9"/>
        <v>0</v>
      </c>
    </row>
    <row r="311" spans="1:12" hidden="1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  <c r="H311" t="str">
        <f>INDEX('Vensim Variables'!$B:$B,MATCH(EPS!$B311,'Vensim Variables'!$A:$A,0))</f>
        <v>g pollutant</v>
      </c>
      <c r="I311" t="str">
        <f t="shared" si="8"/>
        <v>NOx</v>
      </c>
      <c r="J311">
        <f>INDEX(NoSettings!$C:$C,MATCH(EPS!$A311,NoSettings!$A:$A,0))</f>
        <v>0</v>
      </c>
      <c r="K311">
        <f>INDEX(GWP!$C$2:$C$13,MATCH(EPS!I311,GWP!$B$2:$B$13,0))</f>
        <v>0</v>
      </c>
      <c r="L311" s="4">
        <f t="shared" si="9"/>
        <v>0</v>
      </c>
    </row>
    <row r="312" spans="1:12" hidden="1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  <c r="H312" t="str">
        <f>INDEX('Vensim Variables'!$B:$B,MATCH(EPS!$B312,'Vensim Variables'!$A:$A,0))</f>
        <v>g pollutant</v>
      </c>
      <c r="I312" t="str">
        <f t="shared" si="8"/>
        <v>NOx</v>
      </c>
      <c r="J312">
        <f>INDEX(NoSettings!$C:$C,MATCH(EPS!$A312,NoSettings!$A:$A,0))</f>
        <v>0</v>
      </c>
      <c r="K312">
        <f>INDEX(GWP!$C$2:$C$13,MATCH(EPS!I312,GWP!$B$2:$B$13,0))</f>
        <v>0</v>
      </c>
      <c r="L312" s="4">
        <f t="shared" si="9"/>
        <v>0</v>
      </c>
    </row>
    <row r="313" spans="1:12" hidden="1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  <c r="H313" t="str">
        <f>INDEX('Vensim Variables'!$B:$B,MATCH(EPS!$B313,'Vensim Variables'!$A:$A,0))</f>
        <v>g pollutant</v>
      </c>
      <c r="I313" t="str">
        <f t="shared" si="8"/>
        <v>NOx</v>
      </c>
      <c r="J313">
        <f>INDEX(NoSettings!$C:$C,MATCH(EPS!$A313,NoSettings!$A:$A,0))</f>
        <v>2240590000</v>
      </c>
      <c r="K313">
        <f>INDEX(GWP!$C$2:$C$13,MATCH(EPS!I313,GWP!$B$2:$B$13,0))</f>
        <v>0</v>
      </c>
      <c r="L313" s="4">
        <f t="shared" si="9"/>
        <v>0</v>
      </c>
    </row>
    <row r="314" spans="1:12" hidden="1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  <c r="H314" t="str">
        <f>INDEX('Vensim Variables'!$B:$B,MATCH(EPS!$B314,'Vensim Variables'!$A:$A,0))</f>
        <v>g pollutant</v>
      </c>
      <c r="I314" t="str">
        <f t="shared" si="8"/>
        <v>NOx</v>
      </c>
      <c r="J314">
        <f>INDEX(NoSettings!$C:$C,MATCH(EPS!$A314,NoSettings!$A:$A,0))</f>
        <v>2004630000</v>
      </c>
      <c r="K314">
        <f>INDEX(GWP!$C$2:$C$13,MATCH(EPS!I314,GWP!$B$2:$B$13,0))</f>
        <v>0</v>
      </c>
      <c r="L314" s="4">
        <f t="shared" si="9"/>
        <v>0</v>
      </c>
    </row>
    <row r="315" spans="1:12" hidden="1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  <c r="H315" t="str">
        <f>INDEX('Vensim Variables'!$B:$B,MATCH(EPS!$B315,'Vensim Variables'!$A:$A,0))</f>
        <v>g pollutant</v>
      </c>
      <c r="I315" t="str">
        <f t="shared" si="8"/>
        <v>NOx</v>
      </c>
      <c r="J315">
        <f>INDEX(NoSettings!$C:$C,MATCH(EPS!$A315,NoSettings!$A:$A,0))</f>
        <v>1129040000000</v>
      </c>
      <c r="K315">
        <f>INDEX(GWP!$C$2:$C$13,MATCH(EPS!I315,GWP!$B$2:$B$13,0))</f>
        <v>0</v>
      </c>
      <c r="L315" s="4">
        <f t="shared" si="9"/>
        <v>0</v>
      </c>
    </row>
    <row r="316" spans="1:12" hidden="1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  <c r="H316" t="str">
        <f>INDEX('Vensim Variables'!$B:$B,MATCH(EPS!$B316,'Vensim Variables'!$A:$A,0))</f>
        <v>g pollutant</v>
      </c>
      <c r="I316" t="str">
        <f t="shared" si="8"/>
        <v>NOx</v>
      </c>
      <c r="J316">
        <f>INDEX(NoSettings!$C:$C,MATCH(EPS!$A316,NoSettings!$A:$A,0))</f>
        <v>168175000</v>
      </c>
      <c r="K316">
        <f>INDEX(GWP!$C$2:$C$13,MATCH(EPS!I316,GWP!$B$2:$B$13,0))</f>
        <v>0</v>
      </c>
      <c r="L316" s="4">
        <f t="shared" si="9"/>
        <v>0</v>
      </c>
    </row>
    <row r="317" spans="1:12" hidden="1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  <c r="H317" t="str">
        <f>INDEX('Vensim Variables'!$B:$B,MATCH(EPS!$B317,'Vensim Variables'!$A:$A,0))</f>
        <v>g pollutant</v>
      </c>
      <c r="I317" t="str">
        <f t="shared" si="8"/>
        <v>NOx</v>
      </c>
      <c r="J317">
        <f>INDEX(NoSettings!$C:$C,MATCH(EPS!$A317,NoSettings!$A:$A,0))</f>
        <v>35128100000</v>
      </c>
      <c r="K317">
        <f>INDEX(GWP!$C$2:$C$13,MATCH(EPS!I317,GWP!$B$2:$B$13,0))</f>
        <v>0</v>
      </c>
      <c r="L317" s="4">
        <f t="shared" si="9"/>
        <v>0</v>
      </c>
    </row>
    <row r="318" spans="1:12" hidden="1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  <c r="H318" t="str">
        <f>INDEX('Vensim Variables'!$B:$B,MATCH(EPS!$B318,'Vensim Variables'!$A:$A,0))</f>
        <v>g pollutant</v>
      </c>
      <c r="I318" t="str">
        <f t="shared" si="8"/>
        <v>NOx</v>
      </c>
      <c r="J318">
        <f>INDEX(NoSettings!$C:$C,MATCH(EPS!$A318,NoSettings!$A:$A,0))</f>
        <v>0</v>
      </c>
      <c r="K318">
        <f>INDEX(GWP!$C$2:$C$13,MATCH(EPS!I318,GWP!$B$2:$B$13,0))</f>
        <v>0</v>
      </c>
      <c r="L318" s="4">
        <f t="shared" si="9"/>
        <v>0</v>
      </c>
    </row>
    <row r="319" spans="1:12" hidden="1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  <c r="H319" t="str">
        <f>INDEX('Vensim Variables'!$B:$B,MATCH(EPS!$B319,'Vensim Variables'!$A:$A,0))</f>
        <v>g pollutant</v>
      </c>
      <c r="I319" t="str">
        <f t="shared" si="8"/>
        <v>NOx</v>
      </c>
      <c r="J319">
        <f>INDEX(NoSettings!$C:$C,MATCH(EPS!$A319,NoSettings!$A:$A,0))</f>
        <v>0</v>
      </c>
      <c r="K319">
        <f>INDEX(GWP!$C$2:$C$13,MATCH(EPS!I319,GWP!$B$2:$B$13,0))</f>
        <v>0</v>
      </c>
      <c r="L319" s="4">
        <f t="shared" si="9"/>
        <v>0</v>
      </c>
    </row>
    <row r="320" spans="1:12" hidden="1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  <c r="H320" t="str">
        <f>INDEX('Vensim Variables'!$B:$B,MATCH(EPS!$B320,'Vensim Variables'!$A:$A,0))</f>
        <v>g pollutant</v>
      </c>
      <c r="I320" t="str">
        <f t="shared" si="8"/>
        <v>NOx</v>
      </c>
      <c r="J320">
        <f>INDEX(NoSettings!$C:$C,MATCH(EPS!$A320,NoSettings!$A:$A,0))</f>
        <v>413533000</v>
      </c>
      <c r="K320">
        <f>INDEX(GWP!$C$2:$C$13,MATCH(EPS!I320,GWP!$B$2:$B$13,0))</f>
        <v>0</v>
      </c>
      <c r="L320" s="4">
        <f t="shared" si="9"/>
        <v>0</v>
      </c>
    </row>
    <row r="321" spans="1:12" hidden="1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  <c r="H321" t="str">
        <f>INDEX('Vensim Variables'!$B:$B,MATCH(EPS!$B321,'Vensim Variables'!$A:$A,0))</f>
        <v>g pollutant</v>
      </c>
      <c r="I321" t="str">
        <f t="shared" si="8"/>
        <v>NOx</v>
      </c>
      <c r="J321">
        <f>INDEX(NoSettings!$C:$C,MATCH(EPS!$A321,NoSettings!$A:$A,0))</f>
        <v>0</v>
      </c>
      <c r="K321">
        <f>INDEX(GWP!$C$2:$C$13,MATCH(EPS!I321,GWP!$B$2:$B$13,0))</f>
        <v>0</v>
      </c>
      <c r="L321" s="4">
        <f t="shared" si="9"/>
        <v>0</v>
      </c>
    </row>
    <row r="322" spans="1:12" hidden="1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  <c r="H322" t="str">
        <f>INDEX('Vensim Variables'!$B:$B,MATCH(EPS!$B322,'Vensim Variables'!$A:$A,0))</f>
        <v>g pollutant</v>
      </c>
      <c r="I322" t="str">
        <f t="shared" si="8"/>
        <v>PM10</v>
      </c>
      <c r="J322">
        <f>INDEX(NoSettings!$C:$C,MATCH(EPS!$A322,NoSettings!$A:$A,0))</f>
        <v>0</v>
      </c>
      <c r="K322">
        <f>INDEX(GWP!$C$2:$C$13,MATCH(EPS!I322,GWP!$B$2:$B$13,0))</f>
        <v>0</v>
      </c>
      <c r="L322" s="4">
        <f t="shared" si="9"/>
        <v>0</v>
      </c>
    </row>
    <row r="323" spans="1:12" hidden="1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  <c r="H323" t="str">
        <f>INDEX('Vensim Variables'!$B:$B,MATCH(EPS!$B323,'Vensim Variables'!$A:$A,0))</f>
        <v>g pollutant</v>
      </c>
      <c r="I323" t="str">
        <f t="shared" ref="I323:I386" si="10">IF(OR(C323="CO2",C323="CH4",C323="N2O",C323="F gases",C323="VOC",C323="CO",C323="NOx",C323="PM10",C323="PM25",C323="SOx",C323="BC",C323="OC"),C323,IF(OR(D323="CO2",D323="CH4",D323="N2O",D323="F gases",D323="VOC",D323="CO",D323="NOx",D323="PM10",D323="PM25",D323="SOx",D323="BC",D323="OC"),D323,IF(OR(E323="CO2",E323="CH4",E323="N2O",E323="F gases",E323="VOC",E323="CO",E323="NOx",E323="PM10",E323="PM25",E323="SOx",E323="BC",E323="OC"),E323,"NA")))</f>
        <v>PM10</v>
      </c>
      <c r="J323">
        <f>INDEX(NoSettings!$C:$C,MATCH(EPS!$A323,NoSettings!$A:$A,0))</f>
        <v>72812000</v>
      </c>
      <c r="K323">
        <f>INDEX(GWP!$C$2:$C$13,MATCH(EPS!I323,GWP!$B$2:$B$13,0))</f>
        <v>0</v>
      </c>
      <c r="L323" s="4">
        <f t="shared" ref="L323:L386" si="11">IF(H323="g pollutant",K323*J323/10^12,IF(H323="MMTCO2e",J323,IF(H323="MWh",J323,0)))</f>
        <v>0</v>
      </c>
    </row>
    <row r="324" spans="1:12" hidden="1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  <c r="H324" t="str">
        <f>INDEX('Vensim Variables'!$B:$B,MATCH(EPS!$B324,'Vensim Variables'!$A:$A,0))</f>
        <v>g pollutant</v>
      </c>
      <c r="I324" t="str">
        <f t="shared" si="10"/>
        <v>PM10</v>
      </c>
      <c r="J324">
        <f>INDEX(NoSettings!$C:$C,MATCH(EPS!$A324,NoSettings!$A:$A,0))</f>
        <v>168945000</v>
      </c>
      <c r="K324">
        <f>INDEX(GWP!$C$2:$C$13,MATCH(EPS!I324,GWP!$B$2:$B$13,0))</f>
        <v>0</v>
      </c>
      <c r="L324" s="4">
        <f t="shared" si="11"/>
        <v>0</v>
      </c>
    </row>
    <row r="325" spans="1:12" hidden="1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  <c r="H325" t="str">
        <f>INDEX('Vensim Variables'!$B:$B,MATCH(EPS!$B325,'Vensim Variables'!$A:$A,0))</f>
        <v>g pollutant</v>
      </c>
      <c r="I325" t="str">
        <f t="shared" si="10"/>
        <v>PM10</v>
      </c>
      <c r="J325">
        <f>INDEX(NoSettings!$C:$C,MATCH(EPS!$A325,NoSettings!$A:$A,0))</f>
        <v>2568310000</v>
      </c>
      <c r="K325">
        <f>INDEX(GWP!$C$2:$C$13,MATCH(EPS!I325,GWP!$B$2:$B$13,0))</f>
        <v>0</v>
      </c>
      <c r="L325" s="4">
        <f t="shared" si="11"/>
        <v>0</v>
      </c>
    </row>
    <row r="326" spans="1:12" hidden="1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  <c r="H326" t="str">
        <f>INDEX('Vensim Variables'!$B:$B,MATCH(EPS!$B326,'Vensim Variables'!$A:$A,0))</f>
        <v>g pollutant</v>
      </c>
      <c r="I326" t="str">
        <f t="shared" si="10"/>
        <v>PM10</v>
      </c>
      <c r="J326">
        <f>INDEX(NoSettings!$C:$C,MATCH(EPS!$A326,NoSettings!$A:$A,0))</f>
        <v>14173400</v>
      </c>
      <c r="K326">
        <f>INDEX(GWP!$C$2:$C$13,MATCH(EPS!I326,GWP!$B$2:$B$13,0))</f>
        <v>0</v>
      </c>
      <c r="L326" s="4">
        <f t="shared" si="11"/>
        <v>0</v>
      </c>
    </row>
    <row r="327" spans="1:12" hidden="1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  <c r="H327" t="str">
        <f>INDEX('Vensim Variables'!$B:$B,MATCH(EPS!$B327,'Vensim Variables'!$A:$A,0))</f>
        <v>g pollutant</v>
      </c>
      <c r="I327" t="str">
        <f t="shared" si="10"/>
        <v>PM10</v>
      </c>
      <c r="J327">
        <f>INDEX(NoSettings!$C:$C,MATCH(EPS!$A327,NoSettings!$A:$A,0))</f>
        <v>79908200</v>
      </c>
      <c r="K327">
        <f>INDEX(GWP!$C$2:$C$13,MATCH(EPS!I327,GWP!$B$2:$B$13,0))</f>
        <v>0</v>
      </c>
      <c r="L327" s="4">
        <f t="shared" si="11"/>
        <v>0</v>
      </c>
    </row>
    <row r="328" spans="1:12" hidden="1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  <c r="H328" t="str">
        <f>INDEX('Vensim Variables'!$B:$B,MATCH(EPS!$B328,'Vensim Variables'!$A:$A,0))</f>
        <v>g pollutant</v>
      </c>
      <c r="I328" t="str">
        <f t="shared" si="10"/>
        <v>PM10</v>
      </c>
      <c r="J328">
        <f>INDEX(NoSettings!$C:$C,MATCH(EPS!$A328,NoSettings!$A:$A,0))</f>
        <v>0</v>
      </c>
      <c r="K328">
        <f>INDEX(GWP!$C$2:$C$13,MATCH(EPS!I328,GWP!$B$2:$B$13,0))</f>
        <v>0</v>
      </c>
      <c r="L328" s="4">
        <f t="shared" si="11"/>
        <v>0</v>
      </c>
    </row>
    <row r="329" spans="1:12" hidden="1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  <c r="H329" t="str">
        <f>INDEX('Vensim Variables'!$B:$B,MATCH(EPS!$B329,'Vensim Variables'!$A:$A,0))</f>
        <v>g pollutant</v>
      </c>
      <c r="I329" t="str">
        <f t="shared" si="10"/>
        <v>PM10</v>
      </c>
      <c r="J329">
        <f>INDEX(NoSettings!$C:$C,MATCH(EPS!$A329,NoSettings!$A:$A,0))</f>
        <v>0</v>
      </c>
      <c r="K329">
        <f>INDEX(GWP!$C$2:$C$13,MATCH(EPS!I329,GWP!$B$2:$B$13,0))</f>
        <v>0</v>
      </c>
      <c r="L329" s="4">
        <f t="shared" si="11"/>
        <v>0</v>
      </c>
    </row>
    <row r="330" spans="1:12" hidden="1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  <c r="H330" t="str">
        <f>INDEX('Vensim Variables'!$B:$B,MATCH(EPS!$B330,'Vensim Variables'!$A:$A,0))</f>
        <v>g pollutant</v>
      </c>
      <c r="I330" t="str">
        <f t="shared" si="10"/>
        <v>PM10</v>
      </c>
      <c r="J330">
        <f>INDEX(NoSettings!$C:$C,MATCH(EPS!$A330,NoSettings!$A:$A,0))</f>
        <v>314850</v>
      </c>
      <c r="K330">
        <f>INDEX(GWP!$C$2:$C$13,MATCH(EPS!I330,GWP!$B$2:$B$13,0))</f>
        <v>0</v>
      </c>
      <c r="L330" s="4">
        <f t="shared" si="11"/>
        <v>0</v>
      </c>
    </row>
    <row r="331" spans="1:12" hidden="1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  <c r="H331" t="str">
        <f>INDEX('Vensim Variables'!$B:$B,MATCH(EPS!$B331,'Vensim Variables'!$A:$A,0))</f>
        <v>g pollutant</v>
      </c>
      <c r="I331" t="str">
        <f t="shared" si="10"/>
        <v>PM10</v>
      </c>
      <c r="J331">
        <f>INDEX(NoSettings!$C:$C,MATCH(EPS!$A331,NoSettings!$A:$A,0))</f>
        <v>0</v>
      </c>
      <c r="K331">
        <f>INDEX(GWP!$C$2:$C$13,MATCH(EPS!I331,GWP!$B$2:$B$13,0))</f>
        <v>0</v>
      </c>
      <c r="L331" s="4">
        <f t="shared" si="11"/>
        <v>0</v>
      </c>
    </row>
    <row r="332" spans="1:12" hidden="1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  <c r="H332" t="str">
        <f>INDEX('Vensim Variables'!$B:$B,MATCH(EPS!$B332,'Vensim Variables'!$A:$A,0))</f>
        <v>g pollutant</v>
      </c>
      <c r="I332" t="str">
        <f t="shared" si="10"/>
        <v>PM10</v>
      </c>
      <c r="J332">
        <f>INDEX(NoSettings!$C:$C,MATCH(EPS!$A332,NoSettings!$A:$A,0))</f>
        <v>0</v>
      </c>
      <c r="K332">
        <f>INDEX(GWP!$C$2:$C$13,MATCH(EPS!I332,GWP!$B$2:$B$13,0))</f>
        <v>0</v>
      </c>
      <c r="L332" s="4">
        <f t="shared" si="11"/>
        <v>0</v>
      </c>
    </row>
    <row r="333" spans="1:12" hidden="1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  <c r="H333" t="str">
        <f>INDEX('Vensim Variables'!$B:$B,MATCH(EPS!$B333,'Vensim Variables'!$A:$A,0))</f>
        <v>g pollutant</v>
      </c>
      <c r="I333" t="str">
        <f t="shared" si="10"/>
        <v>PM10</v>
      </c>
      <c r="J333">
        <f>INDEX(NoSettings!$C:$C,MATCH(EPS!$A333,NoSettings!$A:$A,0))</f>
        <v>201979000</v>
      </c>
      <c r="K333">
        <f>INDEX(GWP!$C$2:$C$13,MATCH(EPS!I333,GWP!$B$2:$B$13,0))</f>
        <v>0</v>
      </c>
      <c r="L333" s="4">
        <f t="shared" si="11"/>
        <v>0</v>
      </c>
    </row>
    <row r="334" spans="1:12" hidden="1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  <c r="H334" t="str">
        <f>INDEX('Vensim Variables'!$B:$B,MATCH(EPS!$B334,'Vensim Variables'!$A:$A,0))</f>
        <v>g pollutant</v>
      </c>
      <c r="I334" t="str">
        <f t="shared" si="10"/>
        <v>PM10</v>
      </c>
      <c r="J334">
        <f>INDEX(NoSettings!$C:$C,MATCH(EPS!$A334,NoSettings!$A:$A,0))</f>
        <v>220742000</v>
      </c>
      <c r="K334">
        <f>INDEX(GWP!$C$2:$C$13,MATCH(EPS!I334,GWP!$B$2:$B$13,0))</f>
        <v>0</v>
      </c>
      <c r="L334" s="4">
        <f t="shared" si="11"/>
        <v>0</v>
      </c>
    </row>
    <row r="335" spans="1:12" hidden="1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  <c r="H335" t="str">
        <f>INDEX('Vensim Variables'!$B:$B,MATCH(EPS!$B335,'Vensim Variables'!$A:$A,0))</f>
        <v>g pollutant</v>
      </c>
      <c r="I335" t="str">
        <f t="shared" si="10"/>
        <v>PM10</v>
      </c>
      <c r="J335">
        <f>INDEX(NoSettings!$C:$C,MATCH(EPS!$A335,NoSettings!$A:$A,0))</f>
        <v>57248000000</v>
      </c>
      <c r="K335">
        <f>INDEX(GWP!$C$2:$C$13,MATCH(EPS!I335,GWP!$B$2:$B$13,0))</f>
        <v>0</v>
      </c>
      <c r="L335" s="4">
        <f t="shared" si="11"/>
        <v>0</v>
      </c>
    </row>
    <row r="336" spans="1:12" hidden="1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  <c r="H336" t="str">
        <f>INDEX('Vensim Variables'!$B:$B,MATCH(EPS!$B336,'Vensim Variables'!$A:$A,0))</f>
        <v>g pollutant</v>
      </c>
      <c r="I336" t="str">
        <f t="shared" si="10"/>
        <v>PM10</v>
      </c>
      <c r="J336">
        <f>INDEX(NoSettings!$C:$C,MATCH(EPS!$A336,NoSettings!$A:$A,0))</f>
        <v>18518700</v>
      </c>
      <c r="K336">
        <f>INDEX(GWP!$C$2:$C$13,MATCH(EPS!I336,GWP!$B$2:$B$13,0))</f>
        <v>0</v>
      </c>
      <c r="L336" s="4">
        <f t="shared" si="11"/>
        <v>0</v>
      </c>
    </row>
    <row r="337" spans="1:12" hidden="1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  <c r="H337" t="str">
        <f>INDEX('Vensim Variables'!$B:$B,MATCH(EPS!$B337,'Vensim Variables'!$A:$A,0))</f>
        <v>g pollutant</v>
      </c>
      <c r="I337" t="str">
        <f t="shared" si="10"/>
        <v>PM10</v>
      </c>
      <c r="J337">
        <f>INDEX(NoSettings!$C:$C,MATCH(EPS!$A337,NoSettings!$A:$A,0))</f>
        <v>1781170000</v>
      </c>
      <c r="K337">
        <f>INDEX(GWP!$C$2:$C$13,MATCH(EPS!I337,GWP!$B$2:$B$13,0))</f>
        <v>0</v>
      </c>
      <c r="L337" s="4">
        <f t="shared" si="11"/>
        <v>0</v>
      </c>
    </row>
    <row r="338" spans="1:12" hidden="1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  <c r="H338" t="str">
        <f>INDEX('Vensim Variables'!$B:$B,MATCH(EPS!$B338,'Vensim Variables'!$A:$A,0))</f>
        <v>g pollutant</v>
      </c>
      <c r="I338" t="str">
        <f t="shared" si="10"/>
        <v>PM10</v>
      </c>
      <c r="J338">
        <f>INDEX(NoSettings!$C:$C,MATCH(EPS!$A338,NoSettings!$A:$A,0))</f>
        <v>0</v>
      </c>
      <c r="K338">
        <f>INDEX(GWP!$C$2:$C$13,MATCH(EPS!I338,GWP!$B$2:$B$13,0))</f>
        <v>0</v>
      </c>
      <c r="L338" s="4">
        <f t="shared" si="11"/>
        <v>0</v>
      </c>
    </row>
    <row r="339" spans="1:12" hidden="1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  <c r="H339" t="str">
        <f>INDEX('Vensim Variables'!$B:$B,MATCH(EPS!$B339,'Vensim Variables'!$A:$A,0))</f>
        <v>g pollutant</v>
      </c>
      <c r="I339" t="str">
        <f t="shared" si="10"/>
        <v>PM10</v>
      </c>
      <c r="J339">
        <f>INDEX(NoSettings!$C:$C,MATCH(EPS!$A339,NoSettings!$A:$A,0))</f>
        <v>0</v>
      </c>
      <c r="K339">
        <f>INDEX(GWP!$C$2:$C$13,MATCH(EPS!I339,GWP!$B$2:$B$13,0))</f>
        <v>0</v>
      </c>
      <c r="L339" s="4">
        <f t="shared" si="11"/>
        <v>0</v>
      </c>
    </row>
    <row r="340" spans="1:12" hidden="1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  <c r="H340" t="str">
        <f>INDEX('Vensim Variables'!$B:$B,MATCH(EPS!$B340,'Vensim Variables'!$A:$A,0))</f>
        <v>g pollutant</v>
      </c>
      <c r="I340" t="str">
        <f t="shared" si="10"/>
        <v>PM10</v>
      </c>
      <c r="J340">
        <f>INDEX(NoSettings!$C:$C,MATCH(EPS!$A340,NoSettings!$A:$A,0))</f>
        <v>1390400</v>
      </c>
      <c r="K340">
        <f>INDEX(GWP!$C$2:$C$13,MATCH(EPS!I340,GWP!$B$2:$B$13,0))</f>
        <v>0</v>
      </c>
      <c r="L340" s="4">
        <f t="shared" si="11"/>
        <v>0</v>
      </c>
    </row>
    <row r="341" spans="1:12" hidden="1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  <c r="H341" t="str">
        <f>INDEX('Vensim Variables'!$B:$B,MATCH(EPS!$B341,'Vensim Variables'!$A:$A,0))</f>
        <v>g pollutant</v>
      </c>
      <c r="I341" t="str">
        <f t="shared" si="10"/>
        <v>PM10</v>
      </c>
      <c r="J341">
        <f>INDEX(NoSettings!$C:$C,MATCH(EPS!$A341,NoSettings!$A:$A,0))</f>
        <v>0</v>
      </c>
      <c r="K341">
        <f>INDEX(GWP!$C$2:$C$13,MATCH(EPS!I341,GWP!$B$2:$B$13,0))</f>
        <v>0</v>
      </c>
      <c r="L341" s="4">
        <f t="shared" si="11"/>
        <v>0</v>
      </c>
    </row>
    <row r="342" spans="1:12" hidden="1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  <c r="H342" t="str">
        <f>INDEX('Vensim Variables'!$B:$B,MATCH(EPS!$B342,'Vensim Variables'!$A:$A,0))</f>
        <v>g pollutant</v>
      </c>
      <c r="I342" t="str">
        <f t="shared" si="10"/>
        <v>PM25</v>
      </c>
      <c r="J342">
        <f>INDEX(NoSettings!$C:$C,MATCH(EPS!$A342,NoSettings!$A:$A,0))</f>
        <v>0</v>
      </c>
      <c r="K342">
        <f>INDEX(GWP!$C$2:$C$13,MATCH(EPS!I342,GWP!$B$2:$B$13,0))</f>
        <v>0</v>
      </c>
      <c r="L342" s="4">
        <f t="shared" si="11"/>
        <v>0</v>
      </c>
    </row>
    <row r="343" spans="1:12" hidden="1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  <c r="H343" t="str">
        <f>INDEX('Vensim Variables'!$B:$B,MATCH(EPS!$B343,'Vensim Variables'!$A:$A,0))</f>
        <v>g pollutant</v>
      </c>
      <c r="I343" t="str">
        <f t="shared" si="10"/>
        <v>PM25</v>
      </c>
      <c r="J343">
        <f>INDEX(NoSettings!$C:$C,MATCH(EPS!$A343,NoSettings!$A:$A,0))</f>
        <v>35509900</v>
      </c>
      <c r="K343">
        <f>INDEX(GWP!$C$2:$C$13,MATCH(EPS!I343,GWP!$B$2:$B$13,0))</f>
        <v>0</v>
      </c>
      <c r="L343" s="4">
        <f t="shared" si="11"/>
        <v>0</v>
      </c>
    </row>
    <row r="344" spans="1:12" hidden="1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  <c r="H344" t="str">
        <f>INDEX('Vensim Variables'!$B:$B,MATCH(EPS!$B344,'Vensim Variables'!$A:$A,0))</f>
        <v>g pollutant</v>
      </c>
      <c r="I344" t="str">
        <f t="shared" si="10"/>
        <v>PM25</v>
      </c>
      <c r="J344">
        <f>INDEX(NoSettings!$C:$C,MATCH(EPS!$A344,NoSettings!$A:$A,0))</f>
        <v>50397800</v>
      </c>
      <c r="K344">
        <f>INDEX(GWP!$C$2:$C$13,MATCH(EPS!I344,GWP!$B$2:$B$13,0))</f>
        <v>0</v>
      </c>
      <c r="L344" s="4">
        <f t="shared" si="11"/>
        <v>0</v>
      </c>
    </row>
    <row r="345" spans="1:12" hidden="1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  <c r="H345" t="str">
        <f>INDEX('Vensim Variables'!$B:$B,MATCH(EPS!$B345,'Vensim Variables'!$A:$A,0))</f>
        <v>g pollutant</v>
      </c>
      <c r="I345" t="str">
        <f t="shared" si="10"/>
        <v>PM25</v>
      </c>
      <c r="J345">
        <f>INDEX(NoSettings!$C:$C,MATCH(EPS!$A345,NoSettings!$A:$A,0))</f>
        <v>1518680000</v>
      </c>
      <c r="K345">
        <f>INDEX(GWP!$C$2:$C$13,MATCH(EPS!I345,GWP!$B$2:$B$13,0))</f>
        <v>0</v>
      </c>
      <c r="L345" s="4">
        <f t="shared" si="11"/>
        <v>0</v>
      </c>
    </row>
    <row r="346" spans="1:12" hidden="1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  <c r="H346" t="str">
        <f>INDEX('Vensim Variables'!$B:$B,MATCH(EPS!$B346,'Vensim Variables'!$A:$A,0))</f>
        <v>g pollutant</v>
      </c>
      <c r="I346" t="str">
        <f t="shared" si="10"/>
        <v>PM25</v>
      </c>
      <c r="J346">
        <f>INDEX(NoSettings!$C:$C,MATCH(EPS!$A346,NoSettings!$A:$A,0))</f>
        <v>4228040</v>
      </c>
      <c r="K346">
        <f>INDEX(GWP!$C$2:$C$13,MATCH(EPS!I346,GWP!$B$2:$B$13,0))</f>
        <v>0</v>
      </c>
      <c r="L346" s="4">
        <f t="shared" si="11"/>
        <v>0</v>
      </c>
    </row>
    <row r="347" spans="1:12" hidden="1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  <c r="H347" t="str">
        <f>INDEX('Vensim Variables'!$B:$B,MATCH(EPS!$B347,'Vensim Variables'!$A:$A,0))</f>
        <v>g pollutant</v>
      </c>
      <c r="I347" t="str">
        <f t="shared" si="10"/>
        <v>PM25</v>
      </c>
      <c r="J347">
        <f>INDEX(NoSettings!$C:$C,MATCH(EPS!$A347,NoSettings!$A:$A,0))</f>
        <v>47251000</v>
      </c>
      <c r="K347">
        <f>INDEX(GWP!$C$2:$C$13,MATCH(EPS!I347,GWP!$B$2:$B$13,0))</f>
        <v>0</v>
      </c>
      <c r="L347" s="4">
        <f t="shared" si="11"/>
        <v>0</v>
      </c>
    </row>
    <row r="348" spans="1:12" hidden="1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  <c r="H348" t="str">
        <f>INDEX('Vensim Variables'!$B:$B,MATCH(EPS!$B348,'Vensim Variables'!$A:$A,0))</f>
        <v>g pollutant</v>
      </c>
      <c r="I348" t="str">
        <f t="shared" si="10"/>
        <v>PM25</v>
      </c>
      <c r="J348">
        <f>INDEX(NoSettings!$C:$C,MATCH(EPS!$A348,NoSettings!$A:$A,0))</f>
        <v>0</v>
      </c>
      <c r="K348">
        <f>INDEX(GWP!$C$2:$C$13,MATCH(EPS!I348,GWP!$B$2:$B$13,0))</f>
        <v>0</v>
      </c>
      <c r="L348" s="4">
        <f t="shared" si="11"/>
        <v>0</v>
      </c>
    </row>
    <row r="349" spans="1:12" hidden="1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  <c r="H349" t="str">
        <f>INDEX('Vensim Variables'!$B:$B,MATCH(EPS!$B349,'Vensim Variables'!$A:$A,0))</f>
        <v>g pollutant</v>
      </c>
      <c r="I349" t="str">
        <f t="shared" si="10"/>
        <v>PM25</v>
      </c>
      <c r="J349">
        <f>INDEX(NoSettings!$C:$C,MATCH(EPS!$A349,NoSettings!$A:$A,0))</f>
        <v>0</v>
      </c>
      <c r="K349">
        <f>INDEX(GWP!$C$2:$C$13,MATCH(EPS!I349,GWP!$B$2:$B$13,0))</f>
        <v>0</v>
      </c>
      <c r="L349" s="4">
        <f t="shared" si="11"/>
        <v>0</v>
      </c>
    </row>
    <row r="350" spans="1:12" hidden="1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  <c r="H350" t="str">
        <f>INDEX('Vensim Variables'!$B:$B,MATCH(EPS!$B350,'Vensim Variables'!$A:$A,0))</f>
        <v>g pollutant</v>
      </c>
      <c r="I350" t="str">
        <f t="shared" si="10"/>
        <v>PM25</v>
      </c>
      <c r="J350">
        <f>INDEX(NoSettings!$C:$C,MATCH(EPS!$A350,NoSettings!$A:$A,0))</f>
        <v>153847</v>
      </c>
      <c r="K350">
        <f>INDEX(GWP!$C$2:$C$13,MATCH(EPS!I350,GWP!$B$2:$B$13,0))</f>
        <v>0</v>
      </c>
      <c r="L350" s="4">
        <f t="shared" si="11"/>
        <v>0</v>
      </c>
    </row>
    <row r="351" spans="1:12" hidden="1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  <c r="H351" t="str">
        <f>INDEX('Vensim Variables'!$B:$B,MATCH(EPS!$B351,'Vensim Variables'!$A:$A,0))</f>
        <v>g pollutant</v>
      </c>
      <c r="I351" t="str">
        <f t="shared" si="10"/>
        <v>PM25</v>
      </c>
      <c r="J351">
        <f>INDEX(NoSettings!$C:$C,MATCH(EPS!$A351,NoSettings!$A:$A,0))</f>
        <v>0</v>
      </c>
      <c r="K351">
        <f>INDEX(GWP!$C$2:$C$13,MATCH(EPS!I351,GWP!$B$2:$B$13,0))</f>
        <v>0</v>
      </c>
      <c r="L351" s="4">
        <f t="shared" si="11"/>
        <v>0</v>
      </c>
    </row>
    <row r="352" spans="1:12" hidden="1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  <c r="H352" t="str">
        <f>INDEX('Vensim Variables'!$B:$B,MATCH(EPS!$B352,'Vensim Variables'!$A:$A,0))</f>
        <v>g pollutant</v>
      </c>
      <c r="I352" t="str">
        <f t="shared" si="10"/>
        <v>PM25</v>
      </c>
      <c r="J352">
        <f>INDEX(NoSettings!$C:$C,MATCH(EPS!$A352,NoSettings!$A:$A,0))</f>
        <v>0</v>
      </c>
      <c r="K352">
        <f>INDEX(GWP!$C$2:$C$13,MATCH(EPS!I352,GWP!$B$2:$B$13,0))</f>
        <v>0</v>
      </c>
      <c r="L352" s="4">
        <f t="shared" si="11"/>
        <v>0</v>
      </c>
    </row>
    <row r="353" spans="1:12" hidden="1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  <c r="H353" t="str">
        <f>INDEX('Vensim Variables'!$B:$B,MATCH(EPS!$B353,'Vensim Variables'!$A:$A,0))</f>
        <v>g pollutant</v>
      </c>
      <c r="I353" t="str">
        <f t="shared" si="10"/>
        <v>PM25</v>
      </c>
      <c r="J353">
        <f>INDEX(NoSettings!$C:$C,MATCH(EPS!$A353,NoSettings!$A:$A,0))</f>
        <v>98504000</v>
      </c>
      <c r="K353">
        <f>INDEX(GWP!$C$2:$C$13,MATCH(EPS!I353,GWP!$B$2:$B$13,0))</f>
        <v>0</v>
      </c>
      <c r="L353" s="4">
        <f t="shared" si="11"/>
        <v>0</v>
      </c>
    </row>
    <row r="354" spans="1:12" hidden="1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  <c r="H354" t="str">
        <f>INDEX('Vensim Variables'!$B:$B,MATCH(EPS!$B354,'Vensim Variables'!$A:$A,0))</f>
        <v>g pollutant</v>
      </c>
      <c r="I354" t="str">
        <f t="shared" si="10"/>
        <v>PM25</v>
      </c>
      <c r="J354">
        <f>INDEX(NoSettings!$C:$C,MATCH(EPS!$A354,NoSettings!$A:$A,0))</f>
        <v>65849100</v>
      </c>
      <c r="K354">
        <f>INDEX(GWP!$C$2:$C$13,MATCH(EPS!I354,GWP!$B$2:$B$13,0))</f>
        <v>0</v>
      </c>
      <c r="L354" s="4">
        <f t="shared" si="11"/>
        <v>0</v>
      </c>
    </row>
    <row r="355" spans="1:12" hidden="1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  <c r="H355" t="str">
        <f>INDEX('Vensim Variables'!$B:$B,MATCH(EPS!$B355,'Vensim Variables'!$A:$A,0))</f>
        <v>g pollutant</v>
      </c>
      <c r="I355" t="str">
        <f t="shared" si="10"/>
        <v>PM25</v>
      </c>
      <c r="J355">
        <f>INDEX(NoSettings!$C:$C,MATCH(EPS!$A355,NoSettings!$A:$A,0))</f>
        <v>33851600000</v>
      </c>
      <c r="K355">
        <f>INDEX(GWP!$C$2:$C$13,MATCH(EPS!I355,GWP!$B$2:$B$13,0))</f>
        <v>0</v>
      </c>
      <c r="L355" s="4">
        <f t="shared" si="11"/>
        <v>0</v>
      </c>
    </row>
    <row r="356" spans="1:12" hidden="1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  <c r="H356" t="str">
        <f>INDEX('Vensim Variables'!$B:$B,MATCH(EPS!$B356,'Vensim Variables'!$A:$A,0))</f>
        <v>g pollutant</v>
      </c>
      <c r="I356" t="str">
        <f t="shared" si="10"/>
        <v>PM25</v>
      </c>
      <c r="J356">
        <f>INDEX(NoSettings!$C:$C,MATCH(EPS!$A356,NoSettings!$A:$A,0))</f>
        <v>5524300</v>
      </c>
      <c r="K356">
        <f>INDEX(GWP!$C$2:$C$13,MATCH(EPS!I356,GWP!$B$2:$B$13,0))</f>
        <v>0</v>
      </c>
      <c r="L356" s="4">
        <f t="shared" si="11"/>
        <v>0</v>
      </c>
    </row>
    <row r="357" spans="1:12" hidden="1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  <c r="H357" t="str">
        <f>INDEX('Vensim Variables'!$B:$B,MATCH(EPS!$B357,'Vensim Variables'!$A:$A,0))</f>
        <v>g pollutant</v>
      </c>
      <c r="I357" t="str">
        <f t="shared" si="10"/>
        <v>PM25</v>
      </c>
      <c r="J357">
        <f>INDEX(NoSettings!$C:$C,MATCH(EPS!$A357,NoSettings!$A:$A,0))</f>
        <v>1053230000</v>
      </c>
      <c r="K357">
        <f>INDEX(GWP!$C$2:$C$13,MATCH(EPS!I357,GWP!$B$2:$B$13,0))</f>
        <v>0</v>
      </c>
      <c r="L357" s="4">
        <f t="shared" si="11"/>
        <v>0</v>
      </c>
    </row>
    <row r="358" spans="1:12" hidden="1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  <c r="H358" t="str">
        <f>INDEX('Vensim Variables'!$B:$B,MATCH(EPS!$B358,'Vensim Variables'!$A:$A,0))</f>
        <v>g pollutant</v>
      </c>
      <c r="I358" t="str">
        <f t="shared" si="10"/>
        <v>PM25</v>
      </c>
      <c r="J358">
        <f>INDEX(NoSettings!$C:$C,MATCH(EPS!$A358,NoSettings!$A:$A,0))</f>
        <v>0</v>
      </c>
      <c r="K358">
        <f>INDEX(GWP!$C$2:$C$13,MATCH(EPS!I358,GWP!$B$2:$B$13,0))</f>
        <v>0</v>
      </c>
      <c r="L358" s="4">
        <f t="shared" si="11"/>
        <v>0</v>
      </c>
    </row>
    <row r="359" spans="1:12" hidden="1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  <c r="H359" t="str">
        <f>INDEX('Vensim Variables'!$B:$B,MATCH(EPS!$B359,'Vensim Variables'!$A:$A,0))</f>
        <v>g pollutant</v>
      </c>
      <c r="I359" t="str">
        <f t="shared" si="10"/>
        <v>PM25</v>
      </c>
      <c r="J359">
        <f>INDEX(NoSettings!$C:$C,MATCH(EPS!$A359,NoSettings!$A:$A,0))</f>
        <v>0</v>
      </c>
      <c r="K359">
        <f>INDEX(GWP!$C$2:$C$13,MATCH(EPS!I359,GWP!$B$2:$B$13,0))</f>
        <v>0</v>
      </c>
      <c r="L359" s="4">
        <f t="shared" si="11"/>
        <v>0</v>
      </c>
    </row>
    <row r="360" spans="1:12" hidden="1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  <c r="H360" t="str">
        <f>INDEX('Vensim Variables'!$B:$B,MATCH(EPS!$B360,'Vensim Variables'!$A:$A,0))</f>
        <v>g pollutant</v>
      </c>
      <c r="I360" t="str">
        <f t="shared" si="10"/>
        <v>PM25</v>
      </c>
      <c r="J360">
        <f>INDEX(NoSettings!$C:$C,MATCH(EPS!$A360,NoSettings!$A:$A,0))</f>
        <v>679400</v>
      </c>
      <c r="K360">
        <f>INDEX(GWP!$C$2:$C$13,MATCH(EPS!I360,GWP!$B$2:$B$13,0))</f>
        <v>0</v>
      </c>
      <c r="L360" s="4">
        <f t="shared" si="11"/>
        <v>0</v>
      </c>
    </row>
    <row r="361" spans="1:12" hidden="1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  <c r="H361" t="str">
        <f>INDEX('Vensim Variables'!$B:$B,MATCH(EPS!$B361,'Vensim Variables'!$A:$A,0))</f>
        <v>g pollutant</v>
      </c>
      <c r="I361" t="str">
        <f t="shared" si="10"/>
        <v>PM25</v>
      </c>
      <c r="J361">
        <f>INDEX(NoSettings!$C:$C,MATCH(EPS!$A361,NoSettings!$A:$A,0))</f>
        <v>0</v>
      </c>
      <c r="K361">
        <f>INDEX(GWP!$C$2:$C$13,MATCH(EPS!I361,GWP!$B$2:$B$13,0))</f>
        <v>0</v>
      </c>
      <c r="L361" s="4">
        <f t="shared" si="11"/>
        <v>0</v>
      </c>
    </row>
    <row r="362" spans="1:12" hidden="1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  <c r="H362" t="str">
        <f>INDEX('Vensim Variables'!$B:$B,MATCH(EPS!$B362,'Vensim Variables'!$A:$A,0))</f>
        <v>g pollutant</v>
      </c>
      <c r="I362" t="str">
        <f t="shared" si="10"/>
        <v>SOx</v>
      </c>
      <c r="J362">
        <f>INDEX(NoSettings!$C:$C,MATCH(EPS!$A362,NoSettings!$A:$A,0))</f>
        <v>0</v>
      </c>
      <c r="K362">
        <f>INDEX(GWP!$C$2:$C$13,MATCH(EPS!I362,GWP!$B$2:$B$13,0))</f>
        <v>0</v>
      </c>
      <c r="L362" s="4">
        <f t="shared" si="11"/>
        <v>0</v>
      </c>
    </row>
    <row r="363" spans="1:12" hidden="1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  <c r="H363" t="str">
        <f>INDEX('Vensim Variables'!$B:$B,MATCH(EPS!$B363,'Vensim Variables'!$A:$A,0))</f>
        <v>g pollutant</v>
      </c>
      <c r="I363" t="str">
        <f t="shared" si="10"/>
        <v>SOx</v>
      </c>
      <c r="J363">
        <f>INDEX(NoSettings!$C:$C,MATCH(EPS!$A363,NoSettings!$A:$A,0))</f>
        <v>0</v>
      </c>
      <c r="K363">
        <f>INDEX(GWP!$C$2:$C$13,MATCH(EPS!I363,GWP!$B$2:$B$13,0))</f>
        <v>0</v>
      </c>
      <c r="L363" s="4">
        <f t="shared" si="11"/>
        <v>0</v>
      </c>
    </row>
    <row r="364" spans="1:12" hidden="1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  <c r="H364" t="str">
        <f>INDEX('Vensim Variables'!$B:$B,MATCH(EPS!$B364,'Vensim Variables'!$A:$A,0))</f>
        <v>g pollutant</v>
      </c>
      <c r="I364" t="str">
        <f t="shared" si="10"/>
        <v>SOx</v>
      </c>
      <c r="J364">
        <f>INDEX(NoSettings!$C:$C,MATCH(EPS!$A364,NoSettings!$A:$A,0))</f>
        <v>5426570</v>
      </c>
      <c r="K364">
        <f>INDEX(GWP!$C$2:$C$13,MATCH(EPS!I364,GWP!$B$2:$B$13,0))</f>
        <v>0</v>
      </c>
      <c r="L364" s="4">
        <f t="shared" si="11"/>
        <v>0</v>
      </c>
    </row>
    <row r="365" spans="1:12" hidden="1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  <c r="H365" t="str">
        <f>INDEX('Vensim Variables'!$B:$B,MATCH(EPS!$B365,'Vensim Variables'!$A:$A,0))</f>
        <v>g pollutant</v>
      </c>
      <c r="I365" t="str">
        <f t="shared" si="10"/>
        <v>SOx</v>
      </c>
      <c r="J365">
        <f>INDEX(NoSettings!$C:$C,MATCH(EPS!$A365,NoSettings!$A:$A,0))</f>
        <v>51162300</v>
      </c>
      <c r="K365">
        <f>INDEX(GWP!$C$2:$C$13,MATCH(EPS!I365,GWP!$B$2:$B$13,0))</f>
        <v>0</v>
      </c>
      <c r="L365" s="4">
        <f t="shared" si="11"/>
        <v>0</v>
      </c>
    </row>
    <row r="366" spans="1:12" hidden="1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  <c r="H366" t="str">
        <f>INDEX('Vensim Variables'!$B:$B,MATCH(EPS!$B366,'Vensim Variables'!$A:$A,0))</f>
        <v>g pollutant</v>
      </c>
      <c r="I366" t="str">
        <f t="shared" si="10"/>
        <v>SOx</v>
      </c>
      <c r="J366">
        <f>INDEX(NoSettings!$C:$C,MATCH(EPS!$A366,NoSettings!$A:$A,0))</f>
        <v>455253</v>
      </c>
      <c r="K366">
        <f>INDEX(GWP!$C$2:$C$13,MATCH(EPS!I366,GWP!$B$2:$B$13,0))</f>
        <v>0</v>
      </c>
      <c r="L366" s="4">
        <f t="shared" si="11"/>
        <v>0</v>
      </c>
    </row>
    <row r="367" spans="1:12" hidden="1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  <c r="H367" t="str">
        <f>INDEX('Vensim Variables'!$B:$B,MATCH(EPS!$B367,'Vensim Variables'!$A:$A,0))</f>
        <v>g pollutant</v>
      </c>
      <c r="I367" t="str">
        <f t="shared" si="10"/>
        <v>SOx</v>
      </c>
      <c r="J367">
        <f>INDEX(NoSettings!$C:$C,MATCH(EPS!$A367,NoSettings!$A:$A,0))</f>
        <v>1591820</v>
      </c>
      <c r="K367">
        <f>INDEX(GWP!$C$2:$C$13,MATCH(EPS!I367,GWP!$B$2:$B$13,0))</f>
        <v>0</v>
      </c>
      <c r="L367" s="4">
        <f t="shared" si="11"/>
        <v>0</v>
      </c>
    </row>
    <row r="368" spans="1:12" hidden="1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  <c r="H368" t="str">
        <f>INDEX('Vensim Variables'!$B:$B,MATCH(EPS!$B368,'Vensim Variables'!$A:$A,0))</f>
        <v>g pollutant</v>
      </c>
      <c r="I368" t="str">
        <f t="shared" si="10"/>
        <v>SOx</v>
      </c>
      <c r="J368">
        <f>INDEX(NoSettings!$C:$C,MATCH(EPS!$A368,NoSettings!$A:$A,0))</f>
        <v>0</v>
      </c>
      <c r="K368">
        <f>INDEX(GWP!$C$2:$C$13,MATCH(EPS!I368,GWP!$B$2:$B$13,0))</f>
        <v>0</v>
      </c>
      <c r="L368" s="4">
        <f t="shared" si="11"/>
        <v>0</v>
      </c>
    </row>
    <row r="369" spans="1:12" hidden="1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  <c r="H369" t="str">
        <f>INDEX('Vensim Variables'!$B:$B,MATCH(EPS!$B369,'Vensim Variables'!$A:$A,0))</f>
        <v>g pollutant</v>
      </c>
      <c r="I369" t="str">
        <f t="shared" si="10"/>
        <v>SOx</v>
      </c>
      <c r="J369">
        <f>INDEX(NoSettings!$C:$C,MATCH(EPS!$A369,NoSettings!$A:$A,0))</f>
        <v>0</v>
      </c>
      <c r="K369">
        <f>INDEX(GWP!$C$2:$C$13,MATCH(EPS!I369,GWP!$B$2:$B$13,0))</f>
        <v>0</v>
      </c>
      <c r="L369" s="4">
        <f t="shared" si="11"/>
        <v>0</v>
      </c>
    </row>
    <row r="370" spans="1:12" hidden="1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  <c r="H370" t="str">
        <f>INDEX('Vensim Variables'!$B:$B,MATCH(EPS!$B370,'Vensim Variables'!$A:$A,0))</f>
        <v>g pollutant</v>
      </c>
      <c r="I370" t="str">
        <f t="shared" si="10"/>
        <v>SOx</v>
      </c>
      <c r="J370">
        <f>INDEX(NoSettings!$C:$C,MATCH(EPS!$A370,NoSettings!$A:$A,0))</f>
        <v>0</v>
      </c>
      <c r="K370">
        <f>INDEX(GWP!$C$2:$C$13,MATCH(EPS!I370,GWP!$B$2:$B$13,0))</f>
        <v>0</v>
      </c>
      <c r="L370" s="4">
        <f t="shared" si="11"/>
        <v>0</v>
      </c>
    </row>
    <row r="371" spans="1:12" hidden="1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  <c r="H371" t="str">
        <f>INDEX('Vensim Variables'!$B:$B,MATCH(EPS!$B371,'Vensim Variables'!$A:$A,0))</f>
        <v>g pollutant</v>
      </c>
      <c r="I371" t="str">
        <f t="shared" si="10"/>
        <v>SOx</v>
      </c>
      <c r="J371">
        <f>INDEX(NoSettings!$C:$C,MATCH(EPS!$A371,NoSettings!$A:$A,0))</f>
        <v>0</v>
      </c>
      <c r="K371">
        <f>INDEX(GWP!$C$2:$C$13,MATCH(EPS!I371,GWP!$B$2:$B$13,0))</f>
        <v>0</v>
      </c>
      <c r="L371" s="4">
        <f t="shared" si="11"/>
        <v>0</v>
      </c>
    </row>
    <row r="372" spans="1:12" hidden="1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  <c r="H372" t="str">
        <f>INDEX('Vensim Variables'!$B:$B,MATCH(EPS!$B372,'Vensim Variables'!$A:$A,0))</f>
        <v>g pollutant</v>
      </c>
      <c r="I372" t="str">
        <f t="shared" si="10"/>
        <v>SOx</v>
      </c>
      <c r="J372">
        <f>INDEX(NoSettings!$C:$C,MATCH(EPS!$A372,NoSettings!$A:$A,0))</f>
        <v>0</v>
      </c>
      <c r="K372">
        <f>INDEX(GWP!$C$2:$C$13,MATCH(EPS!I372,GWP!$B$2:$B$13,0))</f>
        <v>0</v>
      </c>
      <c r="L372" s="4">
        <f t="shared" si="11"/>
        <v>0</v>
      </c>
    </row>
    <row r="373" spans="1:12" hidden="1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  <c r="H373" t="str">
        <f>INDEX('Vensim Variables'!$B:$B,MATCH(EPS!$B373,'Vensim Variables'!$A:$A,0))</f>
        <v>g pollutant</v>
      </c>
      <c r="I373" t="str">
        <f t="shared" si="10"/>
        <v>SOx</v>
      </c>
      <c r="J373">
        <f>INDEX(NoSettings!$C:$C,MATCH(EPS!$A373,NoSettings!$A:$A,0))</f>
        <v>0</v>
      </c>
      <c r="K373">
        <f>INDEX(GWP!$C$2:$C$13,MATCH(EPS!I373,GWP!$B$2:$B$13,0))</f>
        <v>0</v>
      </c>
      <c r="L373" s="4">
        <f t="shared" si="11"/>
        <v>0</v>
      </c>
    </row>
    <row r="374" spans="1:12" hidden="1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  <c r="H374" t="str">
        <f>INDEX('Vensim Variables'!$B:$B,MATCH(EPS!$B374,'Vensim Variables'!$A:$A,0))</f>
        <v>g pollutant</v>
      </c>
      <c r="I374" t="str">
        <f t="shared" si="10"/>
        <v>SOx</v>
      </c>
      <c r="J374">
        <f>INDEX(NoSettings!$C:$C,MATCH(EPS!$A374,NoSettings!$A:$A,0))</f>
        <v>7090280</v>
      </c>
      <c r="K374">
        <f>INDEX(GWP!$C$2:$C$13,MATCH(EPS!I374,GWP!$B$2:$B$13,0))</f>
        <v>0</v>
      </c>
      <c r="L374" s="4">
        <f t="shared" si="11"/>
        <v>0</v>
      </c>
    </row>
    <row r="375" spans="1:12" hidden="1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  <c r="H375" t="str">
        <f>INDEX('Vensim Variables'!$B:$B,MATCH(EPS!$B375,'Vensim Variables'!$A:$A,0))</f>
        <v>g pollutant</v>
      </c>
      <c r="I375" t="str">
        <f t="shared" si="10"/>
        <v>SOx</v>
      </c>
      <c r="J375">
        <f>INDEX(NoSettings!$C:$C,MATCH(EPS!$A375,NoSettings!$A:$A,0))</f>
        <v>1140420000</v>
      </c>
      <c r="K375">
        <f>INDEX(GWP!$C$2:$C$13,MATCH(EPS!I375,GWP!$B$2:$B$13,0))</f>
        <v>0</v>
      </c>
      <c r="L375" s="4">
        <f t="shared" si="11"/>
        <v>0</v>
      </c>
    </row>
    <row r="376" spans="1:12" hidden="1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  <c r="H376" t="str">
        <f>INDEX('Vensim Variables'!$B:$B,MATCH(EPS!$B376,'Vensim Variables'!$A:$A,0))</f>
        <v>g pollutant</v>
      </c>
      <c r="I376" t="str">
        <f t="shared" si="10"/>
        <v>SOx</v>
      </c>
      <c r="J376">
        <f>INDEX(NoSettings!$C:$C,MATCH(EPS!$A376,NoSettings!$A:$A,0))</f>
        <v>594827</v>
      </c>
      <c r="K376">
        <f>INDEX(GWP!$C$2:$C$13,MATCH(EPS!I376,GWP!$B$2:$B$13,0))</f>
        <v>0</v>
      </c>
      <c r="L376" s="4">
        <f t="shared" si="11"/>
        <v>0</v>
      </c>
    </row>
    <row r="377" spans="1:12" hidden="1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  <c r="H377" t="str">
        <f>INDEX('Vensim Variables'!$B:$B,MATCH(EPS!$B377,'Vensim Variables'!$A:$A,0))</f>
        <v>g pollutant</v>
      </c>
      <c r="I377" t="str">
        <f t="shared" si="10"/>
        <v>SOx</v>
      </c>
      <c r="J377">
        <f>INDEX(NoSettings!$C:$C,MATCH(EPS!$A377,NoSettings!$A:$A,0))</f>
        <v>35482000</v>
      </c>
      <c r="K377">
        <f>INDEX(GWP!$C$2:$C$13,MATCH(EPS!I377,GWP!$B$2:$B$13,0))</f>
        <v>0</v>
      </c>
      <c r="L377" s="4">
        <f t="shared" si="11"/>
        <v>0</v>
      </c>
    </row>
    <row r="378" spans="1:12" hidden="1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  <c r="H378" t="str">
        <f>INDEX('Vensim Variables'!$B:$B,MATCH(EPS!$B378,'Vensim Variables'!$A:$A,0))</f>
        <v>g pollutant</v>
      </c>
      <c r="I378" t="str">
        <f t="shared" si="10"/>
        <v>SOx</v>
      </c>
      <c r="J378">
        <f>INDEX(NoSettings!$C:$C,MATCH(EPS!$A378,NoSettings!$A:$A,0))</f>
        <v>0</v>
      </c>
      <c r="K378">
        <f>INDEX(GWP!$C$2:$C$13,MATCH(EPS!I378,GWP!$B$2:$B$13,0))</f>
        <v>0</v>
      </c>
      <c r="L378" s="4">
        <f t="shared" si="11"/>
        <v>0</v>
      </c>
    </row>
    <row r="379" spans="1:12" hidden="1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  <c r="H379" t="str">
        <f>INDEX('Vensim Variables'!$B:$B,MATCH(EPS!$B379,'Vensim Variables'!$A:$A,0))</f>
        <v>g pollutant</v>
      </c>
      <c r="I379" t="str">
        <f t="shared" si="10"/>
        <v>SOx</v>
      </c>
      <c r="J379">
        <f>INDEX(NoSettings!$C:$C,MATCH(EPS!$A379,NoSettings!$A:$A,0))</f>
        <v>0</v>
      </c>
      <c r="K379">
        <f>INDEX(GWP!$C$2:$C$13,MATCH(EPS!I379,GWP!$B$2:$B$13,0))</f>
        <v>0</v>
      </c>
      <c r="L379" s="4">
        <f t="shared" si="11"/>
        <v>0</v>
      </c>
    </row>
    <row r="380" spans="1:12" hidden="1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  <c r="H380" t="str">
        <f>INDEX('Vensim Variables'!$B:$B,MATCH(EPS!$B380,'Vensim Variables'!$A:$A,0))</f>
        <v>g pollutant</v>
      </c>
      <c r="I380" t="str">
        <f t="shared" si="10"/>
        <v>SOx</v>
      </c>
      <c r="J380">
        <f>INDEX(NoSettings!$C:$C,MATCH(EPS!$A380,NoSettings!$A:$A,0))</f>
        <v>0</v>
      </c>
      <c r="K380">
        <f>INDEX(GWP!$C$2:$C$13,MATCH(EPS!I380,GWP!$B$2:$B$13,0))</f>
        <v>0</v>
      </c>
      <c r="L380" s="4">
        <f t="shared" si="11"/>
        <v>0</v>
      </c>
    </row>
    <row r="381" spans="1:12" hidden="1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  <c r="H381" t="str">
        <f>INDEX('Vensim Variables'!$B:$B,MATCH(EPS!$B381,'Vensim Variables'!$A:$A,0))</f>
        <v>g pollutant</v>
      </c>
      <c r="I381" t="str">
        <f t="shared" si="10"/>
        <v>SOx</v>
      </c>
      <c r="J381">
        <f>INDEX(NoSettings!$C:$C,MATCH(EPS!$A381,NoSettings!$A:$A,0))</f>
        <v>0</v>
      </c>
      <c r="K381">
        <f>INDEX(GWP!$C$2:$C$13,MATCH(EPS!I381,GWP!$B$2:$B$13,0))</f>
        <v>0</v>
      </c>
      <c r="L381" s="4">
        <f t="shared" si="11"/>
        <v>0</v>
      </c>
    </row>
    <row r="382" spans="1:12" hidden="1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  <c r="H382" t="str">
        <f>INDEX('Vensim Variables'!$B:$B,MATCH(EPS!$B382,'Vensim Variables'!$A:$A,0))</f>
        <v>g pollutant</v>
      </c>
      <c r="I382" t="str">
        <f t="shared" si="10"/>
        <v>BC</v>
      </c>
      <c r="J382">
        <f>INDEX(NoSettings!$C:$C,MATCH(EPS!$A382,NoSettings!$A:$A,0))</f>
        <v>0</v>
      </c>
      <c r="K382">
        <f>INDEX(GWP!$C$2:$C$13,MATCH(EPS!I382,GWP!$B$2:$B$13,0))</f>
        <v>0</v>
      </c>
      <c r="L382" s="4">
        <f t="shared" si="11"/>
        <v>0</v>
      </c>
    </row>
    <row r="383" spans="1:12" hidden="1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  <c r="H383" t="str">
        <f>INDEX('Vensim Variables'!$B:$B,MATCH(EPS!$B383,'Vensim Variables'!$A:$A,0))</f>
        <v>g pollutant</v>
      </c>
      <c r="I383" t="str">
        <f t="shared" si="10"/>
        <v>BC</v>
      </c>
      <c r="J383">
        <f>INDEX(NoSettings!$C:$C,MATCH(EPS!$A383,NoSettings!$A:$A,0))</f>
        <v>2816220</v>
      </c>
      <c r="K383">
        <f>INDEX(GWP!$C$2:$C$13,MATCH(EPS!I383,GWP!$B$2:$B$13,0))</f>
        <v>0</v>
      </c>
      <c r="L383" s="4">
        <f t="shared" si="11"/>
        <v>0</v>
      </c>
    </row>
    <row r="384" spans="1:12" hidden="1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  <c r="H384" t="str">
        <f>INDEX('Vensim Variables'!$B:$B,MATCH(EPS!$B384,'Vensim Variables'!$A:$A,0))</f>
        <v>g pollutant</v>
      </c>
      <c r="I384" t="str">
        <f t="shared" si="10"/>
        <v>BC</v>
      </c>
      <c r="J384">
        <f>INDEX(NoSettings!$C:$C,MATCH(EPS!$A384,NoSettings!$A:$A,0))</f>
        <v>3059660</v>
      </c>
      <c r="K384">
        <f>INDEX(GWP!$C$2:$C$13,MATCH(EPS!I384,GWP!$B$2:$B$13,0))</f>
        <v>0</v>
      </c>
      <c r="L384" s="4">
        <f t="shared" si="11"/>
        <v>0</v>
      </c>
    </row>
    <row r="385" spans="1:12" hidden="1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  <c r="H385" t="str">
        <f>INDEX('Vensim Variables'!$B:$B,MATCH(EPS!$B385,'Vensim Variables'!$A:$A,0))</f>
        <v>g pollutant</v>
      </c>
      <c r="I385" t="str">
        <f t="shared" si="10"/>
        <v>BC</v>
      </c>
      <c r="J385">
        <f>INDEX(NoSettings!$C:$C,MATCH(EPS!$A385,NoSettings!$A:$A,0))</f>
        <v>844977000</v>
      </c>
      <c r="K385">
        <f>INDEX(GWP!$C$2:$C$13,MATCH(EPS!I385,GWP!$B$2:$B$13,0))</f>
        <v>0</v>
      </c>
      <c r="L385" s="4">
        <f t="shared" si="11"/>
        <v>0</v>
      </c>
    </row>
    <row r="386" spans="1:12" hidden="1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  <c r="H386" t="str">
        <f>INDEX('Vensim Variables'!$B:$B,MATCH(EPS!$B386,'Vensim Variables'!$A:$A,0))</f>
        <v>g pollutant</v>
      </c>
      <c r="I386" t="str">
        <f t="shared" si="10"/>
        <v>BC</v>
      </c>
      <c r="J386">
        <f>INDEX(NoSettings!$C:$C,MATCH(EPS!$A386,NoSettings!$A:$A,0))</f>
        <v>256685</v>
      </c>
      <c r="K386">
        <f>INDEX(GWP!$C$2:$C$13,MATCH(EPS!I386,GWP!$B$2:$B$13,0))</f>
        <v>0</v>
      </c>
      <c r="L386" s="4">
        <f t="shared" si="11"/>
        <v>0</v>
      </c>
    </row>
    <row r="387" spans="1:12" hidden="1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  <c r="H387" t="str">
        <f>INDEX('Vensim Variables'!$B:$B,MATCH(EPS!$B387,'Vensim Variables'!$A:$A,0))</f>
        <v>g pollutant</v>
      </c>
      <c r="I387" t="str">
        <f t="shared" ref="I387:I450" si="12">IF(OR(C387="CO2",C387="CH4",C387="N2O",C387="F gases",C387="VOC",C387="CO",C387="NOx",C387="PM10",C387="PM25",C387="SOx",C387="BC",C387="OC"),C387,IF(OR(D387="CO2",D387="CH4",D387="N2O",D387="F gases",D387="VOC",D387="CO",D387="NOx",D387="PM10",D387="PM25",D387="SOx",D387="BC",D387="OC"),D387,IF(OR(E387="CO2",E387="CH4",E387="N2O",E387="F gases",E387="VOC",E387="CO",E387="NOx",E387="PM10",E387="PM25",E387="SOx",E387="BC",E387="OC"),E387,"NA")))</f>
        <v>BC</v>
      </c>
      <c r="J387">
        <f>INDEX(NoSettings!$C:$C,MATCH(EPS!$A387,NoSettings!$A:$A,0))</f>
        <v>26289900</v>
      </c>
      <c r="K387">
        <f>INDEX(GWP!$C$2:$C$13,MATCH(EPS!I387,GWP!$B$2:$B$13,0))</f>
        <v>0</v>
      </c>
      <c r="L387" s="4">
        <f t="shared" ref="L387:L450" si="13">IF(H387="g pollutant",K387*J387/10^12,IF(H387="MMTCO2e",J387,IF(H387="MWh",J387,0)))</f>
        <v>0</v>
      </c>
    </row>
    <row r="388" spans="1:12" hidden="1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  <c r="H388" t="str">
        <f>INDEX('Vensim Variables'!$B:$B,MATCH(EPS!$B388,'Vensim Variables'!$A:$A,0))</f>
        <v>g pollutant</v>
      </c>
      <c r="I388" t="str">
        <f t="shared" si="12"/>
        <v>BC</v>
      </c>
      <c r="J388">
        <f>INDEX(NoSettings!$C:$C,MATCH(EPS!$A388,NoSettings!$A:$A,0))</f>
        <v>0</v>
      </c>
      <c r="K388">
        <f>INDEX(GWP!$C$2:$C$13,MATCH(EPS!I388,GWP!$B$2:$B$13,0))</f>
        <v>0</v>
      </c>
      <c r="L388" s="4">
        <f t="shared" si="13"/>
        <v>0</v>
      </c>
    </row>
    <row r="389" spans="1:12" hidden="1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  <c r="H389" t="str">
        <f>INDEX('Vensim Variables'!$B:$B,MATCH(EPS!$B389,'Vensim Variables'!$A:$A,0))</f>
        <v>g pollutant</v>
      </c>
      <c r="I389" t="str">
        <f t="shared" si="12"/>
        <v>BC</v>
      </c>
      <c r="J389">
        <f>INDEX(NoSettings!$C:$C,MATCH(EPS!$A389,NoSettings!$A:$A,0))</f>
        <v>0</v>
      </c>
      <c r="K389">
        <f>INDEX(GWP!$C$2:$C$13,MATCH(EPS!I389,GWP!$B$2:$B$13,0))</f>
        <v>0</v>
      </c>
      <c r="L389" s="4">
        <f t="shared" si="13"/>
        <v>0</v>
      </c>
    </row>
    <row r="390" spans="1:12" hidden="1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  <c r="H390" t="str">
        <f>INDEX('Vensim Variables'!$B:$B,MATCH(EPS!$B390,'Vensim Variables'!$A:$A,0))</f>
        <v>g pollutant</v>
      </c>
      <c r="I390" t="str">
        <f t="shared" si="12"/>
        <v>BC</v>
      </c>
      <c r="J390">
        <f>INDEX(NoSettings!$C:$C,MATCH(EPS!$A390,NoSettings!$A:$A,0))</f>
        <v>11926.1</v>
      </c>
      <c r="K390">
        <f>INDEX(GWP!$C$2:$C$13,MATCH(EPS!I390,GWP!$B$2:$B$13,0))</f>
        <v>0</v>
      </c>
      <c r="L390" s="4">
        <f t="shared" si="13"/>
        <v>0</v>
      </c>
    </row>
    <row r="391" spans="1:12" hidden="1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  <c r="H391" t="str">
        <f>INDEX('Vensim Variables'!$B:$B,MATCH(EPS!$B391,'Vensim Variables'!$A:$A,0))</f>
        <v>g pollutant</v>
      </c>
      <c r="I391" t="str">
        <f t="shared" si="12"/>
        <v>BC</v>
      </c>
      <c r="J391">
        <f>INDEX(NoSettings!$C:$C,MATCH(EPS!$A391,NoSettings!$A:$A,0))</f>
        <v>0</v>
      </c>
      <c r="K391">
        <f>INDEX(GWP!$C$2:$C$13,MATCH(EPS!I391,GWP!$B$2:$B$13,0))</f>
        <v>0</v>
      </c>
      <c r="L391" s="4">
        <f t="shared" si="13"/>
        <v>0</v>
      </c>
    </row>
    <row r="392" spans="1:12" hidden="1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  <c r="H392" t="str">
        <f>INDEX('Vensim Variables'!$B:$B,MATCH(EPS!$B392,'Vensim Variables'!$A:$A,0))</f>
        <v>g pollutant</v>
      </c>
      <c r="I392" t="str">
        <f t="shared" si="12"/>
        <v>BC</v>
      </c>
      <c r="J392">
        <f>INDEX(NoSettings!$C:$C,MATCH(EPS!$A392,NoSettings!$A:$A,0))</f>
        <v>0</v>
      </c>
      <c r="K392">
        <f>INDEX(GWP!$C$2:$C$13,MATCH(EPS!I392,GWP!$B$2:$B$13,0))</f>
        <v>0</v>
      </c>
      <c r="L392" s="4">
        <f t="shared" si="13"/>
        <v>0</v>
      </c>
    </row>
    <row r="393" spans="1:12" hidden="1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  <c r="H393" t="str">
        <f>INDEX('Vensim Variables'!$B:$B,MATCH(EPS!$B393,'Vensim Variables'!$A:$A,0))</f>
        <v>g pollutant</v>
      </c>
      <c r="I393" t="str">
        <f t="shared" si="12"/>
        <v>BC</v>
      </c>
      <c r="J393">
        <f>INDEX(NoSettings!$C:$C,MATCH(EPS!$A393,NoSettings!$A:$A,0))</f>
        <v>7812140</v>
      </c>
      <c r="K393">
        <f>INDEX(GWP!$C$2:$C$13,MATCH(EPS!I393,GWP!$B$2:$B$13,0))</f>
        <v>0</v>
      </c>
      <c r="L393" s="4">
        <f t="shared" si="13"/>
        <v>0</v>
      </c>
    </row>
    <row r="394" spans="1:12" hidden="1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  <c r="H394" t="str">
        <f>INDEX('Vensim Variables'!$B:$B,MATCH(EPS!$B394,'Vensim Variables'!$A:$A,0))</f>
        <v>g pollutant</v>
      </c>
      <c r="I394" t="str">
        <f t="shared" si="12"/>
        <v>BC</v>
      </c>
      <c r="J394">
        <f>INDEX(NoSettings!$C:$C,MATCH(EPS!$A394,NoSettings!$A:$A,0))</f>
        <v>3997710</v>
      </c>
      <c r="K394">
        <f>INDEX(GWP!$C$2:$C$13,MATCH(EPS!I394,GWP!$B$2:$B$13,0))</f>
        <v>0</v>
      </c>
      <c r="L394" s="4">
        <f t="shared" si="13"/>
        <v>0</v>
      </c>
    </row>
    <row r="395" spans="1:12" hidden="1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  <c r="H395" t="str">
        <f>INDEX('Vensim Variables'!$B:$B,MATCH(EPS!$B395,'Vensim Variables'!$A:$A,0))</f>
        <v>g pollutant</v>
      </c>
      <c r="I395" t="str">
        <f t="shared" si="12"/>
        <v>BC</v>
      </c>
      <c r="J395">
        <f>INDEX(NoSettings!$C:$C,MATCH(EPS!$A395,NoSettings!$A:$A,0))</f>
        <v>18834700000</v>
      </c>
      <c r="K395">
        <f>INDEX(GWP!$C$2:$C$13,MATCH(EPS!I395,GWP!$B$2:$B$13,0))</f>
        <v>0</v>
      </c>
      <c r="L395" s="4">
        <f t="shared" si="13"/>
        <v>0</v>
      </c>
    </row>
    <row r="396" spans="1:12" hidden="1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  <c r="H396" t="str">
        <f>INDEX('Vensim Variables'!$B:$B,MATCH(EPS!$B396,'Vensim Variables'!$A:$A,0))</f>
        <v>g pollutant</v>
      </c>
      <c r="I396" t="str">
        <f t="shared" si="12"/>
        <v>BC</v>
      </c>
      <c r="J396">
        <f>INDEX(NoSettings!$C:$C,MATCH(EPS!$A396,NoSettings!$A:$A,0))</f>
        <v>335381</v>
      </c>
      <c r="K396">
        <f>INDEX(GWP!$C$2:$C$13,MATCH(EPS!I396,GWP!$B$2:$B$13,0))</f>
        <v>0</v>
      </c>
      <c r="L396" s="4">
        <f t="shared" si="13"/>
        <v>0</v>
      </c>
    </row>
    <row r="397" spans="1:12" hidden="1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  <c r="H397" t="str">
        <f>INDEX('Vensim Variables'!$B:$B,MATCH(EPS!$B397,'Vensim Variables'!$A:$A,0))</f>
        <v>g pollutant</v>
      </c>
      <c r="I397" t="str">
        <f t="shared" si="12"/>
        <v>BC</v>
      </c>
      <c r="J397">
        <f>INDEX(NoSettings!$C:$C,MATCH(EPS!$A397,NoSettings!$A:$A,0))</f>
        <v>586007000</v>
      </c>
      <c r="K397">
        <f>INDEX(GWP!$C$2:$C$13,MATCH(EPS!I397,GWP!$B$2:$B$13,0))</f>
        <v>0</v>
      </c>
      <c r="L397" s="4">
        <f t="shared" si="13"/>
        <v>0</v>
      </c>
    </row>
    <row r="398" spans="1:12" hidden="1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  <c r="H398" t="str">
        <f>INDEX('Vensim Variables'!$B:$B,MATCH(EPS!$B398,'Vensim Variables'!$A:$A,0))</f>
        <v>g pollutant</v>
      </c>
      <c r="I398" t="str">
        <f t="shared" si="12"/>
        <v>BC</v>
      </c>
      <c r="J398">
        <f>INDEX(NoSettings!$C:$C,MATCH(EPS!$A398,NoSettings!$A:$A,0))</f>
        <v>0</v>
      </c>
      <c r="K398">
        <f>INDEX(GWP!$C$2:$C$13,MATCH(EPS!I398,GWP!$B$2:$B$13,0))</f>
        <v>0</v>
      </c>
      <c r="L398" s="4">
        <f t="shared" si="13"/>
        <v>0</v>
      </c>
    </row>
    <row r="399" spans="1:12" hidden="1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  <c r="H399" t="str">
        <f>INDEX('Vensim Variables'!$B:$B,MATCH(EPS!$B399,'Vensim Variables'!$A:$A,0))</f>
        <v>g pollutant</v>
      </c>
      <c r="I399" t="str">
        <f t="shared" si="12"/>
        <v>BC</v>
      </c>
      <c r="J399">
        <f>INDEX(NoSettings!$C:$C,MATCH(EPS!$A399,NoSettings!$A:$A,0))</f>
        <v>0</v>
      </c>
      <c r="K399">
        <f>INDEX(GWP!$C$2:$C$13,MATCH(EPS!I399,GWP!$B$2:$B$13,0))</f>
        <v>0</v>
      </c>
      <c r="L399" s="4">
        <f t="shared" si="13"/>
        <v>0</v>
      </c>
    </row>
    <row r="400" spans="1:12" hidden="1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  <c r="H400" t="str">
        <f>INDEX('Vensim Variables'!$B:$B,MATCH(EPS!$B400,'Vensim Variables'!$A:$A,0))</f>
        <v>g pollutant</v>
      </c>
      <c r="I400" t="str">
        <f t="shared" si="12"/>
        <v>BC</v>
      </c>
      <c r="J400">
        <f>INDEX(NoSettings!$C:$C,MATCH(EPS!$A400,NoSettings!$A:$A,0))</f>
        <v>52666.6</v>
      </c>
      <c r="K400">
        <f>INDEX(GWP!$C$2:$C$13,MATCH(EPS!I400,GWP!$B$2:$B$13,0))</f>
        <v>0</v>
      </c>
      <c r="L400" s="4">
        <f t="shared" si="13"/>
        <v>0</v>
      </c>
    </row>
    <row r="401" spans="1:12" hidden="1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  <c r="H401" t="str">
        <f>INDEX('Vensim Variables'!$B:$B,MATCH(EPS!$B401,'Vensim Variables'!$A:$A,0))</f>
        <v>g pollutant</v>
      </c>
      <c r="I401" t="str">
        <f t="shared" si="12"/>
        <v>BC</v>
      </c>
      <c r="J401">
        <f>INDEX(NoSettings!$C:$C,MATCH(EPS!$A401,NoSettings!$A:$A,0))</f>
        <v>0</v>
      </c>
      <c r="K401">
        <f>INDEX(GWP!$C$2:$C$13,MATCH(EPS!I401,GWP!$B$2:$B$13,0))</f>
        <v>0</v>
      </c>
      <c r="L401" s="4">
        <f t="shared" si="13"/>
        <v>0</v>
      </c>
    </row>
    <row r="402" spans="1:12" hidden="1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  <c r="H402" t="str">
        <f>INDEX('Vensim Variables'!$B:$B,MATCH(EPS!$B402,'Vensim Variables'!$A:$A,0))</f>
        <v>g pollutant</v>
      </c>
      <c r="I402" t="str">
        <f t="shared" si="12"/>
        <v>OC</v>
      </c>
      <c r="J402">
        <f>INDEX(NoSettings!$C:$C,MATCH(EPS!$A402,NoSettings!$A:$A,0))</f>
        <v>0</v>
      </c>
      <c r="K402">
        <f>INDEX(GWP!$C$2:$C$13,MATCH(EPS!I402,GWP!$B$2:$B$13,0))</f>
        <v>0</v>
      </c>
      <c r="L402" s="4">
        <f t="shared" si="13"/>
        <v>0</v>
      </c>
    </row>
    <row r="403" spans="1:12" hidden="1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  <c r="H403" t="str">
        <f>INDEX('Vensim Variables'!$B:$B,MATCH(EPS!$B403,'Vensim Variables'!$A:$A,0))</f>
        <v>g pollutant</v>
      </c>
      <c r="I403" t="str">
        <f t="shared" si="12"/>
        <v>OC</v>
      </c>
      <c r="J403">
        <f>INDEX(NoSettings!$C:$C,MATCH(EPS!$A403,NoSettings!$A:$A,0))</f>
        <v>5120390</v>
      </c>
      <c r="K403">
        <f>INDEX(GWP!$C$2:$C$13,MATCH(EPS!I403,GWP!$B$2:$B$13,0))</f>
        <v>0</v>
      </c>
      <c r="L403" s="4">
        <f t="shared" si="13"/>
        <v>0</v>
      </c>
    </row>
    <row r="404" spans="1:12" hidden="1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  <c r="H404" t="str">
        <f>INDEX('Vensim Variables'!$B:$B,MATCH(EPS!$B404,'Vensim Variables'!$A:$A,0))</f>
        <v>g pollutant</v>
      </c>
      <c r="I404" t="str">
        <f t="shared" si="12"/>
        <v>OC</v>
      </c>
      <c r="J404">
        <f>INDEX(NoSettings!$C:$C,MATCH(EPS!$A404,NoSettings!$A:$A,0))</f>
        <v>16741500</v>
      </c>
      <c r="K404">
        <f>INDEX(GWP!$C$2:$C$13,MATCH(EPS!I404,GWP!$B$2:$B$13,0))</f>
        <v>0</v>
      </c>
      <c r="L404" s="4">
        <f t="shared" si="13"/>
        <v>0</v>
      </c>
    </row>
    <row r="405" spans="1:12" hidden="1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  <c r="H405" t="str">
        <f>INDEX('Vensim Variables'!$B:$B,MATCH(EPS!$B405,'Vensim Variables'!$A:$A,0))</f>
        <v>g pollutant</v>
      </c>
      <c r="I405" t="str">
        <f t="shared" si="12"/>
        <v>OC</v>
      </c>
      <c r="J405">
        <f>INDEX(NoSettings!$C:$C,MATCH(EPS!$A405,NoSettings!$A:$A,0))</f>
        <v>359335000</v>
      </c>
      <c r="K405">
        <f>INDEX(GWP!$C$2:$C$13,MATCH(EPS!I405,GWP!$B$2:$B$13,0))</f>
        <v>0</v>
      </c>
      <c r="L405" s="4">
        <f t="shared" si="13"/>
        <v>0</v>
      </c>
    </row>
    <row r="406" spans="1:12" hidden="1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  <c r="H406" t="str">
        <f>INDEX('Vensim Variables'!$B:$B,MATCH(EPS!$B406,'Vensim Variables'!$A:$A,0))</f>
        <v>g pollutant</v>
      </c>
      <c r="I406" t="str">
        <f t="shared" si="12"/>
        <v>OC</v>
      </c>
      <c r="J406">
        <f>INDEX(NoSettings!$C:$C,MATCH(EPS!$A406,NoSettings!$A:$A,0))</f>
        <v>1404500</v>
      </c>
      <c r="K406">
        <f>INDEX(GWP!$C$2:$C$13,MATCH(EPS!I406,GWP!$B$2:$B$13,0))</f>
        <v>0</v>
      </c>
      <c r="L406" s="4">
        <f t="shared" si="13"/>
        <v>0</v>
      </c>
    </row>
    <row r="407" spans="1:12" hidden="1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  <c r="H407" t="str">
        <f>INDEX('Vensim Variables'!$B:$B,MATCH(EPS!$B407,'Vensim Variables'!$A:$A,0))</f>
        <v>g pollutant</v>
      </c>
      <c r="I407" t="str">
        <f t="shared" si="12"/>
        <v>OC</v>
      </c>
      <c r="J407">
        <f>INDEX(NoSettings!$C:$C,MATCH(EPS!$A407,NoSettings!$A:$A,0))</f>
        <v>11180100</v>
      </c>
      <c r="K407">
        <f>INDEX(GWP!$C$2:$C$13,MATCH(EPS!I407,GWP!$B$2:$B$13,0))</f>
        <v>0</v>
      </c>
      <c r="L407" s="4">
        <f t="shared" si="13"/>
        <v>0</v>
      </c>
    </row>
    <row r="408" spans="1:12" hidden="1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  <c r="H408" t="str">
        <f>INDEX('Vensim Variables'!$B:$B,MATCH(EPS!$B408,'Vensim Variables'!$A:$A,0))</f>
        <v>g pollutant</v>
      </c>
      <c r="I408" t="str">
        <f t="shared" si="12"/>
        <v>OC</v>
      </c>
      <c r="J408">
        <f>INDEX(NoSettings!$C:$C,MATCH(EPS!$A408,NoSettings!$A:$A,0))</f>
        <v>0</v>
      </c>
      <c r="K408">
        <f>INDEX(GWP!$C$2:$C$13,MATCH(EPS!I408,GWP!$B$2:$B$13,0))</f>
        <v>0</v>
      </c>
      <c r="L408" s="4">
        <f t="shared" si="13"/>
        <v>0</v>
      </c>
    </row>
    <row r="409" spans="1:12" hidden="1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  <c r="H409" t="str">
        <f>INDEX('Vensim Variables'!$B:$B,MATCH(EPS!$B409,'Vensim Variables'!$A:$A,0))</f>
        <v>g pollutant</v>
      </c>
      <c r="I409" t="str">
        <f t="shared" si="12"/>
        <v>OC</v>
      </c>
      <c r="J409">
        <f>INDEX(NoSettings!$C:$C,MATCH(EPS!$A409,NoSettings!$A:$A,0))</f>
        <v>0</v>
      </c>
      <c r="K409">
        <f>INDEX(GWP!$C$2:$C$13,MATCH(EPS!I409,GWP!$B$2:$B$13,0))</f>
        <v>0</v>
      </c>
      <c r="L409" s="4">
        <f t="shared" si="13"/>
        <v>0</v>
      </c>
    </row>
    <row r="410" spans="1:12" hidden="1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  <c r="H410" t="str">
        <f>INDEX('Vensim Variables'!$B:$B,MATCH(EPS!$B410,'Vensim Variables'!$A:$A,0))</f>
        <v>g pollutant</v>
      </c>
      <c r="I410" t="str">
        <f t="shared" si="12"/>
        <v>OC</v>
      </c>
      <c r="J410">
        <f>INDEX(NoSettings!$C:$C,MATCH(EPS!$A410,NoSettings!$A:$A,0))</f>
        <v>22063.3</v>
      </c>
      <c r="K410">
        <f>INDEX(GWP!$C$2:$C$13,MATCH(EPS!I410,GWP!$B$2:$B$13,0))</f>
        <v>0</v>
      </c>
      <c r="L410" s="4">
        <f t="shared" si="13"/>
        <v>0</v>
      </c>
    </row>
    <row r="411" spans="1:12" hidden="1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  <c r="H411" t="str">
        <f>INDEX('Vensim Variables'!$B:$B,MATCH(EPS!$B411,'Vensim Variables'!$A:$A,0))</f>
        <v>g pollutant</v>
      </c>
      <c r="I411" t="str">
        <f t="shared" si="12"/>
        <v>OC</v>
      </c>
      <c r="J411">
        <f>INDEX(NoSettings!$C:$C,MATCH(EPS!$A411,NoSettings!$A:$A,0))</f>
        <v>0</v>
      </c>
      <c r="K411">
        <f>INDEX(GWP!$C$2:$C$13,MATCH(EPS!I411,GWP!$B$2:$B$13,0))</f>
        <v>0</v>
      </c>
      <c r="L411" s="4">
        <f t="shared" si="13"/>
        <v>0</v>
      </c>
    </row>
    <row r="412" spans="1:12" hidden="1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  <c r="H412" t="str">
        <f>INDEX('Vensim Variables'!$B:$B,MATCH(EPS!$B412,'Vensim Variables'!$A:$A,0))</f>
        <v>g pollutant</v>
      </c>
      <c r="I412" t="str">
        <f t="shared" si="12"/>
        <v>OC</v>
      </c>
      <c r="J412">
        <f>INDEX(NoSettings!$C:$C,MATCH(EPS!$A412,NoSettings!$A:$A,0))</f>
        <v>0</v>
      </c>
      <c r="K412">
        <f>INDEX(GWP!$C$2:$C$13,MATCH(EPS!I412,GWP!$B$2:$B$13,0))</f>
        <v>0</v>
      </c>
      <c r="L412" s="4">
        <f t="shared" si="13"/>
        <v>0</v>
      </c>
    </row>
    <row r="413" spans="1:12" hidden="1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  <c r="H413" t="str">
        <f>INDEX('Vensim Variables'!$B:$B,MATCH(EPS!$B413,'Vensim Variables'!$A:$A,0))</f>
        <v>g pollutant</v>
      </c>
      <c r="I413" t="str">
        <f t="shared" si="12"/>
        <v>OC</v>
      </c>
      <c r="J413">
        <f>INDEX(NoSettings!$C:$C,MATCH(EPS!$A413,NoSettings!$A:$A,0))</f>
        <v>14203900</v>
      </c>
      <c r="K413">
        <f>INDEX(GWP!$C$2:$C$13,MATCH(EPS!I413,GWP!$B$2:$B$13,0))</f>
        <v>0</v>
      </c>
      <c r="L413" s="4">
        <f t="shared" si="13"/>
        <v>0</v>
      </c>
    </row>
    <row r="414" spans="1:12" hidden="1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  <c r="H414" t="str">
        <f>INDEX('Vensim Variables'!$B:$B,MATCH(EPS!$B414,'Vensim Variables'!$A:$A,0))</f>
        <v>g pollutant</v>
      </c>
      <c r="I414" t="str">
        <f t="shared" si="12"/>
        <v>OC</v>
      </c>
      <c r="J414">
        <f>INDEX(NoSettings!$C:$C,MATCH(EPS!$A414,NoSettings!$A:$A,0))</f>
        <v>21874300</v>
      </c>
      <c r="K414">
        <f>INDEX(GWP!$C$2:$C$13,MATCH(EPS!I414,GWP!$B$2:$B$13,0))</f>
        <v>0</v>
      </c>
      <c r="L414" s="4">
        <f t="shared" si="13"/>
        <v>0</v>
      </c>
    </row>
    <row r="415" spans="1:12" hidden="1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  <c r="H415" t="str">
        <f>INDEX('Vensim Variables'!$B:$B,MATCH(EPS!$B415,'Vensim Variables'!$A:$A,0))</f>
        <v>g pollutant</v>
      </c>
      <c r="I415" t="str">
        <f t="shared" si="12"/>
        <v>OC</v>
      </c>
      <c r="J415">
        <f>INDEX(NoSettings!$C:$C,MATCH(EPS!$A415,NoSettings!$A:$A,0))</f>
        <v>8009640000</v>
      </c>
      <c r="K415">
        <f>INDEX(GWP!$C$2:$C$13,MATCH(EPS!I415,GWP!$B$2:$B$13,0))</f>
        <v>0</v>
      </c>
      <c r="L415" s="4">
        <f t="shared" si="13"/>
        <v>0</v>
      </c>
    </row>
    <row r="416" spans="1:12" hidden="1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  <c r="H416" t="str">
        <f>INDEX('Vensim Variables'!$B:$B,MATCH(EPS!$B416,'Vensim Variables'!$A:$A,0))</f>
        <v>g pollutant</v>
      </c>
      <c r="I416" t="str">
        <f t="shared" si="12"/>
        <v>OC</v>
      </c>
      <c r="J416">
        <f>INDEX(NoSettings!$C:$C,MATCH(EPS!$A416,NoSettings!$A:$A,0))</f>
        <v>1835110</v>
      </c>
      <c r="K416">
        <f>INDEX(GWP!$C$2:$C$13,MATCH(EPS!I416,GWP!$B$2:$B$13,0))</f>
        <v>0</v>
      </c>
      <c r="L416" s="4">
        <f t="shared" si="13"/>
        <v>0</v>
      </c>
    </row>
    <row r="417" spans="1:12" hidden="1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  <c r="H417" t="str">
        <f>INDEX('Vensim Variables'!$B:$B,MATCH(EPS!$B417,'Vensim Variables'!$A:$A,0))</f>
        <v>g pollutant</v>
      </c>
      <c r="I417" t="str">
        <f t="shared" si="12"/>
        <v>OC</v>
      </c>
      <c r="J417">
        <f>INDEX(NoSettings!$C:$C,MATCH(EPS!$A417,NoSettings!$A:$A,0))</f>
        <v>249205000</v>
      </c>
      <c r="K417">
        <f>INDEX(GWP!$C$2:$C$13,MATCH(EPS!I417,GWP!$B$2:$B$13,0))</f>
        <v>0</v>
      </c>
      <c r="L417" s="4">
        <f t="shared" si="13"/>
        <v>0</v>
      </c>
    </row>
    <row r="418" spans="1:12" hidden="1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  <c r="H418" t="str">
        <f>INDEX('Vensim Variables'!$B:$B,MATCH(EPS!$B418,'Vensim Variables'!$A:$A,0))</f>
        <v>g pollutant</v>
      </c>
      <c r="I418" t="str">
        <f t="shared" si="12"/>
        <v>OC</v>
      </c>
      <c r="J418">
        <f>INDEX(NoSettings!$C:$C,MATCH(EPS!$A418,NoSettings!$A:$A,0))</f>
        <v>0</v>
      </c>
      <c r="K418">
        <f>INDEX(GWP!$C$2:$C$13,MATCH(EPS!I418,GWP!$B$2:$B$13,0))</f>
        <v>0</v>
      </c>
      <c r="L418" s="4">
        <f t="shared" si="13"/>
        <v>0</v>
      </c>
    </row>
    <row r="419" spans="1:12" hidden="1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  <c r="H419" t="str">
        <f>INDEX('Vensim Variables'!$B:$B,MATCH(EPS!$B419,'Vensim Variables'!$A:$A,0))</f>
        <v>g pollutant</v>
      </c>
      <c r="I419" t="str">
        <f t="shared" si="12"/>
        <v>OC</v>
      </c>
      <c r="J419">
        <f>INDEX(NoSettings!$C:$C,MATCH(EPS!$A419,NoSettings!$A:$A,0))</f>
        <v>0</v>
      </c>
      <c r="K419">
        <f>INDEX(GWP!$C$2:$C$13,MATCH(EPS!I419,GWP!$B$2:$B$13,0))</f>
        <v>0</v>
      </c>
      <c r="L419" s="4">
        <f t="shared" si="13"/>
        <v>0</v>
      </c>
    </row>
    <row r="420" spans="1:12" hidden="1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  <c r="H420" t="str">
        <f>INDEX('Vensim Variables'!$B:$B,MATCH(EPS!$B420,'Vensim Variables'!$A:$A,0))</f>
        <v>g pollutant</v>
      </c>
      <c r="I420" t="str">
        <f t="shared" si="12"/>
        <v>OC</v>
      </c>
      <c r="J420">
        <f>INDEX(NoSettings!$C:$C,MATCH(EPS!$A420,NoSettings!$A:$A,0))</f>
        <v>97433.3</v>
      </c>
      <c r="K420">
        <f>INDEX(GWP!$C$2:$C$13,MATCH(EPS!I420,GWP!$B$2:$B$13,0))</f>
        <v>0</v>
      </c>
      <c r="L420" s="4">
        <f t="shared" si="13"/>
        <v>0</v>
      </c>
    </row>
    <row r="421" spans="1:12" hidden="1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  <c r="H421" t="str">
        <f>INDEX('Vensim Variables'!$B:$B,MATCH(EPS!$B421,'Vensim Variables'!$A:$A,0))</f>
        <v>g pollutant</v>
      </c>
      <c r="I421" t="str">
        <f t="shared" si="12"/>
        <v>OC</v>
      </c>
      <c r="J421">
        <f>INDEX(NoSettings!$C:$C,MATCH(EPS!$A421,NoSettings!$A:$A,0))</f>
        <v>0</v>
      </c>
      <c r="K421">
        <f>INDEX(GWP!$C$2:$C$13,MATCH(EPS!I421,GWP!$B$2:$B$13,0))</f>
        <v>0</v>
      </c>
      <c r="L421" s="4">
        <f t="shared" si="13"/>
        <v>0</v>
      </c>
    </row>
    <row r="422" spans="1:12" hidden="1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  <c r="H422" t="str">
        <f>INDEX('Vensim Variables'!$B:$B,MATCH(EPS!$B422,'Vensim Variables'!$A:$A,0))</f>
        <v>g pollutant</v>
      </c>
      <c r="I422" t="str">
        <f t="shared" si="12"/>
        <v>CH4</v>
      </c>
      <c r="J422">
        <f>INDEX(NoSettings!$C:$C,MATCH(EPS!$A422,NoSettings!$A:$A,0))</f>
        <v>0</v>
      </c>
      <c r="K422">
        <f>INDEX(GWP!$C$2:$C$13,MATCH(EPS!I422,GWP!$B$2:$B$13,0))</f>
        <v>28</v>
      </c>
      <c r="L422" s="4">
        <f t="shared" si="13"/>
        <v>0</v>
      </c>
    </row>
    <row r="423" spans="1:12" hidden="1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  <c r="H423" t="str">
        <f>INDEX('Vensim Variables'!$B:$B,MATCH(EPS!$B423,'Vensim Variables'!$A:$A,0))</f>
        <v>g pollutant</v>
      </c>
      <c r="I423" t="str">
        <f t="shared" si="12"/>
        <v>CH4</v>
      </c>
      <c r="J423">
        <f>INDEX(NoSettings!$C:$C,MATCH(EPS!$A423,NoSettings!$A:$A,0))</f>
        <v>12801000</v>
      </c>
      <c r="K423">
        <f>INDEX(GWP!$C$2:$C$13,MATCH(EPS!I423,GWP!$B$2:$B$13,0))</f>
        <v>28</v>
      </c>
      <c r="L423" s="4">
        <f t="shared" si="13"/>
        <v>3.5842799999999999E-4</v>
      </c>
    </row>
    <row r="424" spans="1:12" hidden="1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  <c r="H424" t="str">
        <f>INDEX('Vensim Variables'!$B:$B,MATCH(EPS!$B424,'Vensim Variables'!$A:$A,0))</f>
        <v>g pollutant</v>
      </c>
      <c r="I424" t="str">
        <f t="shared" si="12"/>
        <v>CH4</v>
      </c>
      <c r="J424">
        <f>INDEX(NoSettings!$C:$C,MATCH(EPS!$A424,NoSettings!$A:$A,0))</f>
        <v>86594100</v>
      </c>
      <c r="K424">
        <f>INDEX(GWP!$C$2:$C$13,MATCH(EPS!I424,GWP!$B$2:$B$13,0))</f>
        <v>28</v>
      </c>
      <c r="L424" s="4">
        <f t="shared" si="13"/>
        <v>2.4246348E-3</v>
      </c>
    </row>
    <row r="425" spans="1:12" hidden="1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  <c r="H425" t="str">
        <f>INDEX('Vensim Variables'!$B:$B,MATCH(EPS!$B425,'Vensim Variables'!$A:$A,0))</f>
        <v>g pollutant</v>
      </c>
      <c r="I425" t="str">
        <f t="shared" si="12"/>
        <v>CH4</v>
      </c>
      <c r="J425">
        <f>INDEX(NoSettings!$C:$C,MATCH(EPS!$A425,NoSettings!$A:$A,0))</f>
        <v>599558000</v>
      </c>
      <c r="K425">
        <f>INDEX(GWP!$C$2:$C$13,MATCH(EPS!I425,GWP!$B$2:$B$13,0))</f>
        <v>28</v>
      </c>
      <c r="L425" s="4">
        <f t="shared" si="13"/>
        <v>1.6787624000000001E-2</v>
      </c>
    </row>
    <row r="426" spans="1:12" hidden="1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  <c r="H426" t="str">
        <f>INDEX('Vensim Variables'!$B:$B,MATCH(EPS!$B426,'Vensim Variables'!$A:$A,0))</f>
        <v>g pollutant</v>
      </c>
      <c r="I426" t="str">
        <f t="shared" si="12"/>
        <v>CH4</v>
      </c>
      <c r="J426">
        <f>INDEX(NoSettings!$C:$C,MATCH(EPS!$A426,NoSettings!$A:$A,0))</f>
        <v>0</v>
      </c>
      <c r="K426">
        <f>INDEX(GWP!$C$2:$C$13,MATCH(EPS!I426,GWP!$B$2:$B$13,0))</f>
        <v>28</v>
      </c>
      <c r="L426" s="4">
        <f t="shared" si="13"/>
        <v>0</v>
      </c>
    </row>
    <row r="427" spans="1:12" hidden="1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  <c r="H427" t="str">
        <f>INDEX('Vensim Variables'!$B:$B,MATCH(EPS!$B427,'Vensim Variables'!$A:$A,0))</f>
        <v>g pollutant</v>
      </c>
      <c r="I427" t="str">
        <f t="shared" si="12"/>
        <v>CH4</v>
      </c>
      <c r="J427">
        <f>INDEX(NoSettings!$C:$C,MATCH(EPS!$A427,NoSettings!$A:$A,0))</f>
        <v>0</v>
      </c>
      <c r="K427">
        <f>INDEX(GWP!$C$2:$C$13,MATCH(EPS!I427,GWP!$B$2:$B$13,0))</f>
        <v>28</v>
      </c>
      <c r="L427" s="4">
        <f t="shared" si="13"/>
        <v>0</v>
      </c>
    </row>
    <row r="428" spans="1:12" hidden="1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  <c r="H428" t="str">
        <f>INDEX('Vensim Variables'!$B:$B,MATCH(EPS!$B428,'Vensim Variables'!$A:$A,0))</f>
        <v>g pollutant</v>
      </c>
      <c r="I428" t="str">
        <f t="shared" si="12"/>
        <v>CH4</v>
      </c>
      <c r="J428">
        <f>INDEX(NoSettings!$C:$C,MATCH(EPS!$A428,NoSettings!$A:$A,0))</f>
        <v>0</v>
      </c>
      <c r="K428">
        <f>INDEX(GWP!$C$2:$C$13,MATCH(EPS!I428,GWP!$B$2:$B$13,0))</f>
        <v>28</v>
      </c>
      <c r="L428" s="4">
        <f t="shared" si="13"/>
        <v>0</v>
      </c>
    </row>
    <row r="429" spans="1:12" hidden="1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  <c r="H429" t="str">
        <f>INDEX('Vensim Variables'!$B:$B,MATCH(EPS!$B429,'Vensim Variables'!$A:$A,0))</f>
        <v>g pollutant</v>
      </c>
      <c r="I429" t="str">
        <f t="shared" si="12"/>
        <v>CH4</v>
      </c>
      <c r="J429">
        <f>INDEX(NoSettings!$C:$C,MATCH(EPS!$A429,NoSettings!$A:$A,0))</f>
        <v>0</v>
      </c>
      <c r="K429">
        <f>INDEX(GWP!$C$2:$C$13,MATCH(EPS!I429,GWP!$B$2:$B$13,0))</f>
        <v>28</v>
      </c>
      <c r="L429" s="4">
        <f t="shared" si="13"/>
        <v>0</v>
      </c>
    </row>
    <row r="430" spans="1:12" hidden="1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  <c r="H430" t="str">
        <f>INDEX('Vensim Variables'!$B:$B,MATCH(EPS!$B430,'Vensim Variables'!$A:$A,0))</f>
        <v>g pollutant</v>
      </c>
      <c r="I430" t="str">
        <f t="shared" si="12"/>
        <v>CH4</v>
      </c>
      <c r="J430">
        <f>INDEX(NoSettings!$C:$C,MATCH(EPS!$A430,NoSettings!$A:$A,0))</f>
        <v>1788920</v>
      </c>
      <c r="K430">
        <f>INDEX(GWP!$C$2:$C$13,MATCH(EPS!I430,GWP!$B$2:$B$13,0))</f>
        <v>28</v>
      </c>
      <c r="L430" s="4">
        <f t="shared" si="13"/>
        <v>5.008976E-5</v>
      </c>
    </row>
    <row r="431" spans="1:12" hidden="1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  <c r="H431" t="str">
        <f>INDEX('Vensim Variables'!$B:$B,MATCH(EPS!$B431,'Vensim Variables'!$A:$A,0))</f>
        <v>g pollutant</v>
      </c>
      <c r="I431" t="str">
        <f t="shared" si="12"/>
        <v>CH4</v>
      </c>
      <c r="J431">
        <f>INDEX(NoSettings!$C:$C,MATCH(EPS!$A431,NoSettings!$A:$A,0))</f>
        <v>0</v>
      </c>
      <c r="K431">
        <f>INDEX(GWP!$C$2:$C$13,MATCH(EPS!I431,GWP!$B$2:$B$13,0))</f>
        <v>28</v>
      </c>
      <c r="L431" s="4">
        <f t="shared" si="13"/>
        <v>0</v>
      </c>
    </row>
    <row r="432" spans="1:12" hidden="1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  <c r="H432" t="str">
        <f>INDEX('Vensim Variables'!$B:$B,MATCH(EPS!$B432,'Vensim Variables'!$A:$A,0))</f>
        <v>g pollutant</v>
      </c>
      <c r="I432" t="str">
        <f t="shared" si="12"/>
        <v>CH4</v>
      </c>
      <c r="J432">
        <f>INDEX(NoSettings!$C:$C,MATCH(EPS!$A432,NoSettings!$A:$A,0))</f>
        <v>0</v>
      </c>
      <c r="K432">
        <f>INDEX(GWP!$C$2:$C$13,MATCH(EPS!I432,GWP!$B$2:$B$13,0))</f>
        <v>28</v>
      </c>
      <c r="L432" s="4">
        <f t="shared" si="13"/>
        <v>0</v>
      </c>
    </row>
    <row r="433" spans="1:12" hidden="1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  <c r="H433" t="str">
        <f>INDEX('Vensim Variables'!$B:$B,MATCH(EPS!$B433,'Vensim Variables'!$A:$A,0))</f>
        <v>g pollutant</v>
      </c>
      <c r="I433" t="str">
        <f t="shared" si="12"/>
        <v>CH4</v>
      </c>
      <c r="J433">
        <f>INDEX(NoSettings!$C:$C,MATCH(EPS!$A433,NoSettings!$A:$A,0))</f>
        <v>35509700</v>
      </c>
      <c r="K433">
        <f>INDEX(GWP!$C$2:$C$13,MATCH(EPS!I433,GWP!$B$2:$B$13,0))</f>
        <v>28</v>
      </c>
      <c r="L433" s="4">
        <f t="shared" si="13"/>
        <v>9.942715999999999E-4</v>
      </c>
    </row>
    <row r="434" spans="1:12" hidden="1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  <c r="H434" t="str">
        <f>INDEX('Vensim Variables'!$B:$B,MATCH(EPS!$B434,'Vensim Variables'!$A:$A,0))</f>
        <v>g pollutant</v>
      </c>
      <c r="I434" t="str">
        <f t="shared" si="12"/>
        <v>CH4</v>
      </c>
      <c r="J434">
        <f>INDEX(NoSettings!$C:$C,MATCH(EPS!$A434,NoSettings!$A:$A,0))</f>
        <v>113143000</v>
      </c>
      <c r="K434">
        <f>INDEX(GWP!$C$2:$C$13,MATCH(EPS!I434,GWP!$B$2:$B$13,0))</f>
        <v>28</v>
      </c>
      <c r="L434" s="4">
        <f t="shared" si="13"/>
        <v>3.1680039999999999E-3</v>
      </c>
    </row>
    <row r="435" spans="1:12" hidden="1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  <c r="H435" t="str">
        <f>INDEX('Vensim Variables'!$B:$B,MATCH(EPS!$B435,'Vensim Variables'!$A:$A,0))</f>
        <v>g pollutant</v>
      </c>
      <c r="I435" t="str">
        <f t="shared" si="12"/>
        <v>CH4</v>
      </c>
      <c r="J435">
        <f>INDEX(NoSettings!$C:$C,MATCH(EPS!$A435,NoSettings!$A:$A,0))</f>
        <v>13364200000</v>
      </c>
      <c r="K435">
        <f>INDEX(GWP!$C$2:$C$13,MATCH(EPS!I435,GWP!$B$2:$B$13,0))</f>
        <v>28</v>
      </c>
      <c r="L435" s="4">
        <f t="shared" si="13"/>
        <v>0.37419760000000002</v>
      </c>
    </row>
    <row r="436" spans="1:12" hidden="1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  <c r="H436" t="str">
        <f>INDEX('Vensim Variables'!$B:$B,MATCH(EPS!$B436,'Vensim Variables'!$A:$A,0))</f>
        <v>g pollutant</v>
      </c>
      <c r="I436" t="str">
        <f t="shared" si="12"/>
        <v>CH4</v>
      </c>
      <c r="J436">
        <f>INDEX(NoSettings!$C:$C,MATCH(EPS!$A436,NoSettings!$A:$A,0))</f>
        <v>0</v>
      </c>
      <c r="K436">
        <f>INDEX(GWP!$C$2:$C$13,MATCH(EPS!I436,GWP!$B$2:$B$13,0))</f>
        <v>28</v>
      </c>
      <c r="L436" s="4">
        <f t="shared" si="13"/>
        <v>0</v>
      </c>
    </row>
    <row r="437" spans="1:12" hidden="1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  <c r="H437" t="str">
        <f>INDEX('Vensim Variables'!$B:$B,MATCH(EPS!$B437,'Vensim Variables'!$A:$A,0))</f>
        <v>g pollutant</v>
      </c>
      <c r="I437" t="str">
        <f t="shared" si="12"/>
        <v>CH4</v>
      </c>
      <c r="J437">
        <f>INDEX(NoSettings!$C:$C,MATCH(EPS!$A437,NoSettings!$A:$A,0))</f>
        <v>0</v>
      </c>
      <c r="K437">
        <f>INDEX(GWP!$C$2:$C$13,MATCH(EPS!I437,GWP!$B$2:$B$13,0))</f>
        <v>28</v>
      </c>
      <c r="L437" s="4">
        <f t="shared" si="13"/>
        <v>0</v>
      </c>
    </row>
    <row r="438" spans="1:12" hidden="1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  <c r="H438" t="str">
        <f>INDEX('Vensim Variables'!$B:$B,MATCH(EPS!$B438,'Vensim Variables'!$A:$A,0))</f>
        <v>g pollutant</v>
      </c>
      <c r="I438" t="str">
        <f t="shared" si="12"/>
        <v>CH4</v>
      </c>
      <c r="J438">
        <f>INDEX(NoSettings!$C:$C,MATCH(EPS!$A438,NoSettings!$A:$A,0))</f>
        <v>0</v>
      </c>
      <c r="K438">
        <f>INDEX(GWP!$C$2:$C$13,MATCH(EPS!I438,GWP!$B$2:$B$13,0))</f>
        <v>28</v>
      </c>
      <c r="L438" s="4">
        <f t="shared" si="13"/>
        <v>0</v>
      </c>
    </row>
    <row r="439" spans="1:12" hidden="1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  <c r="H439" t="str">
        <f>INDEX('Vensim Variables'!$B:$B,MATCH(EPS!$B439,'Vensim Variables'!$A:$A,0))</f>
        <v>g pollutant</v>
      </c>
      <c r="I439" t="str">
        <f t="shared" si="12"/>
        <v>CH4</v>
      </c>
      <c r="J439">
        <f>INDEX(NoSettings!$C:$C,MATCH(EPS!$A439,NoSettings!$A:$A,0))</f>
        <v>0</v>
      </c>
      <c r="K439">
        <f>INDEX(GWP!$C$2:$C$13,MATCH(EPS!I439,GWP!$B$2:$B$13,0))</f>
        <v>28</v>
      </c>
      <c r="L439" s="4">
        <f t="shared" si="13"/>
        <v>0</v>
      </c>
    </row>
    <row r="440" spans="1:12" hidden="1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  <c r="H440" t="str">
        <f>INDEX('Vensim Variables'!$B:$B,MATCH(EPS!$B440,'Vensim Variables'!$A:$A,0))</f>
        <v>g pollutant</v>
      </c>
      <c r="I440" t="str">
        <f t="shared" si="12"/>
        <v>CH4</v>
      </c>
      <c r="J440">
        <f>INDEX(NoSettings!$C:$C,MATCH(EPS!$A440,NoSettings!$A:$A,0))</f>
        <v>7899990</v>
      </c>
      <c r="K440">
        <f>INDEX(GWP!$C$2:$C$13,MATCH(EPS!I440,GWP!$B$2:$B$13,0))</f>
        <v>28</v>
      </c>
      <c r="L440" s="4">
        <f t="shared" si="13"/>
        <v>2.2119971999999999E-4</v>
      </c>
    </row>
    <row r="441" spans="1:12" hidden="1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  <c r="H441" t="str">
        <f>INDEX('Vensim Variables'!$B:$B,MATCH(EPS!$B441,'Vensim Variables'!$A:$A,0))</f>
        <v>g pollutant</v>
      </c>
      <c r="I441" t="str">
        <f t="shared" si="12"/>
        <v>CH4</v>
      </c>
      <c r="J441">
        <f>INDEX(NoSettings!$C:$C,MATCH(EPS!$A441,NoSettings!$A:$A,0))</f>
        <v>0</v>
      </c>
      <c r="K441">
        <f>INDEX(GWP!$C$2:$C$13,MATCH(EPS!I441,GWP!$B$2:$B$13,0))</f>
        <v>28</v>
      </c>
      <c r="L441" s="4">
        <f t="shared" si="13"/>
        <v>0</v>
      </c>
    </row>
    <row r="442" spans="1:12" hidden="1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  <c r="H442" t="str">
        <f>INDEX('Vensim Variables'!$B:$B,MATCH(EPS!$B442,'Vensim Variables'!$A:$A,0))</f>
        <v>g pollutant</v>
      </c>
      <c r="I442" t="str">
        <f t="shared" si="12"/>
        <v>N2O</v>
      </c>
      <c r="J442">
        <f>INDEX(NoSettings!$C:$C,MATCH(EPS!$A442,NoSettings!$A:$A,0))</f>
        <v>0</v>
      </c>
      <c r="K442">
        <f>INDEX(GWP!$C$2:$C$13,MATCH(EPS!I442,GWP!$B$2:$B$13,0))</f>
        <v>265</v>
      </c>
      <c r="L442" s="4">
        <f t="shared" si="13"/>
        <v>0</v>
      </c>
    </row>
    <row r="443" spans="1:12" hidden="1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  <c r="H443" t="str">
        <f>INDEX('Vensim Variables'!$B:$B,MATCH(EPS!$B443,'Vensim Variables'!$A:$A,0))</f>
        <v>g pollutant</v>
      </c>
      <c r="I443" t="str">
        <f t="shared" si="12"/>
        <v>N2O</v>
      </c>
      <c r="J443">
        <f>INDEX(NoSettings!$C:$C,MATCH(EPS!$A443,NoSettings!$A:$A,0))</f>
        <v>1280100</v>
      </c>
      <c r="K443">
        <f>INDEX(GWP!$C$2:$C$13,MATCH(EPS!I443,GWP!$B$2:$B$13,0))</f>
        <v>265</v>
      </c>
      <c r="L443" s="4">
        <f t="shared" si="13"/>
        <v>3.3922649999999999E-4</v>
      </c>
    </row>
    <row r="444" spans="1:12" hidden="1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  <c r="H444" t="str">
        <f>INDEX('Vensim Variables'!$B:$B,MATCH(EPS!$B444,'Vensim Variables'!$A:$A,0))</f>
        <v>g pollutant</v>
      </c>
      <c r="I444" t="str">
        <f t="shared" si="12"/>
        <v>N2O</v>
      </c>
      <c r="J444">
        <f>INDEX(NoSettings!$C:$C,MATCH(EPS!$A444,NoSettings!$A:$A,0))</f>
        <v>17318800</v>
      </c>
      <c r="K444">
        <f>INDEX(GWP!$C$2:$C$13,MATCH(EPS!I444,GWP!$B$2:$B$13,0))</f>
        <v>265</v>
      </c>
      <c r="L444" s="4">
        <f t="shared" si="13"/>
        <v>4.5894819999999998E-3</v>
      </c>
    </row>
    <row r="445" spans="1:12" hidden="1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  <c r="H445" t="str">
        <f>INDEX('Vensim Variables'!$B:$B,MATCH(EPS!$B445,'Vensim Variables'!$A:$A,0))</f>
        <v>g pollutant</v>
      </c>
      <c r="I445" t="str">
        <f t="shared" si="12"/>
        <v>N2O</v>
      </c>
      <c r="J445">
        <f>INDEX(NoSettings!$C:$C,MATCH(EPS!$A445,NoSettings!$A:$A,0))</f>
        <v>119912000</v>
      </c>
      <c r="K445">
        <f>INDEX(GWP!$C$2:$C$13,MATCH(EPS!I445,GWP!$B$2:$B$13,0))</f>
        <v>265</v>
      </c>
      <c r="L445" s="4">
        <f t="shared" si="13"/>
        <v>3.1776680000000002E-2</v>
      </c>
    </row>
    <row r="446" spans="1:12" hidden="1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  <c r="H446" t="str">
        <f>INDEX('Vensim Variables'!$B:$B,MATCH(EPS!$B446,'Vensim Variables'!$A:$A,0))</f>
        <v>g pollutant</v>
      </c>
      <c r="I446" t="str">
        <f t="shared" si="12"/>
        <v>N2O</v>
      </c>
      <c r="J446">
        <f>INDEX(NoSettings!$C:$C,MATCH(EPS!$A446,NoSettings!$A:$A,0))</f>
        <v>0</v>
      </c>
      <c r="K446">
        <f>INDEX(GWP!$C$2:$C$13,MATCH(EPS!I446,GWP!$B$2:$B$13,0))</f>
        <v>265</v>
      </c>
      <c r="L446" s="4">
        <f t="shared" si="13"/>
        <v>0</v>
      </c>
    </row>
    <row r="447" spans="1:12" hidden="1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  <c r="H447" t="str">
        <f>INDEX('Vensim Variables'!$B:$B,MATCH(EPS!$B447,'Vensim Variables'!$A:$A,0))</f>
        <v>g pollutant</v>
      </c>
      <c r="I447" t="str">
        <f t="shared" si="12"/>
        <v>N2O</v>
      </c>
      <c r="J447">
        <f>INDEX(NoSettings!$C:$C,MATCH(EPS!$A447,NoSettings!$A:$A,0))</f>
        <v>0</v>
      </c>
      <c r="K447">
        <f>INDEX(GWP!$C$2:$C$13,MATCH(EPS!I447,GWP!$B$2:$B$13,0))</f>
        <v>265</v>
      </c>
      <c r="L447" s="4">
        <f t="shared" si="13"/>
        <v>0</v>
      </c>
    </row>
    <row r="448" spans="1:12" hidden="1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  <c r="H448" t="str">
        <f>INDEX('Vensim Variables'!$B:$B,MATCH(EPS!$B448,'Vensim Variables'!$A:$A,0))</f>
        <v>g pollutant</v>
      </c>
      <c r="I448" t="str">
        <f t="shared" si="12"/>
        <v>N2O</v>
      </c>
      <c r="J448">
        <f>INDEX(NoSettings!$C:$C,MATCH(EPS!$A448,NoSettings!$A:$A,0))</f>
        <v>0</v>
      </c>
      <c r="K448">
        <f>INDEX(GWP!$C$2:$C$13,MATCH(EPS!I448,GWP!$B$2:$B$13,0))</f>
        <v>265</v>
      </c>
      <c r="L448" s="4">
        <f t="shared" si="13"/>
        <v>0</v>
      </c>
    </row>
    <row r="449" spans="1:12" hidden="1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  <c r="H449" t="str">
        <f>INDEX('Vensim Variables'!$B:$B,MATCH(EPS!$B449,'Vensim Variables'!$A:$A,0))</f>
        <v>g pollutant</v>
      </c>
      <c r="I449" t="str">
        <f t="shared" si="12"/>
        <v>N2O</v>
      </c>
      <c r="J449">
        <f>INDEX(NoSettings!$C:$C,MATCH(EPS!$A449,NoSettings!$A:$A,0))</f>
        <v>0</v>
      </c>
      <c r="K449">
        <f>INDEX(GWP!$C$2:$C$13,MATCH(EPS!I449,GWP!$B$2:$B$13,0))</f>
        <v>265</v>
      </c>
      <c r="L449" s="4">
        <f t="shared" si="13"/>
        <v>0</v>
      </c>
    </row>
    <row r="450" spans="1:12" hidden="1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  <c r="H450" t="str">
        <f>INDEX('Vensim Variables'!$B:$B,MATCH(EPS!$B450,'Vensim Variables'!$A:$A,0))</f>
        <v>g pollutant</v>
      </c>
      <c r="I450" t="str">
        <f t="shared" si="12"/>
        <v>N2O</v>
      </c>
      <c r="J450">
        <f>INDEX(NoSettings!$C:$C,MATCH(EPS!$A450,NoSettings!$A:$A,0))</f>
        <v>357784</v>
      </c>
      <c r="K450">
        <f>INDEX(GWP!$C$2:$C$13,MATCH(EPS!I450,GWP!$B$2:$B$13,0))</f>
        <v>265</v>
      </c>
      <c r="L450" s="4">
        <f t="shared" si="13"/>
        <v>9.4812759999999999E-5</v>
      </c>
    </row>
    <row r="451" spans="1:12" hidden="1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  <c r="H451" t="str">
        <f>INDEX('Vensim Variables'!$B:$B,MATCH(EPS!$B451,'Vensim Variables'!$A:$A,0))</f>
        <v>g pollutant</v>
      </c>
      <c r="I451" t="str">
        <f t="shared" ref="I451:I514" si="14">IF(OR(C451="CO2",C451="CH4",C451="N2O",C451="F gases",C451="VOC",C451="CO",C451="NOx",C451="PM10",C451="PM25",C451="SOx",C451="BC",C451="OC"),C451,IF(OR(D451="CO2",D451="CH4",D451="N2O",D451="F gases",D451="VOC",D451="CO",D451="NOx",D451="PM10",D451="PM25",D451="SOx",D451="BC",D451="OC"),D451,IF(OR(E451="CO2",E451="CH4",E451="N2O",E451="F gases",E451="VOC",E451="CO",E451="NOx",E451="PM10",E451="PM25",E451="SOx",E451="BC",E451="OC"),E451,"NA")))</f>
        <v>N2O</v>
      </c>
      <c r="J451">
        <f>INDEX(NoSettings!$C:$C,MATCH(EPS!$A451,NoSettings!$A:$A,0))</f>
        <v>0</v>
      </c>
      <c r="K451">
        <f>INDEX(GWP!$C$2:$C$13,MATCH(EPS!I451,GWP!$B$2:$B$13,0))</f>
        <v>265</v>
      </c>
      <c r="L451" s="4">
        <f t="shared" ref="L451:L514" si="15">IF(H451="g pollutant",K451*J451/10^12,IF(H451="MMTCO2e",J451,IF(H451="MWh",J451,0)))</f>
        <v>0</v>
      </c>
    </row>
    <row r="452" spans="1:12" hidden="1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  <c r="H452" t="str">
        <f>INDEX('Vensim Variables'!$B:$B,MATCH(EPS!$B452,'Vensim Variables'!$A:$A,0))</f>
        <v>g pollutant</v>
      </c>
      <c r="I452" t="str">
        <f t="shared" si="14"/>
        <v>N2O</v>
      </c>
      <c r="J452">
        <f>INDEX(NoSettings!$C:$C,MATCH(EPS!$A452,NoSettings!$A:$A,0))</f>
        <v>0</v>
      </c>
      <c r="K452">
        <f>INDEX(GWP!$C$2:$C$13,MATCH(EPS!I452,GWP!$B$2:$B$13,0))</f>
        <v>265</v>
      </c>
      <c r="L452" s="4">
        <f t="shared" si="15"/>
        <v>0</v>
      </c>
    </row>
    <row r="453" spans="1:12" hidden="1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  <c r="H453" t="str">
        <f>INDEX('Vensim Variables'!$B:$B,MATCH(EPS!$B453,'Vensim Variables'!$A:$A,0))</f>
        <v>g pollutant</v>
      </c>
      <c r="I453" t="str">
        <f t="shared" si="14"/>
        <v>N2O</v>
      </c>
      <c r="J453">
        <f>INDEX(NoSettings!$C:$C,MATCH(EPS!$A453,NoSettings!$A:$A,0))</f>
        <v>3550970</v>
      </c>
      <c r="K453">
        <f>INDEX(GWP!$C$2:$C$13,MATCH(EPS!I453,GWP!$B$2:$B$13,0))</f>
        <v>265</v>
      </c>
      <c r="L453" s="4">
        <f t="shared" si="15"/>
        <v>9.4100705000000002E-4</v>
      </c>
    </row>
    <row r="454" spans="1:12" hidden="1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  <c r="H454" t="str">
        <f>INDEX('Vensim Variables'!$B:$B,MATCH(EPS!$B454,'Vensim Variables'!$A:$A,0))</f>
        <v>g pollutant</v>
      </c>
      <c r="I454" t="str">
        <f t="shared" si="14"/>
        <v>N2O</v>
      </c>
      <c r="J454">
        <f>INDEX(NoSettings!$C:$C,MATCH(EPS!$A454,NoSettings!$A:$A,0))</f>
        <v>22628600</v>
      </c>
      <c r="K454">
        <f>INDEX(GWP!$C$2:$C$13,MATCH(EPS!I454,GWP!$B$2:$B$13,0))</f>
        <v>265</v>
      </c>
      <c r="L454" s="4">
        <f t="shared" si="15"/>
        <v>5.9965790000000001E-3</v>
      </c>
    </row>
    <row r="455" spans="1:12" hidden="1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  <c r="H455" t="str">
        <f>INDEX('Vensim Variables'!$B:$B,MATCH(EPS!$B455,'Vensim Variables'!$A:$A,0))</f>
        <v>g pollutant</v>
      </c>
      <c r="I455" t="str">
        <f t="shared" si="14"/>
        <v>N2O</v>
      </c>
      <c r="J455">
        <f>INDEX(NoSettings!$C:$C,MATCH(EPS!$A455,NoSettings!$A:$A,0))</f>
        <v>2672850000</v>
      </c>
      <c r="K455">
        <f>INDEX(GWP!$C$2:$C$13,MATCH(EPS!I455,GWP!$B$2:$B$13,0))</f>
        <v>265</v>
      </c>
      <c r="L455" s="4">
        <f t="shared" si="15"/>
        <v>0.70830525</v>
      </c>
    </row>
    <row r="456" spans="1:12" hidden="1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  <c r="H456" t="str">
        <f>INDEX('Vensim Variables'!$B:$B,MATCH(EPS!$B456,'Vensim Variables'!$A:$A,0))</f>
        <v>g pollutant</v>
      </c>
      <c r="I456" t="str">
        <f t="shared" si="14"/>
        <v>N2O</v>
      </c>
      <c r="J456">
        <f>INDEX(NoSettings!$C:$C,MATCH(EPS!$A456,NoSettings!$A:$A,0))</f>
        <v>0</v>
      </c>
      <c r="K456">
        <f>INDEX(GWP!$C$2:$C$13,MATCH(EPS!I456,GWP!$B$2:$B$13,0))</f>
        <v>265</v>
      </c>
      <c r="L456" s="4">
        <f t="shared" si="15"/>
        <v>0</v>
      </c>
    </row>
    <row r="457" spans="1:12" hidden="1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  <c r="H457" t="str">
        <f>INDEX('Vensim Variables'!$B:$B,MATCH(EPS!$B457,'Vensim Variables'!$A:$A,0))</f>
        <v>g pollutant</v>
      </c>
      <c r="I457" t="str">
        <f t="shared" si="14"/>
        <v>N2O</v>
      </c>
      <c r="J457">
        <f>INDEX(NoSettings!$C:$C,MATCH(EPS!$A457,NoSettings!$A:$A,0))</f>
        <v>0</v>
      </c>
      <c r="K457">
        <f>INDEX(GWP!$C$2:$C$13,MATCH(EPS!I457,GWP!$B$2:$B$13,0))</f>
        <v>265</v>
      </c>
      <c r="L457" s="4">
        <f t="shared" si="15"/>
        <v>0</v>
      </c>
    </row>
    <row r="458" spans="1:12" hidden="1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  <c r="H458" t="str">
        <f>INDEX('Vensim Variables'!$B:$B,MATCH(EPS!$B458,'Vensim Variables'!$A:$A,0))</f>
        <v>g pollutant</v>
      </c>
      <c r="I458" t="str">
        <f t="shared" si="14"/>
        <v>N2O</v>
      </c>
      <c r="J458">
        <f>INDEX(NoSettings!$C:$C,MATCH(EPS!$A458,NoSettings!$A:$A,0))</f>
        <v>0</v>
      </c>
      <c r="K458">
        <f>INDEX(GWP!$C$2:$C$13,MATCH(EPS!I458,GWP!$B$2:$B$13,0))</f>
        <v>265</v>
      </c>
      <c r="L458" s="4">
        <f t="shared" si="15"/>
        <v>0</v>
      </c>
    </row>
    <row r="459" spans="1:12" hidden="1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  <c r="H459" t="str">
        <f>INDEX('Vensim Variables'!$B:$B,MATCH(EPS!$B459,'Vensim Variables'!$A:$A,0))</f>
        <v>g pollutant</v>
      </c>
      <c r="I459" t="str">
        <f t="shared" si="14"/>
        <v>N2O</v>
      </c>
      <c r="J459">
        <f>INDEX(NoSettings!$C:$C,MATCH(EPS!$A459,NoSettings!$A:$A,0))</f>
        <v>0</v>
      </c>
      <c r="K459">
        <f>INDEX(GWP!$C$2:$C$13,MATCH(EPS!I459,GWP!$B$2:$B$13,0))</f>
        <v>265</v>
      </c>
      <c r="L459" s="4">
        <f t="shared" si="15"/>
        <v>0</v>
      </c>
    </row>
    <row r="460" spans="1:12" hidden="1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  <c r="H460" t="str">
        <f>INDEX('Vensim Variables'!$B:$B,MATCH(EPS!$B460,'Vensim Variables'!$A:$A,0))</f>
        <v>g pollutant</v>
      </c>
      <c r="I460" t="str">
        <f t="shared" si="14"/>
        <v>N2O</v>
      </c>
      <c r="J460">
        <f>INDEX(NoSettings!$C:$C,MATCH(EPS!$A460,NoSettings!$A:$A,0))</f>
        <v>1580000</v>
      </c>
      <c r="K460">
        <f>INDEX(GWP!$C$2:$C$13,MATCH(EPS!I460,GWP!$B$2:$B$13,0))</f>
        <v>265</v>
      </c>
      <c r="L460" s="4">
        <f t="shared" si="15"/>
        <v>4.1869999999999999E-4</v>
      </c>
    </row>
    <row r="461" spans="1:12" hidden="1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  <c r="H461" t="str">
        <f>INDEX('Vensim Variables'!$B:$B,MATCH(EPS!$B461,'Vensim Variables'!$A:$A,0))</f>
        <v>g pollutant</v>
      </c>
      <c r="I461" t="str">
        <f t="shared" si="14"/>
        <v>N2O</v>
      </c>
      <c r="J461">
        <f>INDEX(NoSettings!$C:$C,MATCH(EPS!$A461,NoSettings!$A:$A,0))</f>
        <v>0</v>
      </c>
      <c r="K461">
        <f>INDEX(GWP!$C$2:$C$13,MATCH(EPS!I461,GWP!$B$2:$B$13,0))</f>
        <v>265</v>
      </c>
      <c r="L461" s="4">
        <f t="shared" si="15"/>
        <v>0</v>
      </c>
    </row>
    <row r="462" spans="1:12" hidden="1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  <c r="H462" t="str">
        <f>INDEX('Vensim Variables'!$B:$B,MATCH(EPS!$B462,'Vensim Variables'!$A:$A,0))</f>
        <v>g pollutant</v>
      </c>
      <c r="I462" t="str">
        <f t="shared" si="14"/>
        <v>F gases</v>
      </c>
      <c r="J462">
        <f>INDEX(NoSettings!$C:$C,MATCH(EPS!$A462,NoSettings!$A:$A,0))</f>
        <v>0</v>
      </c>
      <c r="K462">
        <f>INDEX(GWP!$C$2:$C$13,MATCH(EPS!I462,GWP!$B$2:$B$13,0))</f>
        <v>1</v>
      </c>
      <c r="L462" s="4">
        <f t="shared" si="15"/>
        <v>0</v>
      </c>
    </row>
    <row r="463" spans="1:12" hidden="1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  <c r="H463" t="str">
        <f>INDEX('Vensim Variables'!$B:$B,MATCH(EPS!$B463,'Vensim Variables'!$A:$A,0))</f>
        <v>g pollutant</v>
      </c>
      <c r="I463" t="str">
        <f t="shared" si="14"/>
        <v>F gases</v>
      </c>
      <c r="J463">
        <f>INDEX(NoSettings!$C:$C,MATCH(EPS!$A463,NoSettings!$A:$A,0))</f>
        <v>0</v>
      </c>
      <c r="K463">
        <f>INDEX(GWP!$C$2:$C$13,MATCH(EPS!I463,GWP!$B$2:$B$13,0))</f>
        <v>1</v>
      </c>
      <c r="L463" s="4">
        <f t="shared" si="15"/>
        <v>0</v>
      </c>
    </row>
    <row r="464" spans="1:12" hidden="1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  <c r="H464" t="str">
        <f>INDEX('Vensim Variables'!$B:$B,MATCH(EPS!$B464,'Vensim Variables'!$A:$A,0))</f>
        <v>g pollutant</v>
      </c>
      <c r="I464" t="str">
        <f t="shared" si="14"/>
        <v>F gases</v>
      </c>
      <c r="J464">
        <f>INDEX(NoSettings!$C:$C,MATCH(EPS!$A464,NoSettings!$A:$A,0))</f>
        <v>0</v>
      </c>
      <c r="K464">
        <f>INDEX(GWP!$C$2:$C$13,MATCH(EPS!I464,GWP!$B$2:$B$13,0))</f>
        <v>1</v>
      </c>
      <c r="L464" s="4">
        <f t="shared" si="15"/>
        <v>0</v>
      </c>
    </row>
    <row r="465" spans="1:12" hidden="1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  <c r="H465" t="str">
        <f>INDEX('Vensim Variables'!$B:$B,MATCH(EPS!$B465,'Vensim Variables'!$A:$A,0))</f>
        <v>g pollutant</v>
      </c>
      <c r="I465" t="str">
        <f t="shared" si="14"/>
        <v>F gases</v>
      </c>
      <c r="J465">
        <f>INDEX(NoSettings!$C:$C,MATCH(EPS!$A465,NoSettings!$A:$A,0))</f>
        <v>0</v>
      </c>
      <c r="K465">
        <f>INDEX(GWP!$C$2:$C$13,MATCH(EPS!I465,GWP!$B$2:$B$13,0))</f>
        <v>1</v>
      </c>
      <c r="L465" s="4">
        <f t="shared" si="15"/>
        <v>0</v>
      </c>
    </row>
    <row r="466" spans="1:12" hidden="1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  <c r="H466" t="str">
        <f>INDEX('Vensim Variables'!$B:$B,MATCH(EPS!$B466,'Vensim Variables'!$A:$A,0))</f>
        <v>g pollutant</v>
      </c>
      <c r="I466" t="str">
        <f t="shared" si="14"/>
        <v>F gases</v>
      </c>
      <c r="J466">
        <f>INDEX(NoSettings!$C:$C,MATCH(EPS!$A466,NoSettings!$A:$A,0))</f>
        <v>0</v>
      </c>
      <c r="K466">
        <f>INDEX(GWP!$C$2:$C$13,MATCH(EPS!I466,GWP!$B$2:$B$13,0))</f>
        <v>1</v>
      </c>
      <c r="L466" s="4">
        <f t="shared" si="15"/>
        <v>0</v>
      </c>
    </row>
    <row r="467" spans="1:12" hidden="1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  <c r="H467" t="str">
        <f>INDEX('Vensim Variables'!$B:$B,MATCH(EPS!$B467,'Vensim Variables'!$A:$A,0))</f>
        <v>g pollutant</v>
      </c>
      <c r="I467" t="str">
        <f t="shared" si="14"/>
        <v>F gases</v>
      </c>
      <c r="J467">
        <f>INDEX(NoSettings!$C:$C,MATCH(EPS!$A467,NoSettings!$A:$A,0))</f>
        <v>0</v>
      </c>
      <c r="K467">
        <f>INDEX(GWP!$C$2:$C$13,MATCH(EPS!I467,GWP!$B$2:$B$13,0))</f>
        <v>1</v>
      </c>
      <c r="L467" s="4">
        <f t="shared" si="15"/>
        <v>0</v>
      </c>
    </row>
    <row r="468" spans="1:12" hidden="1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  <c r="H468" t="str">
        <f>INDEX('Vensim Variables'!$B:$B,MATCH(EPS!$B468,'Vensim Variables'!$A:$A,0))</f>
        <v>g pollutant</v>
      </c>
      <c r="I468" t="str">
        <f t="shared" si="14"/>
        <v>F gases</v>
      </c>
      <c r="J468">
        <f>INDEX(NoSettings!$C:$C,MATCH(EPS!$A468,NoSettings!$A:$A,0))</f>
        <v>0</v>
      </c>
      <c r="K468">
        <f>INDEX(GWP!$C$2:$C$13,MATCH(EPS!I468,GWP!$B$2:$B$13,0))</f>
        <v>1</v>
      </c>
      <c r="L468" s="4">
        <f t="shared" si="15"/>
        <v>0</v>
      </c>
    </row>
    <row r="469" spans="1:12" hidden="1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  <c r="H469" t="str">
        <f>INDEX('Vensim Variables'!$B:$B,MATCH(EPS!$B469,'Vensim Variables'!$A:$A,0))</f>
        <v>g pollutant</v>
      </c>
      <c r="I469" t="str">
        <f t="shared" si="14"/>
        <v>F gases</v>
      </c>
      <c r="J469">
        <f>INDEX(NoSettings!$C:$C,MATCH(EPS!$A469,NoSettings!$A:$A,0))</f>
        <v>0</v>
      </c>
      <c r="K469">
        <f>INDEX(GWP!$C$2:$C$13,MATCH(EPS!I469,GWP!$B$2:$B$13,0))</f>
        <v>1</v>
      </c>
      <c r="L469" s="4">
        <f t="shared" si="15"/>
        <v>0</v>
      </c>
    </row>
    <row r="470" spans="1:12" hidden="1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  <c r="H470" t="str">
        <f>INDEX('Vensim Variables'!$B:$B,MATCH(EPS!$B470,'Vensim Variables'!$A:$A,0))</f>
        <v>g pollutant</v>
      </c>
      <c r="I470" t="str">
        <f t="shared" si="14"/>
        <v>F gases</v>
      </c>
      <c r="J470">
        <f>INDEX(NoSettings!$C:$C,MATCH(EPS!$A470,NoSettings!$A:$A,0))</f>
        <v>0</v>
      </c>
      <c r="K470">
        <f>INDEX(GWP!$C$2:$C$13,MATCH(EPS!I470,GWP!$B$2:$B$13,0))</f>
        <v>1</v>
      </c>
      <c r="L470" s="4">
        <f t="shared" si="15"/>
        <v>0</v>
      </c>
    </row>
    <row r="471" spans="1:12" hidden="1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  <c r="H471" t="str">
        <f>INDEX('Vensim Variables'!$B:$B,MATCH(EPS!$B471,'Vensim Variables'!$A:$A,0))</f>
        <v>g pollutant</v>
      </c>
      <c r="I471" t="str">
        <f t="shared" si="14"/>
        <v>F gases</v>
      </c>
      <c r="J471">
        <f>INDEX(NoSettings!$C:$C,MATCH(EPS!$A471,NoSettings!$A:$A,0))</f>
        <v>0</v>
      </c>
      <c r="K471">
        <f>INDEX(GWP!$C$2:$C$13,MATCH(EPS!I471,GWP!$B$2:$B$13,0))</f>
        <v>1</v>
      </c>
      <c r="L471" s="4">
        <f t="shared" si="15"/>
        <v>0</v>
      </c>
    </row>
    <row r="472" spans="1:12" hidden="1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  <c r="H472" t="str">
        <f>INDEX('Vensim Variables'!$B:$B,MATCH(EPS!$B472,'Vensim Variables'!$A:$A,0))</f>
        <v>g pollutant</v>
      </c>
      <c r="I472" t="str">
        <f t="shared" si="14"/>
        <v>F gases</v>
      </c>
      <c r="J472">
        <f>INDEX(NoSettings!$C:$C,MATCH(EPS!$A472,NoSettings!$A:$A,0))</f>
        <v>0</v>
      </c>
      <c r="K472">
        <f>INDEX(GWP!$C$2:$C$13,MATCH(EPS!I472,GWP!$B$2:$B$13,0))</f>
        <v>1</v>
      </c>
      <c r="L472" s="4">
        <f t="shared" si="15"/>
        <v>0</v>
      </c>
    </row>
    <row r="473" spans="1:12" hidden="1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  <c r="H473" t="str">
        <f>INDEX('Vensim Variables'!$B:$B,MATCH(EPS!$B473,'Vensim Variables'!$A:$A,0))</f>
        <v>g pollutant</v>
      </c>
      <c r="I473" t="str">
        <f t="shared" si="14"/>
        <v>F gases</v>
      </c>
      <c r="J473">
        <f>INDEX(NoSettings!$C:$C,MATCH(EPS!$A473,NoSettings!$A:$A,0))</f>
        <v>0</v>
      </c>
      <c r="K473">
        <f>INDEX(GWP!$C$2:$C$13,MATCH(EPS!I473,GWP!$B$2:$B$13,0))</f>
        <v>1</v>
      </c>
      <c r="L473" s="4">
        <f t="shared" si="15"/>
        <v>0</v>
      </c>
    </row>
    <row r="474" spans="1:12" hidden="1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  <c r="H474" t="str">
        <f>INDEX('Vensim Variables'!$B:$B,MATCH(EPS!$B474,'Vensim Variables'!$A:$A,0))</f>
        <v>g pollutant</v>
      </c>
      <c r="I474" t="str">
        <f t="shared" si="14"/>
        <v>F gases</v>
      </c>
      <c r="J474">
        <f>INDEX(NoSettings!$C:$C,MATCH(EPS!$A474,NoSettings!$A:$A,0))</f>
        <v>0</v>
      </c>
      <c r="K474">
        <f>INDEX(GWP!$C$2:$C$13,MATCH(EPS!I474,GWP!$B$2:$B$13,0))</f>
        <v>1</v>
      </c>
      <c r="L474" s="4">
        <f t="shared" si="15"/>
        <v>0</v>
      </c>
    </row>
    <row r="475" spans="1:12" hidden="1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  <c r="H475" t="str">
        <f>INDEX('Vensim Variables'!$B:$B,MATCH(EPS!$B475,'Vensim Variables'!$A:$A,0))</f>
        <v>g pollutant</v>
      </c>
      <c r="I475" t="str">
        <f t="shared" si="14"/>
        <v>F gases</v>
      </c>
      <c r="J475">
        <f>INDEX(NoSettings!$C:$C,MATCH(EPS!$A475,NoSettings!$A:$A,0))</f>
        <v>0</v>
      </c>
      <c r="K475">
        <f>INDEX(GWP!$C$2:$C$13,MATCH(EPS!I475,GWP!$B$2:$B$13,0))</f>
        <v>1</v>
      </c>
      <c r="L475" s="4">
        <f t="shared" si="15"/>
        <v>0</v>
      </c>
    </row>
    <row r="476" spans="1:12" hidden="1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  <c r="H476" t="str">
        <f>INDEX('Vensim Variables'!$B:$B,MATCH(EPS!$B476,'Vensim Variables'!$A:$A,0))</f>
        <v>g pollutant</v>
      </c>
      <c r="I476" t="str">
        <f t="shared" si="14"/>
        <v>F gases</v>
      </c>
      <c r="J476">
        <f>INDEX(NoSettings!$C:$C,MATCH(EPS!$A476,NoSettings!$A:$A,0))</f>
        <v>0</v>
      </c>
      <c r="K476">
        <f>INDEX(GWP!$C$2:$C$13,MATCH(EPS!I476,GWP!$B$2:$B$13,0))</f>
        <v>1</v>
      </c>
      <c r="L476" s="4">
        <f t="shared" si="15"/>
        <v>0</v>
      </c>
    </row>
    <row r="477" spans="1:12" hidden="1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  <c r="H477" t="str">
        <f>INDEX('Vensim Variables'!$B:$B,MATCH(EPS!$B477,'Vensim Variables'!$A:$A,0))</f>
        <v>g pollutant</v>
      </c>
      <c r="I477" t="str">
        <f t="shared" si="14"/>
        <v>F gases</v>
      </c>
      <c r="J477">
        <f>INDEX(NoSettings!$C:$C,MATCH(EPS!$A477,NoSettings!$A:$A,0))</f>
        <v>0</v>
      </c>
      <c r="K477">
        <f>INDEX(GWP!$C$2:$C$13,MATCH(EPS!I477,GWP!$B$2:$B$13,0))</f>
        <v>1</v>
      </c>
      <c r="L477" s="4">
        <f t="shared" si="15"/>
        <v>0</v>
      </c>
    </row>
    <row r="478" spans="1:12" hidden="1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  <c r="H478" t="str">
        <f>INDEX('Vensim Variables'!$B:$B,MATCH(EPS!$B478,'Vensim Variables'!$A:$A,0))</f>
        <v>g pollutant</v>
      </c>
      <c r="I478" t="str">
        <f t="shared" si="14"/>
        <v>F gases</v>
      </c>
      <c r="J478">
        <f>INDEX(NoSettings!$C:$C,MATCH(EPS!$A478,NoSettings!$A:$A,0))</f>
        <v>0</v>
      </c>
      <c r="K478">
        <f>INDEX(GWP!$C$2:$C$13,MATCH(EPS!I478,GWP!$B$2:$B$13,0))</f>
        <v>1</v>
      </c>
      <c r="L478" s="4">
        <f t="shared" si="15"/>
        <v>0</v>
      </c>
    </row>
    <row r="479" spans="1:12" hidden="1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  <c r="H479" t="str">
        <f>INDEX('Vensim Variables'!$B:$B,MATCH(EPS!$B479,'Vensim Variables'!$A:$A,0))</f>
        <v>g pollutant</v>
      </c>
      <c r="I479" t="str">
        <f t="shared" si="14"/>
        <v>F gases</v>
      </c>
      <c r="J479">
        <f>INDEX(NoSettings!$C:$C,MATCH(EPS!$A479,NoSettings!$A:$A,0))</f>
        <v>0</v>
      </c>
      <c r="K479">
        <f>INDEX(GWP!$C$2:$C$13,MATCH(EPS!I479,GWP!$B$2:$B$13,0))</f>
        <v>1</v>
      </c>
      <c r="L479" s="4">
        <f t="shared" si="15"/>
        <v>0</v>
      </c>
    </row>
    <row r="480" spans="1:12" hidden="1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  <c r="H480" t="str">
        <f>INDEX('Vensim Variables'!$B:$B,MATCH(EPS!$B480,'Vensim Variables'!$A:$A,0))</f>
        <v>g pollutant</v>
      </c>
      <c r="I480" t="str">
        <f t="shared" si="14"/>
        <v>F gases</v>
      </c>
      <c r="J480">
        <f>INDEX(NoSettings!$C:$C,MATCH(EPS!$A480,NoSettings!$A:$A,0))</f>
        <v>0</v>
      </c>
      <c r="K480">
        <f>INDEX(GWP!$C$2:$C$13,MATCH(EPS!I480,GWP!$B$2:$B$13,0))</f>
        <v>1</v>
      </c>
      <c r="L480" s="4">
        <f t="shared" si="15"/>
        <v>0</v>
      </c>
    </row>
    <row r="481" spans="1:12" hidden="1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  <c r="H481" t="str">
        <f>INDEX('Vensim Variables'!$B:$B,MATCH(EPS!$B481,'Vensim Variables'!$A:$A,0))</f>
        <v>g pollutant</v>
      </c>
      <c r="I481" t="str">
        <f t="shared" si="14"/>
        <v>F gases</v>
      </c>
      <c r="J481">
        <f>INDEX(NoSettings!$C:$C,MATCH(EPS!$A481,NoSettings!$A:$A,0))</f>
        <v>0</v>
      </c>
      <c r="K481">
        <f>INDEX(GWP!$C$2:$C$13,MATCH(EPS!I481,GWP!$B$2:$B$13,0))</f>
        <v>1</v>
      </c>
      <c r="L481" s="4">
        <f t="shared" si="15"/>
        <v>0</v>
      </c>
    </row>
    <row r="482" spans="1:12" hidden="1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  <c r="H482" t="str">
        <f>INDEX('Vensim Variables'!$B:$B,MATCH(EPS!$B482,'Vensim Variables'!$A:$A,0))</f>
        <v>g pollutant</v>
      </c>
      <c r="I482" t="str">
        <f t="shared" si="14"/>
        <v>CO2</v>
      </c>
      <c r="J482">
        <f>INDEX(NoSettings!$C:$C,MATCH(EPS!$A482,NoSettings!$A:$A,0))</f>
        <v>0</v>
      </c>
      <c r="K482">
        <f>INDEX(GWP!$C$2:$C$13,MATCH(EPS!I482,GWP!$B$2:$B$13,0))</f>
        <v>1</v>
      </c>
      <c r="L482" s="4">
        <f t="shared" si="15"/>
        <v>0</v>
      </c>
    </row>
    <row r="483" spans="1:12" hidden="1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  <c r="H483" t="str">
        <f>INDEX('Vensim Variables'!$B:$B,MATCH(EPS!$B483,'Vensim Variables'!$A:$A,0))</f>
        <v>g pollutant</v>
      </c>
      <c r="I483" t="str">
        <f t="shared" si="14"/>
        <v>CO2</v>
      </c>
      <c r="J483">
        <f>INDEX(NoSettings!$C:$C,MATCH(EPS!$A483,NoSettings!$A:$A,0))</f>
        <v>0</v>
      </c>
      <c r="K483">
        <f>INDEX(GWP!$C$2:$C$13,MATCH(EPS!I483,GWP!$B$2:$B$13,0))</f>
        <v>1</v>
      </c>
      <c r="L483" s="4">
        <f t="shared" si="15"/>
        <v>0</v>
      </c>
    </row>
    <row r="484" spans="1:12" hidden="1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  <c r="H484" t="str">
        <f>INDEX('Vensim Variables'!$B:$B,MATCH(EPS!$B484,'Vensim Variables'!$A:$A,0))</f>
        <v>g pollutant</v>
      </c>
      <c r="I484" t="str">
        <f t="shared" si="14"/>
        <v>CO2</v>
      </c>
      <c r="J484">
        <f>INDEX(NoSettings!$C:$C,MATCH(EPS!$A484,NoSettings!$A:$A,0))</f>
        <v>0</v>
      </c>
      <c r="K484">
        <f>INDEX(GWP!$C$2:$C$13,MATCH(EPS!I484,GWP!$B$2:$B$13,0))</f>
        <v>1</v>
      </c>
      <c r="L484" s="4">
        <f t="shared" si="15"/>
        <v>0</v>
      </c>
    </row>
    <row r="485" spans="1:12" hidden="1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  <c r="H485" t="str">
        <f>INDEX('Vensim Variables'!$B:$B,MATCH(EPS!$B485,'Vensim Variables'!$A:$A,0))</f>
        <v>g pollutant</v>
      </c>
      <c r="I485" t="str">
        <f t="shared" si="14"/>
        <v>CO2</v>
      </c>
      <c r="J485">
        <f>INDEX(NoSettings!$C:$C,MATCH(EPS!$A485,NoSettings!$A:$A,0))</f>
        <v>0</v>
      </c>
      <c r="K485">
        <f>INDEX(GWP!$C$2:$C$13,MATCH(EPS!I485,GWP!$B$2:$B$13,0))</f>
        <v>1</v>
      </c>
      <c r="L485" s="4">
        <f t="shared" si="15"/>
        <v>0</v>
      </c>
    </row>
    <row r="486" spans="1:12" hidden="1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  <c r="H486" t="str">
        <f>INDEX('Vensim Variables'!$B:$B,MATCH(EPS!$B486,'Vensim Variables'!$A:$A,0))</f>
        <v>g pollutant</v>
      </c>
      <c r="I486" t="str">
        <f t="shared" si="14"/>
        <v>CO2</v>
      </c>
      <c r="J486">
        <f>INDEX(NoSettings!$C:$C,MATCH(EPS!$A486,NoSettings!$A:$A,0))</f>
        <v>0</v>
      </c>
      <c r="K486">
        <f>INDEX(GWP!$C$2:$C$13,MATCH(EPS!I486,GWP!$B$2:$B$13,0))</f>
        <v>1</v>
      </c>
      <c r="L486" s="4">
        <f t="shared" si="15"/>
        <v>0</v>
      </c>
    </row>
    <row r="487" spans="1:12" hidden="1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  <c r="H487" t="str">
        <f>INDEX('Vensim Variables'!$B:$B,MATCH(EPS!$B487,'Vensim Variables'!$A:$A,0))</f>
        <v>g pollutant</v>
      </c>
      <c r="I487" t="str">
        <f t="shared" si="14"/>
        <v>CO2</v>
      </c>
      <c r="J487">
        <f>INDEX(NoSettings!$C:$C,MATCH(EPS!$A487,NoSettings!$A:$A,0))</f>
        <v>0</v>
      </c>
      <c r="K487">
        <f>INDEX(GWP!$C$2:$C$13,MATCH(EPS!I487,GWP!$B$2:$B$13,0))</f>
        <v>1</v>
      </c>
      <c r="L487" s="4">
        <f t="shared" si="15"/>
        <v>0</v>
      </c>
    </row>
    <row r="488" spans="1:12" hidden="1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  <c r="H488" t="str">
        <f>INDEX('Vensim Variables'!$B:$B,MATCH(EPS!$B488,'Vensim Variables'!$A:$A,0))</f>
        <v>g pollutant</v>
      </c>
      <c r="I488" t="str">
        <f t="shared" si="14"/>
        <v>CO2</v>
      </c>
      <c r="J488">
        <f>INDEX(NoSettings!$C:$C,MATCH(EPS!$A488,NoSettings!$A:$A,0))</f>
        <v>91271000000000</v>
      </c>
      <c r="K488">
        <f>INDEX(GWP!$C$2:$C$13,MATCH(EPS!I488,GWP!$B$2:$B$13,0))</f>
        <v>1</v>
      </c>
      <c r="L488" s="4">
        <f t="shared" si="15"/>
        <v>91.271000000000001</v>
      </c>
    </row>
    <row r="489" spans="1:12" hidden="1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  <c r="H489" t="str">
        <f>INDEX('Vensim Variables'!$B:$B,MATCH(EPS!$B489,'Vensim Variables'!$A:$A,0))</f>
        <v>g pollutant</v>
      </c>
      <c r="I489" t="str">
        <f t="shared" si="14"/>
        <v>CO2</v>
      </c>
      <c r="J489">
        <f>INDEX(NoSettings!$C:$C,MATCH(EPS!$A489,NoSettings!$A:$A,0))</f>
        <v>0</v>
      </c>
      <c r="K489">
        <f>INDEX(GWP!$C$2:$C$13,MATCH(EPS!I489,GWP!$B$2:$B$13,0))</f>
        <v>1</v>
      </c>
      <c r="L489" s="4">
        <f t="shared" si="15"/>
        <v>0</v>
      </c>
    </row>
    <row r="490" spans="1:12" hidden="1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  <c r="H490" t="str">
        <f>INDEX('Vensim Variables'!$B:$B,MATCH(EPS!$B490,'Vensim Variables'!$A:$A,0))</f>
        <v>g pollutant</v>
      </c>
      <c r="I490" t="str">
        <f t="shared" si="14"/>
        <v>CO2</v>
      </c>
      <c r="J490">
        <f>INDEX(NoSettings!$C:$C,MATCH(EPS!$A490,NoSettings!$A:$A,0))</f>
        <v>0</v>
      </c>
      <c r="K490">
        <f>INDEX(GWP!$C$2:$C$13,MATCH(EPS!I490,GWP!$B$2:$B$13,0))</f>
        <v>1</v>
      </c>
      <c r="L490" s="4">
        <f t="shared" si="15"/>
        <v>0</v>
      </c>
    </row>
    <row r="491" spans="1:12" hidden="1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  <c r="H491" t="str">
        <f>INDEX('Vensim Variables'!$B:$B,MATCH(EPS!$B491,'Vensim Variables'!$A:$A,0))</f>
        <v>g pollutant</v>
      </c>
      <c r="I491" t="str">
        <f t="shared" si="14"/>
        <v>CO2</v>
      </c>
      <c r="J491">
        <f>INDEX(NoSettings!$C:$C,MATCH(EPS!$A491,NoSettings!$A:$A,0))</f>
        <v>0</v>
      </c>
      <c r="K491">
        <f>INDEX(GWP!$C$2:$C$13,MATCH(EPS!I491,GWP!$B$2:$B$13,0))</f>
        <v>1</v>
      </c>
      <c r="L491" s="4">
        <f t="shared" si="15"/>
        <v>0</v>
      </c>
    </row>
    <row r="492" spans="1:12" hidden="1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  <c r="H492" t="str">
        <f>INDEX('Vensim Variables'!$B:$B,MATCH(EPS!$B492,'Vensim Variables'!$A:$A,0))</f>
        <v>g pollutant</v>
      </c>
      <c r="I492" t="str">
        <f t="shared" si="14"/>
        <v>CO2</v>
      </c>
      <c r="J492">
        <f>INDEX(NoSettings!$C:$C,MATCH(EPS!$A492,NoSettings!$A:$A,0))</f>
        <v>0</v>
      </c>
      <c r="K492">
        <f>INDEX(GWP!$C$2:$C$13,MATCH(EPS!I492,GWP!$B$2:$B$13,0))</f>
        <v>1</v>
      </c>
      <c r="L492" s="4">
        <f t="shared" si="15"/>
        <v>0</v>
      </c>
    </row>
    <row r="493" spans="1:12" hidden="1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  <c r="H493" t="str">
        <f>INDEX('Vensim Variables'!$B:$B,MATCH(EPS!$B493,'Vensim Variables'!$A:$A,0))</f>
        <v>g pollutant</v>
      </c>
      <c r="I493" t="str">
        <f t="shared" si="14"/>
        <v>CO2</v>
      </c>
      <c r="J493">
        <f>INDEX(NoSettings!$C:$C,MATCH(EPS!$A493,NoSettings!$A:$A,0))</f>
        <v>0</v>
      </c>
      <c r="K493">
        <f>INDEX(GWP!$C$2:$C$13,MATCH(EPS!I493,GWP!$B$2:$B$13,0))</f>
        <v>1</v>
      </c>
      <c r="L493" s="4">
        <f t="shared" si="15"/>
        <v>0</v>
      </c>
    </row>
    <row r="494" spans="1:12" hidden="1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  <c r="H494" t="str">
        <f>INDEX('Vensim Variables'!$B:$B,MATCH(EPS!$B494,'Vensim Variables'!$A:$A,0))</f>
        <v>g pollutant</v>
      </c>
      <c r="I494" t="str">
        <f t="shared" si="14"/>
        <v>CO2</v>
      </c>
      <c r="J494">
        <f>INDEX(NoSettings!$C:$C,MATCH(EPS!$A494,NoSettings!$A:$A,0))</f>
        <v>0</v>
      </c>
      <c r="K494">
        <f>INDEX(GWP!$C$2:$C$13,MATCH(EPS!I494,GWP!$B$2:$B$13,0))</f>
        <v>1</v>
      </c>
      <c r="L494" s="4">
        <f t="shared" si="15"/>
        <v>0</v>
      </c>
    </row>
    <row r="495" spans="1:12" hidden="1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  <c r="H495" t="str">
        <f>INDEX('Vensim Variables'!$B:$B,MATCH(EPS!$B495,'Vensim Variables'!$A:$A,0))</f>
        <v>g pollutant</v>
      </c>
      <c r="I495" t="str">
        <f t="shared" si="14"/>
        <v>CO2</v>
      </c>
      <c r="J495">
        <f>INDEX(NoSettings!$C:$C,MATCH(EPS!$A495,NoSettings!$A:$A,0))</f>
        <v>0</v>
      </c>
      <c r="K495">
        <f>INDEX(GWP!$C$2:$C$13,MATCH(EPS!I495,GWP!$B$2:$B$13,0))</f>
        <v>1</v>
      </c>
      <c r="L495" s="4">
        <f t="shared" si="15"/>
        <v>0</v>
      </c>
    </row>
    <row r="496" spans="1:12" hidden="1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  <c r="H496" t="str">
        <f>INDEX('Vensim Variables'!$B:$B,MATCH(EPS!$B496,'Vensim Variables'!$A:$A,0))</f>
        <v>g pollutant</v>
      </c>
      <c r="I496" t="str">
        <f t="shared" si="14"/>
        <v>CO2</v>
      </c>
      <c r="J496">
        <f>INDEX(NoSettings!$C:$C,MATCH(EPS!$A496,NoSettings!$A:$A,0))</f>
        <v>0</v>
      </c>
      <c r="K496">
        <f>INDEX(GWP!$C$2:$C$13,MATCH(EPS!I496,GWP!$B$2:$B$13,0))</f>
        <v>1</v>
      </c>
      <c r="L496" s="4">
        <f t="shared" si="15"/>
        <v>0</v>
      </c>
    </row>
    <row r="497" spans="1:12" hidden="1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  <c r="H497" t="str">
        <f>INDEX('Vensim Variables'!$B:$B,MATCH(EPS!$B497,'Vensim Variables'!$A:$A,0))</f>
        <v>g pollutant</v>
      </c>
      <c r="I497" t="str">
        <f t="shared" si="14"/>
        <v>CO2</v>
      </c>
      <c r="J497">
        <f>INDEX(NoSettings!$C:$C,MATCH(EPS!$A497,NoSettings!$A:$A,0))</f>
        <v>0</v>
      </c>
      <c r="K497">
        <f>INDEX(GWP!$C$2:$C$13,MATCH(EPS!I497,GWP!$B$2:$B$13,0))</f>
        <v>1</v>
      </c>
      <c r="L497" s="4">
        <f t="shared" si="15"/>
        <v>0</v>
      </c>
    </row>
    <row r="498" spans="1:12" hidden="1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  <c r="H498" t="str">
        <f>INDEX('Vensim Variables'!$B:$B,MATCH(EPS!$B498,'Vensim Variables'!$A:$A,0))</f>
        <v>g pollutant</v>
      </c>
      <c r="I498" t="str">
        <f t="shared" si="14"/>
        <v>CO2</v>
      </c>
      <c r="J498">
        <f>INDEX(NoSettings!$C:$C,MATCH(EPS!$A498,NoSettings!$A:$A,0))</f>
        <v>59776200000000</v>
      </c>
      <c r="K498">
        <f>INDEX(GWP!$C$2:$C$13,MATCH(EPS!I498,GWP!$B$2:$B$13,0))</f>
        <v>1</v>
      </c>
      <c r="L498" s="4">
        <f t="shared" si="15"/>
        <v>59.776200000000003</v>
      </c>
    </row>
    <row r="499" spans="1:12" hidden="1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  <c r="H499" t="str">
        <f>INDEX('Vensim Variables'!$B:$B,MATCH(EPS!$B499,'Vensim Variables'!$A:$A,0))</f>
        <v>g pollutant</v>
      </c>
      <c r="I499" t="str">
        <f t="shared" si="14"/>
        <v>CO2</v>
      </c>
      <c r="J499">
        <f>INDEX(NoSettings!$C:$C,MATCH(EPS!$A499,NoSettings!$A:$A,0))</f>
        <v>0</v>
      </c>
      <c r="K499">
        <f>INDEX(GWP!$C$2:$C$13,MATCH(EPS!I499,GWP!$B$2:$B$13,0))</f>
        <v>1</v>
      </c>
      <c r="L499" s="4">
        <f t="shared" si="15"/>
        <v>0</v>
      </c>
    </row>
    <row r="500" spans="1:12" hidden="1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  <c r="H500" t="str">
        <f>INDEX('Vensim Variables'!$B:$B,MATCH(EPS!$B500,'Vensim Variables'!$A:$A,0))</f>
        <v>g pollutant</v>
      </c>
      <c r="I500" t="str">
        <f t="shared" si="14"/>
        <v>CO2</v>
      </c>
      <c r="J500">
        <f>INDEX(NoSettings!$C:$C,MATCH(EPS!$A500,NoSettings!$A:$A,0))</f>
        <v>0</v>
      </c>
      <c r="K500">
        <f>INDEX(GWP!$C$2:$C$13,MATCH(EPS!I500,GWP!$B$2:$B$13,0))</f>
        <v>1</v>
      </c>
      <c r="L500" s="4">
        <f t="shared" si="15"/>
        <v>0</v>
      </c>
    </row>
    <row r="501" spans="1:12" hidden="1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  <c r="H501" t="str">
        <f>INDEX('Vensim Variables'!$B:$B,MATCH(EPS!$B501,'Vensim Variables'!$A:$A,0))</f>
        <v>g pollutant</v>
      </c>
      <c r="I501" t="str">
        <f t="shared" si="14"/>
        <v>CO2</v>
      </c>
      <c r="J501">
        <f>INDEX(NoSettings!$C:$C,MATCH(EPS!$A501,NoSettings!$A:$A,0))</f>
        <v>0</v>
      </c>
      <c r="K501">
        <f>INDEX(GWP!$C$2:$C$13,MATCH(EPS!I501,GWP!$B$2:$B$13,0))</f>
        <v>1</v>
      </c>
      <c r="L501" s="4">
        <f t="shared" si="15"/>
        <v>0</v>
      </c>
    </row>
    <row r="502" spans="1:12" hidden="1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  <c r="H502" t="str">
        <f>INDEX('Vensim Variables'!$B:$B,MATCH(EPS!$B502,'Vensim Variables'!$A:$A,0))</f>
        <v>g pollutant</v>
      </c>
      <c r="I502" t="str">
        <f t="shared" si="14"/>
        <v>VOC</v>
      </c>
      <c r="J502">
        <f>INDEX(NoSettings!$C:$C,MATCH(EPS!$A502,NoSettings!$A:$A,0))</f>
        <v>0</v>
      </c>
      <c r="K502">
        <f>INDEX(GWP!$C$2:$C$13,MATCH(EPS!I502,GWP!$B$2:$B$13,0))</f>
        <v>0</v>
      </c>
      <c r="L502" s="4">
        <f t="shared" si="15"/>
        <v>0</v>
      </c>
    </row>
    <row r="503" spans="1:12" hidden="1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  <c r="H503" t="str">
        <f>INDEX('Vensim Variables'!$B:$B,MATCH(EPS!$B503,'Vensim Variables'!$A:$A,0))</f>
        <v>g pollutant</v>
      </c>
      <c r="I503" t="str">
        <f t="shared" si="14"/>
        <v>VOC</v>
      </c>
      <c r="J503">
        <f>INDEX(NoSettings!$C:$C,MATCH(EPS!$A503,NoSettings!$A:$A,0))</f>
        <v>0</v>
      </c>
      <c r="K503">
        <f>INDEX(GWP!$C$2:$C$13,MATCH(EPS!I503,GWP!$B$2:$B$13,0))</f>
        <v>0</v>
      </c>
      <c r="L503" s="4">
        <f t="shared" si="15"/>
        <v>0</v>
      </c>
    </row>
    <row r="504" spans="1:12" hidden="1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  <c r="H504" t="str">
        <f>INDEX('Vensim Variables'!$B:$B,MATCH(EPS!$B504,'Vensim Variables'!$A:$A,0))</f>
        <v>g pollutant</v>
      </c>
      <c r="I504" t="str">
        <f t="shared" si="14"/>
        <v>VOC</v>
      </c>
      <c r="J504">
        <f>INDEX(NoSettings!$C:$C,MATCH(EPS!$A504,NoSettings!$A:$A,0))</f>
        <v>0</v>
      </c>
      <c r="K504">
        <f>INDEX(GWP!$C$2:$C$13,MATCH(EPS!I504,GWP!$B$2:$B$13,0))</f>
        <v>0</v>
      </c>
      <c r="L504" s="4">
        <f t="shared" si="15"/>
        <v>0</v>
      </c>
    </row>
    <row r="505" spans="1:12" hidden="1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  <c r="H505" t="str">
        <f>INDEX('Vensim Variables'!$B:$B,MATCH(EPS!$B505,'Vensim Variables'!$A:$A,0))</f>
        <v>g pollutant</v>
      </c>
      <c r="I505" t="str">
        <f t="shared" si="14"/>
        <v>VOC</v>
      </c>
      <c r="J505">
        <f>INDEX(NoSettings!$C:$C,MATCH(EPS!$A505,NoSettings!$A:$A,0))</f>
        <v>0</v>
      </c>
      <c r="K505">
        <f>INDEX(GWP!$C$2:$C$13,MATCH(EPS!I505,GWP!$B$2:$B$13,0))</f>
        <v>0</v>
      </c>
      <c r="L505" s="4">
        <f t="shared" si="15"/>
        <v>0</v>
      </c>
    </row>
    <row r="506" spans="1:12" hidden="1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  <c r="H506" t="str">
        <f>INDEX('Vensim Variables'!$B:$B,MATCH(EPS!$B506,'Vensim Variables'!$A:$A,0))</f>
        <v>g pollutant</v>
      </c>
      <c r="I506" t="str">
        <f t="shared" si="14"/>
        <v>VOC</v>
      </c>
      <c r="J506">
        <f>INDEX(NoSettings!$C:$C,MATCH(EPS!$A506,NoSettings!$A:$A,0))</f>
        <v>0</v>
      </c>
      <c r="K506">
        <f>INDEX(GWP!$C$2:$C$13,MATCH(EPS!I506,GWP!$B$2:$B$13,0))</f>
        <v>0</v>
      </c>
      <c r="L506" s="4">
        <f t="shared" si="15"/>
        <v>0</v>
      </c>
    </row>
    <row r="507" spans="1:12" hidden="1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  <c r="H507" t="str">
        <f>INDEX('Vensim Variables'!$B:$B,MATCH(EPS!$B507,'Vensim Variables'!$A:$A,0))</f>
        <v>g pollutant</v>
      </c>
      <c r="I507" t="str">
        <f t="shared" si="14"/>
        <v>VOC</v>
      </c>
      <c r="J507">
        <f>INDEX(NoSettings!$C:$C,MATCH(EPS!$A507,NoSettings!$A:$A,0))</f>
        <v>0</v>
      </c>
      <c r="K507">
        <f>INDEX(GWP!$C$2:$C$13,MATCH(EPS!I507,GWP!$B$2:$B$13,0))</f>
        <v>0</v>
      </c>
      <c r="L507" s="4">
        <f t="shared" si="15"/>
        <v>0</v>
      </c>
    </row>
    <row r="508" spans="1:12" hidden="1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  <c r="H508" t="str">
        <f>INDEX('Vensim Variables'!$B:$B,MATCH(EPS!$B508,'Vensim Variables'!$A:$A,0))</f>
        <v>g pollutant</v>
      </c>
      <c r="I508" t="str">
        <f t="shared" si="14"/>
        <v>VOC</v>
      </c>
      <c r="J508">
        <f>INDEX(NoSettings!$C:$C,MATCH(EPS!$A508,NoSettings!$A:$A,0))</f>
        <v>31317100000</v>
      </c>
      <c r="K508">
        <f>INDEX(GWP!$C$2:$C$13,MATCH(EPS!I508,GWP!$B$2:$B$13,0))</f>
        <v>0</v>
      </c>
      <c r="L508" s="4">
        <f t="shared" si="15"/>
        <v>0</v>
      </c>
    </row>
    <row r="509" spans="1:12" hidden="1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  <c r="H509" t="str">
        <f>INDEX('Vensim Variables'!$B:$B,MATCH(EPS!$B509,'Vensim Variables'!$A:$A,0))</f>
        <v>g pollutant</v>
      </c>
      <c r="I509" t="str">
        <f t="shared" si="14"/>
        <v>VOC</v>
      </c>
      <c r="J509">
        <f>INDEX(NoSettings!$C:$C,MATCH(EPS!$A509,NoSettings!$A:$A,0))</f>
        <v>0</v>
      </c>
      <c r="K509">
        <f>INDEX(GWP!$C$2:$C$13,MATCH(EPS!I509,GWP!$B$2:$B$13,0))</f>
        <v>0</v>
      </c>
      <c r="L509" s="4">
        <f t="shared" si="15"/>
        <v>0</v>
      </c>
    </row>
    <row r="510" spans="1:12" hidden="1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  <c r="H510" t="str">
        <f>INDEX('Vensim Variables'!$B:$B,MATCH(EPS!$B510,'Vensim Variables'!$A:$A,0))</f>
        <v>g pollutant</v>
      </c>
      <c r="I510" t="str">
        <f t="shared" si="14"/>
        <v>VOC</v>
      </c>
      <c r="J510">
        <f>INDEX(NoSettings!$C:$C,MATCH(EPS!$A510,NoSettings!$A:$A,0))</f>
        <v>0</v>
      </c>
      <c r="K510">
        <f>INDEX(GWP!$C$2:$C$13,MATCH(EPS!I510,GWP!$B$2:$B$13,0))</f>
        <v>0</v>
      </c>
      <c r="L510" s="4">
        <f t="shared" si="15"/>
        <v>0</v>
      </c>
    </row>
    <row r="511" spans="1:12" hidden="1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  <c r="H511" t="str">
        <f>INDEX('Vensim Variables'!$B:$B,MATCH(EPS!$B511,'Vensim Variables'!$A:$A,0))</f>
        <v>g pollutant</v>
      </c>
      <c r="I511" t="str">
        <f t="shared" si="14"/>
        <v>VOC</v>
      </c>
      <c r="J511">
        <f>INDEX(NoSettings!$C:$C,MATCH(EPS!$A511,NoSettings!$A:$A,0))</f>
        <v>0</v>
      </c>
      <c r="K511">
        <f>INDEX(GWP!$C$2:$C$13,MATCH(EPS!I511,GWP!$B$2:$B$13,0))</f>
        <v>0</v>
      </c>
      <c r="L511" s="4">
        <f t="shared" si="15"/>
        <v>0</v>
      </c>
    </row>
    <row r="512" spans="1:12" hidden="1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  <c r="H512" t="str">
        <f>INDEX('Vensim Variables'!$B:$B,MATCH(EPS!$B512,'Vensim Variables'!$A:$A,0))</f>
        <v>g pollutant</v>
      </c>
      <c r="I512" t="str">
        <f t="shared" si="14"/>
        <v>VOC</v>
      </c>
      <c r="J512">
        <f>INDEX(NoSettings!$C:$C,MATCH(EPS!$A512,NoSettings!$A:$A,0))</f>
        <v>0</v>
      </c>
      <c r="K512">
        <f>INDEX(GWP!$C$2:$C$13,MATCH(EPS!I512,GWP!$B$2:$B$13,0))</f>
        <v>0</v>
      </c>
      <c r="L512" s="4">
        <f t="shared" si="15"/>
        <v>0</v>
      </c>
    </row>
    <row r="513" spans="1:12" hidden="1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  <c r="H513" t="str">
        <f>INDEX('Vensim Variables'!$B:$B,MATCH(EPS!$B513,'Vensim Variables'!$A:$A,0))</f>
        <v>g pollutant</v>
      </c>
      <c r="I513" t="str">
        <f t="shared" si="14"/>
        <v>VOC</v>
      </c>
      <c r="J513">
        <f>INDEX(NoSettings!$C:$C,MATCH(EPS!$A513,NoSettings!$A:$A,0))</f>
        <v>0</v>
      </c>
      <c r="K513">
        <f>INDEX(GWP!$C$2:$C$13,MATCH(EPS!I513,GWP!$B$2:$B$13,0))</f>
        <v>0</v>
      </c>
      <c r="L513" s="4">
        <f t="shared" si="15"/>
        <v>0</v>
      </c>
    </row>
    <row r="514" spans="1:12" hidden="1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  <c r="H514" t="str">
        <f>INDEX('Vensim Variables'!$B:$B,MATCH(EPS!$B514,'Vensim Variables'!$A:$A,0))</f>
        <v>g pollutant</v>
      </c>
      <c r="I514" t="str">
        <f t="shared" si="14"/>
        <v>VOC</v>
      </c>
      <c r="J514">
        <f>INDEX(NoSettings!$C:$C,MATCH(EPS!$A514,NoSettings!$A:$A,0))</f>
        <v>0</v>
      </c>
      <c r="K514">
        <f>INDEX(GWP!$C$2:$C$13,MATCH(EPS!I514,GWP!$B$2:$B$13,0))</f>
        <v>0</v>
      </c>
      <c r="L514" s="4">
        <f t="shared" si="15"/>
        <v>0</v>
      </c>
    </row>
    <row r="515" spans="1:12" hidden="1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  <c r="H515" t="str">
        <f>INDEX('Vensim Variables'!$B:$B,MATCH(EPS!$B515,'Vensim Variables'!$A:$A,0))</f>
        <v>g pollutant</v>
      </c>
      <c r="I515" t="str">
        <f t="shared" ref="I515:I578" si="16">IF(OR(C515="CO2",C515="CH4",C515="N2O",C515="F gases",C515="VOC",C515="CO",C515="NOx",C515="PM10",C515="PM25",C515="SOx",C515="BC",C515="OC"),C515,IF(OR(D515="CO2",D515="CH4",D515="N2O",D515="F gases",D515="VOC",D515="CO",D515="NOx",D515="PM10",D515="PM25",D515="SOx",D515="BC",D515="OC"),D515,IF(OR(E515="CO2",E515="CH4",E515="N2O",E515="F gases",E515="VOC",E515="CO",E515="NOx",E515="PM10",E515="PM25",E515="SOx",E515="BC",E515="OC"),E515,"NA")))</f>
        <v>VOC</v>
      </c>
      <c r="J515">
        <f>INDEX(NoSettings!$C:$C,MATCH(EPS!$A515,NoSettings!$A:$A,0))</f>
        <v>0</v>
      </c>
      <c r="K515">
        <f>INDEX(GWP!$C$2:$C$13,MATCH(EPS!I515,GWP!$B$2:$B$13,0))</f>
        <v>0</v>
      </c>
      <c r="L515" s="4">
        <f t="shared" ref="L515:L578" si="17">IF(H515="g pollutant",K515*J515/10^12,IF(H515="MMTCO2e",J515,IF(H515="MWh",J515,0)))</f>
        <v>0</v>
      </c>
    </row>
    <row r="516" spans="1:12" hidden="1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  <c r="H516" t="str">
        <f>INDEX('Vensim Variables'!$B:$B,MATCH(EPS!$B516,'Vensim Variables'!$A:$A,0))</f>
        <v>g pollutant</v>
      </c>
      <c r="I516" t="str">
        <f t="shared" si="16"/>
        <v>VOC</v>
      </c>
      <c r="J516">
        <f>INDEX(NoSettings!$C:$C,MATCH(EPS!$A516,NoSettings!$A:$A,0))</f>
        <v>0</v>
      </c>
      <c r="K516">
        <f>INDEX(GWP!$C$2:$C$13,MATCH(EPS!I516,GWP!$B$2:$B$13,0))</f>
        <v>0</v>
      </c>
      <c r="L516" s="4">
        <f t="shared" si="17"/>
        <v>0</v>
      </c>
    </row>
    <row r="517" spans="1:12" hidden="1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  <c r="H517" t="str">
        <f>INDEX('Vensim Variables'!$B:$B,MATCH(EPS!$B517,'Vensim Variables'!$A:$A,0))</f>
        <v>g pollutant</v>
      </c>
      <c r="I517" t="str">
        <f t="shared" si="16"/>
        <v>VOC</v>
      </c>
      <c r="J517">
        <f>INDEX(NoSettings!$C:$C,MATCH(EPS!$A517,NoSettings!$A:$A,0))</f>
        <v>0</v>
      </c>
      <c r="K517">
        <f>INDEX(GWP!$C$2:$C$13,MATCH(EPS!I517,GWP!$B$2:$B$13,0))</f>
        <v>0</v>
      </c>
      <c r="L517" s="4">
        <f t="shared" si="17"/>
        <v>0</v>
      </c>
    </row>
    <row r="518" spans="1:12" hidden="1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  <c r="H518" t="str">
        <f>INDEX('Vensim Variables'!$B:$B,MATCH(EPS!$B518,'Vensim Variables'!$A:$A,0))</f>
        <v>g pollutant</v>
      </c>
      <c r="I518" t="str">
        <f t="shared" si="16"/>
        <v>VOC</v>
      </c>
      <c r="J518">
        <f>INDEX(NoSettings!$C:$C,MATCH(EPS!$A518,NoSettings!$A:$A,0))</f>
        <v>20510500000</v>
      </c>
      <c r="K518">
        <f>INDEX(GWP!$C$2:$C$13,MATCH(EPS!I518,GWP!$B$2:$B$13,0))</f>
        <v>0</v>
      </c>
      <c r="L518" s="4">
        <f t="shared" si="17"/>
        <v>0</v>
      </c>
    </row>
    <row r="519" spans="1:12" hidden="1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  <c r="H519" t="str">
        <f>INDEX('Vensim Variables'!$B:$B,MATCH(EPS!$B519,'Vensim Variables'!$A:$A,0))</f>
        <v>g pollutant</v>
      </c>
      <c r="I519" t="str">
        <f t="shared" si="16"/>
        <v>VOC</v>
      </c>
      <c r="J519">
        <f>INDEX(NoSettings!$C:$C,MATCH(EPS!$A519,NoSettings!$A:$A,0))</f>
        <v>0</v>
      </c>
      <c r="K519">
        <f>INDEX(GWP!$C$2:$C$13,MATCH(EPS!I519,GWP!$B$2:$B$13,0))</f>
        <v>0</v>
      </c>
      <c r="L519" s="4">
        <f t="shared" si="17"/>
        <v>0</v>
      </c>
    </row>
    <row r="520" spans="1:12" hidden="1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  <c r="H520" t="str">
        <f>INDEX('Vensim Variables'!$B:$B,MATCH(EPS!$B520,'Vensim Variables'!$A:$A,0))</f>
        <v>g pollutant</v>
      </c>
      <c r="I520" t="str">
        <f t="shared" si="16"/>
        <v>VOC</v>
      </c>
      <c r="J520">
        <f>INDEX(NoSettings!$C:$C,MATCH(EPS!$A520,NoSettings!$A:$A,0))</f>
        <v>0</v>
      </c>
      <c r="K520">
        <f>INDEX(GWP!$C$2:$C$13,MATCH(EPS!I520,GWP!$B$2:$B$13,0))</f>
        <v>0</v>
      </c>
      <c r="L520" s="4">
        <f t="shared" si="17"/>
        <v>0</v>
      </c>
    </row>
    <row r="521" spans="1:12" hidden="1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  <c r="H521" t="str">
        <f>INDEX('Vensim Variables'!$B:$B,MATCH(EPS!$B521,'Vensim Variables'!$A:$A,0))</f>
        <v>g pollutant</v>
      </c>
      <c r="I521" t="str">
        <f t="shared" si="16"/>
        <v>VOC</v>
      </c>
      <c r="J521">
        <f>INDEX(NoSettings!$C:$C,MATCH(EPS!$A521,NoSettings!$A:$A,0))</f>
        <v>0</v>
      </c>
      <c r="K521">
        <f>INDEX(GWP!$C$2:$C$13,MATCH(EPS!I521,GWP!$B$2:$B$13,0))</f>
        <v>0</v>
      </c>
      <c r="L521" s="4">
        <f t="shared" si="17"/>
        <v>0</v>
      </c>
    </row>
    <row r="522" spans="1:12" hidden="1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  <c r="H522" t="str">
        <f>INDEX('Vensim Variables'!$B:$B,MATCH(EPS!$B522,'Vensim Variables'!$A:$A,0))</f>
        <v>g pollutant</v>
      </c>
      <c r="I522" t="str">
        <f t="shared" si="16"/>
        <v>CO</v>
      </c>
      <c r="J522">
        <f>INDEX(NoSettings!$C:$C,MATCH(EPS!$A522,NoSettings!$A:$A,0))</f>
        <v>0</v>
      </c>
      <c r="K522">
        <f>INDEX(GWP!$C$2:$C$13,MATCH(EPS!I522,GWP!$B$2:$B$13,0))</f>
        <v>0</v>
      </c>
      <c r="L522" s="4">
        <f t="shared" si="17"/>
        <v>0</v>
      </c>
    </row>
    <row r="523" spans="1:12" hidden="1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  <c r="H523" t="str">
        <f>INDEX('Vensim Variables'!$B:$B,MATCH(EPS!$B523,'Vensim Variables'!$A:$A,0))</f>
        <v>g pollutant</v>
      </c>
      <c r="I523" t="str">
        <f t="shared" si="16"/>
        <v>CO</v>
      </c>
      <c r="J523">
        <f>INDEX(NoSettings!$C:$C,MATCH(EPS!$A523,NoSettings!$A:$A,0))</f>
        <v>0</v>
      </c>
      <c r="K523">
        <f>INDEX(GWP!$C$2:$C$13,MATCH(EPS!I523,GWP!$B$2:$B$13,0))</f>
        <v>0</v>
      </c>
      <c r="L523" s="4">
        <f t="shared" si="17"/>
        <v>0</v>
      </c>
    </row>
    <row r="524" spans="1:12" hidden="1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  <c r="H524" t="str">
        <f>INDEX('Vensim Variables'!$B:$B,MATCH(EPS!$B524,'Vensim Variables'!$A:$A,0))</f>
        <v>g pollutant</v>
      </c>
      <c r="I524" t="str">
        <f t="shared" si="16"/>
        <v>CO</v>
      </c>
      <c r="J524">
        <f>INDEX(NoSettings!$C:$C,MATCH(EPS!$A524,NoSettings!$A:$A,0))</f>
        <v>0</v>
      </c>
      <c r="K524">
        <f>INDEX(GWP!$C$2:$C$13,MATCH(EPS!I524,GWP!$B$2:$B$13,0))</f>
        <v>0</v>
      </c>
      <c r="L524" s="4">
        <f t="shared" si="17"/>
        <v>0</v>
      </c>
    </row>
    <row r="525" spans="1:12" hidden="1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  <c r="H525" t="str">
        <f>INDEX('Vensim Variables'!$B:$B,MATCH(EPS!$B525,'Vensim Variables'!$A:$A,0))</f>
        <v>g pollutant</v>
      </c>
      <c r="I525" t="str">
        <f t="shared" si="16"/>
        <v>CO</v>
      </c>
      <c r="J525">
        <f>INDEX(NoSettings!$C:$C,MATCH(EPS!$A525,NoSettings!$A:$A,0))</f>
        <v>0</v>
      </c>
      <c r="K525">
        <f>INDEX(GWP!$C$2:$C$13,MATCH(EPS!I525,GWP!$B$2:$B$13,0))</f>
        <v>0</v>
      </c>
      <c r="L525" s="4">
        <f t="shared" si="17"/>
        <v>0</v>
      </c>
    </row>
    <row r="526" spans="1:12" hidden="1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  <c r="H526" t="str">
        <f>INDEX('Vensim Variables'!$B:$B,MATCH(EPS!$B526,'Vensim Variables'!$A:$A,0))</f>
        <v>g pollutant</v>
      </c>
      <c r="I526" t="str">
        <f t="shared" si="16"/>
        <v>CO</v>
      </c>
      <c r="J526">
        <f>INDEX(NoSettings!$C:$C,MATCH(EPS!$A526,NoSettings!$A:$A,0))</f>
        <v>0</v>
      </c>
      <c r="K526">
        <f>INDEX(GWP!$C$2:$C$13,MATCH(EPS!I526,GWP!$B$2:$B$13,0))</f>
        <v>0</v>
      </c>
      <c r="L526" s="4">
        <f t="shared" si="17"/>
        <v>0</v>
      </c>
    </row>
    <row r="527" spans="1:12" hidden="1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  <c r="H527" t="str">
        <f>INDEX('Vensim Variables'!$B:$B,MATCH(EPS!$B527,'Vensim Variables'!$A:$A,0))</f>
        <v>g pollutant</v>
      </c>
      <c r="I527" t="str">
        <f t="shared" si="16"/>
        <v>CO</v>
      </c>
      <c r="J527">
        <f>INDEX(NoSettings!$C:$C,MATCH(EPS!$A527,NoSettings!$A:$A,0))</f>
        <v>0</v>
      </c>
      <c r="K527">
        <f>INDEX(GWP!$C$2:$C$13,MATCH(EPS!I527,GWP!$B$2:$B$13,0))</f>
        <v>0</v>
      </c>
      <c r="L527" s="4">
        <f t="shared" si="17"/>
        <v>0</v>
      </c>
    </row>
    <row r="528" spans="1:12" hidden="1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  <c r="H528" t="str">
        <f>INDEX('Vensim Variables'!$B:$B,MATCH(EPS!$B528,'Vensim Variables'!$A:$A,0))</f>
        <v>g pollutant</v>
      </c>
      <c r="I528" t="str">
        <f t="shared" si="16"/>
        <v>CO</v>
      </c>
      <c r="J528">
        <f>INDEX(NoSettings!$C:$C,MATCH(EPS!$A528,NoSettings!$A:$A,0))</f>
        <v>201655000000</v>
      </c>
      <c r="K528">
        <f>INDEX(GWP!$C$2:$C$13,MATCH(EPS!I528,GWP!$B$2:$B$13,0))</f>
        <v>0</v>
      </c>
      <c r="L528" s="4">
        <f t="shared" si="17"/>
        <v>0</v>
      </c>
    </row>
    <row r="529" spans="1:12" hidden="1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  <c r="H529" t="str">
        <f>INDEX('Vensim Variables'!$B:$B,MATCH(EPS!$B529,'Vensim Variables'!$A:$A,0))</f>
        <v>g pollutant</v>
      </c>
      <c r="I529" t="str">
        <f t="shared" si="16"/>
        <v>CO</v>
      </c>
      <c r="J529">
        <f>INDEX(NoSettings!$C:$C,MATCH(EPS!$A529,NoSettings!$A:$A,0))</f>
        <v>0</v>
      </c>
      <c r="K529">
        <f>INDEX(GWP!$C$2:$C$13,MATCH(EPS!I529,GWP!$B$2:$B$13,0))</f>
        <v>0</v>
      </c>
      <c r="L529" s="4">
        <f t="shared" si="17"/>
        <v>0</v>
      </c>
    </row>
    <row r="530" spans="1:12" hidden="1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  <c r="H530" t="str">
        <f>INDEX('Vensim Variables'!$B:$B,MATCH(EPS!$B530,'Vensim Variables'!$A:$A,0))</f>
        <v>g pollutant</v>
      </c>
      <c r="I530" t="str">
        <f t="shared" si="16"/>
        <v>CO</v>
      </c>
      <c r="J530">
        <f>INDEX(NoSettings!$C:$C,MATCH(EPS!$A530,NoSettings!$A:$A,0))</f>
        <v>0</v>
      </c>
      <c r="K530">
        <f>INDEX(GWP!$C$2:$C$13,MATCH(EPS!I530,GWP!$B$2:$B$13,0))</f>
        <v>0</v>
      </c>
      <c r="L530" s="4">
        <f t="shared" si="17"/>
        <v>0</v>
      </c>
    </row>
    <row r="531" spans="1:12" hidden="1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  <c r="H531" t="str">
        <f>INDEX('Vensim Variables'!$B:$B,MATCH(EPS!$B531,'Vensim Variables'!$A:$A,0))</f>
        <v>g pollutant</v>
      </c>
      <c r="I531" t="str">
        <f t="shared" si="16"/>
        <v>CO</v>
      </c>
      <c r="J531">
        <f>INDEX(NoSettings!$C:$C,MATCH(EPS!$A531,NoSettings!$A:$A,0))</f>
        <v>0</v>
      </c>
      <c r="K531">
        <f>INDEX(GWP!$C$2:$C$13,MATCH(EPS!I531,GWP!$B$2:$B$13,0))</f>
        <v>0</v>
      </c>
      <c r="L531" s="4">
        <f t="shared" si="17"/>
        <v>0</v>
      </c>
    </row>
    <row r="532" spans="1:12" hidden="1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  <c r="H532" t="str">
        <f>INDEX('Vensim Variables'!$B:$B,MATCH(EPS!$B532,'Vensim Variables'!$A:$A,0))</f>
        <v>g pollutant</v>
      </c>
      <c r="I532" t="str">
        <f t="shared" si="16"/>
        <v>CO</v>
      </c>
      <c r="J532">
        <f>INDEX(NoSettings!$C:$C,MATCH(EPS!$A532,NoSettings!$A:$A,0))</f>
        <v>0</v>
      </c>
      <c r="K532">
        <f>INDEX(GWP!$C$2:$C$13,MATCH(EPS!I532,GWP!$B$2:$B$13,0))</f>
        <v>0</v>
      </c>
      <c r="L532" s="4">
        <f t="shared" si="17"/>
        <v>0</v>
      </c>
    </row>
    <row r="533" spans="1:12" hidden="1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  <c r="H533" t="str">
        <f>INDEX('Vensim Variables'!$B:$B,MATCH(EPS!$B533,'Vensim Variables'!$A:$A,0))</f>
        <v>g pollutant</v>
      </c>
      <c r="I533" t="str">
        <f t="shared" si="16"/>
        <v>CO</v>
      </c>
      <c r="J533">
        <f>INDEX(NoSettings!$C:$C,MATCH(EPS!$A533,NoSettings!$A:$A,0))</f>
        <v>0</v>
      </c>
      <c r="K533">
        <f>INDEX(GWP!$C$2:$C$13,MATCH(EPS!I533,GWP!$B$2:$B$13,0))</f>
        <v>0</v>
      </c>
      <c r="L533" s="4">
        <f t="shared" si="17"/>
        <v>0</v>
      </c>
    </row>
    <row r="534" spans="1:12" hidden="1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  <c r="H534" t="str">
        <f>INDEX('Vensim Variables'!$B:$B,MATCH(EPS!$B534,'Vensim Variables'!$A:$A,0))</f>
        <v>g pollutant</v>
      </c>
      <c r="I534" t="str">
        <f t="shared" si="16"/>
        <v>CO</v>
      </c>
      <c r="J534">
        <f>INDEX(NoSettings!$C:$C,MATCH(EPS!$A534,NoSettings!$A:$A,0))</f>
        <v>0</v>
      </c>
      <c r="K534">
        <f>INDEX(GWP!$C$2:$C$13,MATCH(EPS!I534,GWP!$B$2:$B$13,0))</f>
        <v>0</v>
      </c>
      <c r="L534" s="4">
        <f t="shared" si="17"/>
        <v>0</v>
      </c>
    </row>
    <row r="535" spans="1:12" hidden="1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  <c r="H535" t="str">
        <f>INDEX('Vensim Variables'!$B:$B,MATCH(EPS!$B535,'Vensim Variables'!$A:$A,0))</f>
        <v>g pollutant</v>
      </c>
      <c r="I535" t="str">
        <f t="shared" si="16"/>
        <v>CO</v>
      </c>
      <c r="J535">
        <f>INDEX(NoSettings!$C:$C,MATCH(EPS!$A535,NoSettings!$A:$A,0))</f>
        <v>0</v>
      </c>
      <c r="K535">
        <f>INDEX(GWP!$C$2:$C$13,MATCH(EPS!I535,GWP!$B$2:$B$13,0))</f>
        <v>0</v>
      </c>
      <c r="L535" s="4">
        <f t="shared" si="17"/>
        <v>0</v>
      </c>
    </row>
    <row r="536" spans="1:12" hidden="1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  <c r="H536" t="str">
        <f>INDEX('Vensim Variables'!$B:$B,MATCH(EPS!$B536,'Vensim Variables'!$A:$A,0))</f>
        <v>g pollutant</v>
      </c>
      <c r="I536" t="str">
        <f t="shared" si="16"/>
        <v>CO</v>
      </c>
      <c r="J536">
        <f>INDEX(NoSettings!$C:$C,MATCH(EPS!$A536,NoSettings!$A:$A,0))</f>
        <v>0</v>
      </c>
      <c r="K536">
        <f>INDEX(GWP!$C$2:$C$13,MATCH(EPS!I536,GWP!$B$2:$B$13,0))</f>
        <v>0</v>
      </c>
      <c r="L536" s="4">
        <f t="shared" si="17"/>
        <v>0</v>
      </c>
    </row>
    <row r="537" spans="1:12" hidden="1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  <c r="H537" t="str">
        <f>INDEX('Vensim Variables'!$B:$B,MATCH(EPS!$B537,'Vensim Variables'!$A:$A,0))</f>
        <v>g pollutant</v>
      </c>
      <c r="I537" t="str">
        <f t="shared" si="16"/>
        <v>CO</v>
      </c>
      <c r="J537">
        <f>INDEX(NoSettings!$C:$C,MATCH(EPS!$A537,NoSettings!$A:$A,0))</f>
        <v>0</v>
      </c>
      <c r="K537">
        <f>INDEX(GWP!$C$2:$C$13,MATCH(EPS!I537,GWP!$B$2:$B$13,0))</f>
        <v>0</v>
      </c>
      <c r="L537" s="4">
        <f t="shared" si="17"/>
        <v>0</v>
      </c>
    </row>
    <row r="538" spans="1:12" hidden="1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  <c r="H538" t="str">
        <f>INDEX('Vensim Variables'!$B:$B,MATCH(EPS!$B538,'Vensim Variables'!$A:$A,0))</f>
        <v>g pollutant</v>
      </c>
      <c r="I538" t="str">
        <f t="shared" si="16"/>
        <v>CO</v>
      </c>
      <c r="J538">
        <f>INDEX(NoSettings!$C:$C,MATCH(EPS!$A538,NoSettings!$A:$A,0))</f>
        <v>132070000000</v>
      </c>
      <c r="K538">
        <f>INDEX(GWP!$C$2:$C$13,MATCH(EPS!I538,GWP!$B$2:$B$13,0))</f>
        <v>0</v>
      </c>
      <c r="L538" s="4">
        <f t="shared" si="17"/>
        <v>0</v>
      </c>
    </row>
    <row r="539" spans="1:12" hidden="1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  <c r="H539" t="str">
        <f>INDEX('Vensim Variables'!$B:$B,MATCH(EPS!$B539,'Vensim Variables'!$A:$A,0))</f>
        <v>g pollutant</v>
      </c>
      <c r="I539" t="str">
        <f t="shared" si="16"/>
        <v>CO</v>
      </c>
      <c r="J539">
        <f>INDEX(NoSettings!$C:$C,MATCH(EPS!$A539,NoSettings!$A:$A,0))</f>
        <v>0</v>
      </c>
      <c r="K539">
        <f>INDEX(GWP!$C$2:$C$13,MATCH(EPS!I539,GWP!$B$2:$B$13,0))</f>
        <v>0</v>
      </c>
      <c r="L539" s="4">
        <f t="shared" si="17"/>
        <v>0</v>
      </c>
    </row>
    <row r="540" spans="1:12" hidden="1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  <c r="H540" t="str">
        <f>INDEX('Vensim Variables'!$B:$B,MATCH(EPS!$B540,'Vensim Variables'!$A:$A,0))</f>
        <v>g pollutant</v>
      </c>
      <c r="I540" t="str">
        <f t="shared" si="16"/>
        <v>CO</v>
      </c>
      <c r="J540">
        <f>INDEX(NoSettings!$C:$C,MATCH(EPS!$A540,NoSettings!$A:$A,0))</f>
        <v>0</v>
      </c>
      <c r="K540">
        <f>INDEX(GWP!$C$2:$C$13,MATCH(EPS!I540,GWP!$B$2:$B$13,0))</f>
        <v>0</v>
      </c>
      <c r="L540" s="4">
        <f t="shared" si="17"/>
        <v>0</v>
      </c>
    </row>
    <row r="541" spans="1:12" hidden="1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  <c r="H541" t="str">
        <f>INDEX('Vensim Variables'!$B:$B,MATCH(EPS!$B541,'Vensim Variables'!$A:$A,0))</f>
        <v>g pollutant</v>
      </c>
      <c r="I541" t="str">
        <f t="shared" si="16"/>
        <v>CO</v>
      </c>
      <c r="J541">
        <f>INDEX(NoSettings!$C:$C,MATCH(EPS!$A541,NoSettings!$A:$A,0))</f>
        <v>0</v>
      </c>
      <c r="K541">
        <f>INDEX(GWP!$C$2:$C$13,MATCH(EPS!I541,GWP!$B$2:$B$13,0))</f>
        <v>0</v>
      </c>
      <c r="L541" s="4">
        <f t="shared" si="17"/>
        <v>0</v>
      </c>
    </row>
    <row r="542" spans="1:12" hidden="1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  <c r="H542" t="str">
        <f>INDEX('Vensim Variables'!$B:$B,MATCH(EPS!$B542,'Vensim Variables'!$A:$A,0))</f>
        <v>g pollutant</v>
      </c>
      <c r="I542" t="str">
        <f t="shared" si="16"/>
        <v>NOx</v>
      </c>
      <c r="J542">
        <f>INDEX(NoSettings!$C:$C,MATCH(EPS!$A542,NoSettings!$A:$A,0))</f>
        <v>0</v>
      </c>
      <c r="K542">
        <f>INDEX(GWP!$C$2:$C$13,MATCH(EPS!I542,GWP!$B$2:$B$13,0))</f>
        <v>0</v>
      </c>
      <c r="L542" s="4">
        <f t="shared" si="17"/>
        <v>0</v>
      </c>
    </row>
    <row r="543" spans="1:12" hidden="1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  <c r="H543" t="str">
        <f>INDEX('Vensim Variables'!$B:$B,MATCH(EPS!$B543,'Vensim Variables'!$A:$A,0))</f>
        <v>g pollutant</v>
      </c>
      <c r="I543" t="str">
        <f t="shared" si="16"/>
        <v>NOx</v>
      </c>
      <c r="J543">
        <f>INDEX(NoSettings!$C:$C,MATCH(EPS!$A543,NoSettings!$A:$A,0))</f>
        <v>0</v>
      </c>
      <c r="K543">
        <f>INDEX(GWP!$C$2:$C$13,MATCH(EPS!I543,GWP!$B$2:$B$13,0))</f>
        <v>0</v>
      </c>
      <c r="L543" s="4">
        <f t="shared" si="17"/>
        <v>0</v>
      </c>
    </row>
    <row r="544" spans="1:12" hidden="1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  <c r="H544" t="str">
        <f>INDEX('Vensim Variables'!$B:$B,MATCH(EPS!$B544,'Vensim Variables'!$A:$A,0))</f>
        <v>g pollutant</v>
      </c>
      <c r="I544" t="str">
        <f t="shared" si="16"/>
        <v>NOx</v>
      </c>
      <c r="J544">
        <f>INDEX(NoSettings!$C:$C,MATCH(EPS!$A544,NoSettings!$A:$A,0))</f>
        <v>0</v>
      </c>
      <c r="K544">
        <f>INDEX(GWP!$C$2:$C$13,MATCH(EPS!I544,GWP!$B$2:$B$13,0))</f>
        <v>0</v>
      </c>
      <c r="L544" s="4">
        <f t="shared" si="17"/>
        <v>0</v>
      </c>
    </row>
    <row r="545" spans="1:12" hidden="1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  <c r="H545" t="str">
        <f>INDEX('Vensim Variables'!$B:$B,MATCH(EPS!$B545,'Vensim Variables'!$A:$A,0))</f>
        <v>g pollutant</v>
      </c>
      <c r="I545" t="str">
        <f t="shared" si="16"/>
        <v>NOx</v>
      </c>
      <c r="J545">
        <f>INDEX(NoSettings!$C:$C,MATCH(EPS!$A545,NoSettings!$A:$A,0))</f>
        <v>0</v>
      </c>
      <c r="K545">
        <f>INDEX(GWP!$C$2:$C$13,MATCH(EPS!I545,GWP!$B$2:$B$13,0))</f>
        <v>0</v>
      </c>
      <c r="L545" s="4">
        <f t="shared" si="17"/>
        <v>0</v>
      </c>
    </row>
    <row r="546" spans="1:12" hidden="1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  <c r="H546" t="str">
        <f>INDEX('Vensim Variables'!$B:$B,MATCH(EPS!$B546,'Vensim Variables'!$A:$A,0))</f>
        <v>g pollutant</v>
      </c>
      <c r="I546" t="str">
        <f t="shared" si="16"/>
        <v>NOx</v>
      </c>
      <c r="J546">
        <f>INDEX(NoSettings!$C:$C,MATCH(EPS!$A546,NoSettings!$A:$A,0))</f>
        <v>0</v>
      </c>
      <c r="K546">
        <f>INDEX(GWP!$C$2:$C$13,MATCH(EPS!I546,GWP!$B$2:$B$13,0))</f>
        <v>0</v>
      </c>
      <c r="L546" s="4">
        <f t="shared" si="17"/>
        <v>0</v>
      </c>
    </row>
    <row r="547" spans="1:12" hidden="1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  <c r="H547" t="str">
        <f>INDEX('Vensim Variables'!$B:$B,MATCH(EPS!$B547,'Vensim Variables'!$A:$A,0))</f>
        <v>g pollutant</v>
      </c>
      <c r="I547" t="str">
        <f t="shared" si="16"/>
        <v>NOx</v>
      </c>
      <c r="J547">
        <f>INDEX(NoSettings!$C:$C,MATCH(EPS!$A547,NoSettings!$A:$A,0))</f>
        <v>0</v>
      </c>
      <c r="K547">
        <f>INDEX(GWP!$C$2:$C$13,MATCH(EPS!I547,GWP!$B$2:$B$13,0))</f>
        <v>0</v>
      </c>
      <c r="L547" s="4">
        <f t="shared" si="17"/>
        <v>0</v>
      </c>
    </row>
    <row r="548" spans="1:12" hidden="1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  <c r="H548" t="str">
        <f>INDEX('Vensim Variables'!$B:$B,MATCH(EPS!$B548,'Vensim Variables'!$A:$A,0))</f>
        <v>g pollutant</v>
      </c>
      <c r="I548" t="str">
        <f t="shared" si="16"/>
        <v>NOx</v>
      </c>
      <c r="J548">
        <f>INDEX(NoSettings!$C:$C,MATCH(EPS!$A548,NoSettings!$A:$A,0))</f>
        <v>51406900000</v>
      </c>
      <c r="K548">
        <f>INDEX(GWP!$C$2:$C$13,MATCH(EPS!I548,GWP!$B$2:$B$13,0))</f>
        <v>0</v>
      </c>
      <c r="L548" s="4">
        <f t="shared" si="17"/>
        <v>0</v>
      </c>
    </row>
    <row r="549" spans="1:12" hidden="1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  <c r="H549" t="str">
        <f>INDEX('Vensim Variables'!$B:$B,MATCH(EPS!$B549,'Vensim Variables'!$A:$A,0))</f>
        <v>g pollutant</v>
      </c>
      <c r="I549" t="str">
        <f t="shared" si="16"/>
        <v>NOx</v>
      </c>
      <c r="J549">
        <f>INDEX(NoSettings!$C:$C,MATCH(EPS!$A549,NoSettings!$A:$A,0))</f>
        <v>0</v>
      </c>
      <c r="K549">
        <f>INDEX(GWP!$C$2:$C$13,MATCH(EPS!I549,GWP!$B$2:$B$13,0))</f>
        <v>0</v>
      </c>
      <c r="L549" s="4">
        <f t="shared" si="17"/>
        <v>0</v>
      </c>
    </row>
    <row r="550" spans="1:12" hidden="1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  <c r="H550" t="str">
        <f>INDEX('Vensim Variables'!$B:$B,MATCH(EPS!$B550,'Vensim Variables'!$A:$A,0))</f>
        <v>g pollutant</v>
      </c>
      <c r="I550" t="str">
        <f t="shared" si="16"/>
        <v>NOx</v>
      </c>
      <c r="J550">
        <f>INDEX(NoSettings!$C:$C,MATCH(EPS!$A550,NoSettings!$A:$A,0))</f>
        <v>0</v>
      </c>
      <c r="K550">
        <f>INDEX(GWP!$C$2:$C$13,MATCH(EPS!I550,GWP!$B$2:$B$13,0))</f>
        <v>0</v>
      </c>
      <c r="L550" s="4">
        <f t="shared" si="17"/>
        <v>0</v>
      </c>
    </row>
    <row r="551" spans="1:12" hidden="1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  <c r="H551" t="str">
        <f>INDEX('Vensim Variables'!$B:$B,MATCH(EPS!$B551,'Vensim Variables'!$A:$A,0))</f>
        <v>g pollutant</v>
      </c>
      <c r="I551" t="str">
        <f t="shared" si="16"/>
        <v>NOx</v>
      </c>
      <c r="J551">
        <f>INDEX(NoSettings!$C:$C,MATCH(EPS!$A551,NoSettings!$A:$A,0))</f>
        <v>0</v>
      </c>
      <c r="K551">
        <f>INDEX(GWP!$C$2:$C$13,MATCH(EPS!I551,GWP!$B$2:$B$13,0))</f>
        <v>0</v>
      </c>
      <c r="L551" s="4">
        <f t="shared" si="17"/>
        <v>0</v>
      </c>
    </row>
    <row r="552" spans="1:12" hidden="1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  <c r="H552" t="str">
        <f>INDEX('Vensim Variables'!$B:$B,MATCH(EPS!$B552,'Vensim Variables'!$A:$A,0))</f>
        <v>g pollutant</v>
      </c>
      <c r="I552" t="str">
        <f t="shared" si="16"/>
        <v>NOx</v>
      </c>
      <c r="J552">
        <f>INDEX(NoSettings!$C:$C,MATCH(EPS!$A552,NoSettings!$A:$A,0))</f>
        <v>0</v>
      </c>
      <c r="K552">
        <f>INDEX(GWP!$C$2:$C$13,MATCH(EPS!I552,GWP!$B$2:$B$13,0))</f>
        <v>0</v>
      </c>
      <c r="L552" s="4">
        <f t="shared" si="17"/>
        <v>0</v>
      </c>
    </row>
    <row r="553" spans="1:12" hidden="1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  <c r="H553" t="str">
        <f>INDEX('Vensim Variables'!$B:$B,MATCH(EPS!$B553,'Vensim Variables'!$A:$A,0))</f>
        <v>g pollutant</v>
      </c>
      <c r="I553" t="str">
        <f t="shared" si="16"/>
        <v>NOx</v>
      </c>
      <c r="J553">
        <f>INDEX(NoSettings!$C:$C,MATCH(EPS!$A553,NoSettings!$A:$A,0))</f>
        <v>0</v>
      </c>
      <c r="K553">
        <f>INDEX(GWP!$C$2:$C$13,MATCH(EPS!I553,GWP!$B$2:$B$13,0))</f>
        <v>0</v>
      </c>
      <c r="L553" s="4">
        <f t="shared" si="17"/>
        <v>0</v>
      </c>
    </row>
    <row r="554" spans="1:12" hidden="1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  <c r="H554" t="str">
        <f>INDEX('Vensim Variables'!$B:$B,MATCH(EPS!$B554,'Vensim Variables'!$A:$A,0))</f>
        <v>g pollutant</v>
      </c>
      <c r="I554" t="str">
        <f t="shared" si="16"/>
        <v>NOx</v>
      </c>
      <c r="J554">
        <f>INDEX(NoSettings!$C:$C,MATCH(EPS!$A554,NoSettings!$A:$A,0))</f>
        <v>0</v>
      </c>
      <c r="K554">
        <f>INDEX(GWP!$C$2:$C$13,MATCH(EPS!I554,GWP!$B$2:$B$13,0))</f>
        <v>0</v>
      </c>
      <c r="L554" s="4">
        <f t="shared" si="17"/>
        <v>0</v>
      </c>
    </row>
    <row r="555" spans="1:12" hidden="1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  <c r="H555" t="str">
        <f>INDEX('Vensim Variables'!$B:$B,MATCH(EPS!$B555,'Vensim Variables'!$A:$A,0))</f>
        <v>g pollutant</v>
      </c>
      <c r="I555" t="str">
        <f t="shared" si="16"/>
        <v>NOx</v>
      </c>
      <c r="J555">
        <f>INDEX(NoSettings!$C:$C,MATCH(EPS!$A555,NoSettings!$A:$A,0))</f>
        <v>0</v>
      </c>
      <c r="K555">
        <f>INDEX(GWP!$C$2:$C$13,MATCH(EPS!I555,GWP!$B$2:$B$13,0))</f>
        <v>0</v>
      </c>
      <c r="L555" s="4">
        <f t="shared" si="17"/>
        <v>0</v>
      </c>
    </row>
    <row r="556" spans="1:12" hidden="1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  <c r="H556" t="str">
        <f>INDEX('Vensim Variables'!$B:$B,MATCH(EPS!$B556,'Vensim Variables'!$A:$A,0))</f>
        <v>g pollutant</v>
      </c>
      <c r="I556" t="str">
        <f t="shared" si="16"/>
        <v>NOx</v>
      </c>
      <c r="J556">
        <f>INDEX(NoSettings!$C:$C,MATCH(EPS!$A556,NoSettings!$A:$A,0))</f>
        <v>0</v>
      </c>
      <c r="K556">
        <f>INDEX(GWP!$C$2:$C$13,MATCH(EPS!I556,GWP!$B$2:$B$13,0))</f>
        <v>0</v>
      </c>
      <c r="L556" s="4">
        <f t="shared" si="17"/>
        <v>0</v>
      </c>
    </row>
    <row r="557" spans="1:12" hidden="1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  <c r="H557" t="str">
        <f>INDEX('Vensim Variables'!$B:$B,MATCH(EPS!$B557,'Vensim Variables'!$A:$A,0))</f>
        <v>g pollutant</v>
      </c>
      <c r="I557" t="str">
        <f t="shared" si="16"/>
        <v>NOx</v>
      </c>
      <c r="J557">
        <f>INDEX(NoSettings!$C:$C,MATCH(EPS!$A557,NoSettings!$A:$A,0))</f>
        <v>0</v>
      </c>
      <c r="K557">
        <f>INDEX(GWP!$C$2:$C$13,MATCH(EPS!I557,GWP!$B$2:$B$13,0))</f>
        <v>0</v>
      </c>
      <c r="L557" s="4">
        <f t="shared" si="17"/>
        <v>0</v>
      </c>
    </row>
    <row r="558" spans="1:12" hidden="1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  <c r="H558" t="str">
        <f>INDEX('Vensim Variables'!$B:$B,MATCH(EPS!$B558,'Vensim Variables'!$A:$A,0))</f>
        <v>g pollutant</v>
      </c>
      <c r="I558" t="str">
        <f t="shared" si="16"/>
        <v>NOx</v>
      </c>
      <c r="J558">
        <f>INDEX(NoSettings!$C:$C,MATCH(EPS!$A558,NoSettings!$A:$A,0))</f>
        <v>33668000000</v>
      </c>
      <c r="K558">
        <f>INDEX(GWP!$C$2:$C$13,MATCH(EPS!I558,GWP!$B$2:$B$13,0))</f>
        <v>0</v>
      </c>
      <c r="L558" s="4">
        <f t="shared" si="17"/>
        <v>0</v>
      </c>
    </row>
    <row r="559" spans="1:12" hidden="1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  <c r="H559" t="str">
        <f>INDEX('Vensim Variables'!$B:$B,MATCH(EPS!$B559,'Vensim Variables'!$A:$A,0))</f>
        <v>g pollutant</v>
      </c>
      <c r="I559" t="str">
        <f t="shared" si="16"/>
        <v>NOx</v>
      </c>
      <c r="J559">
        <f>INDEX(NoSettings!$C:$C,MATCH(EPS!$A559,NoSettings!$A:$A,0))</f>
        <v>0</v>
      </c>
      <c r="K559">
        <f>INDEX(GWP!$C$2:$C$13,MATCH(EPS!I559,GWP!$B$2:$B$13,0))</f>
        <v>0</v>
      </c>
      <c r="L559" s="4">
        <f t="shared" si="17"/>
        <v>0</v>
      </c>
    </row>
    <row r="560" spans="1:12" hidden="1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  <c r="H560" t="str">
        <f>INDEX('Vensim Variables'!$B:$B,MATCH(EPS!$B560,'Vensim Variables'!$A:$A,0))</f>
        <v>g pollutant</v>
      </c>
      <c r="I560" t="str">
        <f t="shared" si="16"/>
        <v>NOx</v>
      </c>
      <c r="J560">
        <f>INDEX(NoSettings!$C:$C,MATCH(EPS!$A560,NoSettings!$A:$A,0))</f>
        <v>0</v>
      </c>
      <c r="K560">
        <f>INDEX(GWP!$C$2:$C$13,MATCH(EPS!I560,GWP!$B$2:$B$13,0))</f>
        <v>0</v>
      </c>
      <c r="L560" s="4">
        <f t="shared" si="17"/>
        <v>0</v>
      </c>
    </row>
    <row r="561" spans="1:12" hidden="1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  <c r="H561" t="str">
        <f>INDEX('Vensim Variables'!$B:$B,MATCH(EPS!$B561,'Vensim Variables'!$A:$A,0))</f>
        <v>g pollutant</v>
      </c>
      <c r="I561" t="str">
        <f t="shared" si="16"/>
        <v>NOx</v>
      </c>
      <c r="J561">
        <f>INDEX(NoSettings!$C:$C,MATCH(EPS!$A561,NoSettings!$A:$A,0))</f>
        <v>0</v>
      </c>
      <c r="K561">
        <f>INDEX(GWP!$C$2:$C$13,MATCH(EPS!I561,GWP!$B$2:$B$13,0))</f>
        <v>0</v>
      </c>
      <c r="L561" s="4">
        <f t="shared" si="17"/>
        <v>0</v>
      </c>
    </row>
    <row r="562" spans="1:12" hidden="1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  <c r="H562" t="str">
        <f>INDEX('Vensim Variables'!$B:$B,MATCH(EPS!$B562,'Vensim Variables'!$A:$A,0))</f>
        <v>g pollutant</v>
      </c>
      <c r="I562" t="str">
        <f t="shared" si="16"/>
        <v>PM10</v>
      </c>
      <c r="J562">
        <f>INDEX(NoSettings!$C:$C,MATCH(EPS!$A562,NoSettings!$A:$A,0))</f>
        <v>0</v>
      </c>
      <c r="K562">
        <f>INDEX(GWP!$C$2:$C$13,MATCH(EPS!I562,GWP!$B$2:$B$13,0))</f>
        <v>0</v>
      </c>
      <c r="L562" s="4">
        <f t="shared" si="17"/>
        <v>0</v>
      </c>
    </row>
    <row r="563" spans="1:12" hidden="1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  <c r="H563" t="str">
        <f>INDEX('Vensim Variables'!$B:$B,MATCH(EPS!$B563,'Vensim Variables'!$A:$A,0))</f>
        <v>g pollutant</v>
      </c>
      <c r="I563" t="str">
        <f t="shared" si="16"/>
        <v>PM10</v>
      </c>
      <c r="J563">
        <f>INDEX(NoSettings!$C:$C,MATCH(EPS!$A563,NoSettings!$A:$A,0))</f>
        <v>0</v>
      </c>
      <c r="K563">
        <f>INDEX(GWP!$C$2:$C$13,MATCH(EPS!I563,GWP!$B$2:$B$13,0))</f>
        <v>0</v>
      </c>
      <c r="L563" s="4">
        <f t="shared" si="17"/>
        <v>0</v>
      </c>
    </row>
    <row r="564" spans="1:12" hidden="1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  <c r="H564" t="str">
        <f>INDEX('Vensim Variables'!$B:$B,MATCH(EPS!$B564,'Vensim Variables'!$A:$A,0))</f>
        <v>g pollutant</v>
      </c>
      <c r="I564" t="str">
        <f t="shared" si="16"/>
        <v>PM10</v>
      </c>
      <c r="J564">
        <f>INDEX(NoSettings!$C:$C,MATCH(EPS!$A564,NoSettings!$A:$A,0))</f>
        <v>0</v>
      </c>
      <c r="K564">
        <f>INDEX(GWP!$C$2:$C$13,MATCH(EPS!I564,GWP!$B$2:$B$13,0))</f>
        <v>0</v>
      </c>
      <c r="L564" s="4">
        <f t="shared" si="17"/>
        <v>0</v>
      </c>
    </row>
    <row r="565" spans="1:12" hidden="1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  <c r="H565" t="str">
        <f>INDEX('Vensim Variables'!$B:$B,MATCH(EPS!$B565,'Vensim Variables'!$A:$A,0))</f>
        <v>g pollutant</v>
      </c>
      <c r="I565" t="str">
        <f t="shared" si="16"/>
        <v>PM10</v>
      </c>
      <c r="J565">
        <f>INDEX(NoSettings!$C:$C,MATCH(EPS!$A565,NoSettings!$A:$A,0))</f>
        <v>0</v>
      </c>
      <c r="K565">
        <f>INDEX(GWP!$C$2:$C$13,MATCH(EPS!I565,GWP!$B$2:$B$13,0))</f>
        <v>0</v>
      </c>
      <c r="L565" s="4">
        <f t="shared" si="17"/>
        <v>0</v>
      </c>
    </row>
    <row r="566" spans="1:12" hidden="1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  <c r="H566" t="str">
        <f>INDEX('Vensim Variables'!$B:$B,MATCH(EPS!$B566,'Vensim Variables'!$A:$A,0))</f>
        <v>g pollutant</v>
      </c>
      <c r="I566" t="str">
        <f t="shared" si="16"/>
        <v>PM10</v>
      </c>
      <c r="J566">
        <f>INDEX(NoSettings!$C:$C,MATCH(EPS!$A566,NoSettings!$A:$A,0))</f>
        <v>0</v>
      </c>
      <c r="K566">
        <f>INDEX(GWP!$C$2:$C$13,MATCH(EPS!I566,GWP!$B$2:$B$13,0))</f>
        <v>0</v>
      </c>
      <c r="L566" s="4">
        <f t="shared" si="17"/>
        <v>0</v>
      </c>
    </row>
    <row r="567" spans="1:12" hidden="1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  <c r="H567" t="str">
        <f>INDEX('Vensim Variables'!$B:$B,MATCH(EPS!$B567,'Vensim Variables'!$A:$A,0))</f>
        <v>g pollutant</v>
      </c>
      <c r="I567" t="str">
        <f t="shared" si="16"/>
        <v>PM10</v>
      </c>
      <c r="J567">
        <f>INDEX(NoSettings!$C:$C,MATCH(EPS!$A567,NoSettings!$A:$A,0))</f>
        <v>0</v>
      </c>
      <c r="K567">
        <f>INDEX(GWP!$C$2:$C$13,MATCH(EPS!I567,GWP!$B$2:$B$13,0))</f>
        <v>0</v>
      </c>
      <c r="L567" s="4">
        <f t="shared" si="17"/>
        <v>0</v>
      </c>
    </row>
    <row r="568" spans="1:12" hidden="1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  <c r="H568" t="str">
        <f>INDEX('Vensim Variables'!$B:$B,MATCH(EPS!$B568,'Vensim Variables'!$A:$A,0))</f>
        <v>g pollutant</v>
      </c>
      <c r="I568" t="str">
        <f t="shared" si="16"/>
        <v>PM10</v>
      </c>
      <c r="J568">
        <f>INDEX(NoSettings!$C:$C,MATCH(EPS!$A568,NoSettings!$A:$A,0))</f>
        <v>5153580000</v>
      </c>
      <c r="K568">
        <f>INDEX(GWP!$C$2:$C$13,MATCH(EPS!I568,GWP!$B$2:$B$13,0))</f>
        <v>0</v>
      </c>
      <c r="L568" s="4">
        <f t="shared" si="17"/>
        <v>0</v>
      </c>
    </row>
    <row r="569" spans="1:12" hidden="1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  <c r="H569" t="str">
        <f>INDEX('Vensim Variables'!$B:$B,MATCH(EPS!$B569,'Vensim Variables'!$A:$A,0))</f>
        <v>g pollutant</v>
      </c>
      <c r="I569" t="str">
        <f t="shared" si="16"/>
        <v>PM10</v>
      </c>
      <c r="J569">
        <f>INDEX(NoSettings!$C:$C,MATCH(EPS!$A569,NoSettings!$A:$A,0))</f>
        <v>0</v>
      </c>
      <c r="K569">
        <f>INDEX(GWP!$C$2:$C$13,MATCH(EPS!I569,GWP!$B$2:$B$13,0))</f>
        <v>0</v>
      </c>
      <c r="L569" s="4">
        <f t="shared" si="17"/>
        <v>0</v>
      </c>
    </row>
    <row r="570" spans="1:12" hidden="1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  <c r="H570" t="str">
        <f>INDEX('Vensim Variables'!$B:$B,MATCH(EPS!$B570,'Vensim Variables'!$A:$A,0))</f>
        <v>g pollutant</v>
      </c>
      <c r="I570" t="str">
        <f t="shared" si="16"/>
        <v>PM10</v>
      </c>
      <c r="J570">
        <f>INDEX(NoSettings!$C:$C,MATCH(EPS!$A570,NoSettings!$A:$A,0))</f>
        <v>0</v>
      </c>
      <c r="K570">
        <f>INDEX(GWP!$C$2:$C$13,MATCH(EPS!I570,GWP!$B$2:$B$13,0))</f>
        <v>0</v>
      </c>
      <c r="L570" s="4">
        <f t="shared" si="17"/>
        <v>0</v>
      </c>
    </row>
    <row r="571" spans="1:12" hidden="1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  <c r="H571" t="str">
        <f>INDEX('Vensim Variables'!$B:$B,MATCH(EPS!$B571,'Vensim Variables'!$A:$A,0))</f>
        <v>g pollutant</v>
      </c>
      <c r="I571" t="str">
        <f t="shared" si="16"/>
        <v>PM10</v>
      </c>
      <c r="J571">
        <f>INDEX(NoSettings!$C:$C,MATCH(EPS!$A571,NoSettings!$A:$A,0))</f>
        <v>0</v>
      </c>
      <c r="K571">
        <f>INDEX(GWP!$C$2:$C$13,MATCH(EPS!I571,GWP!$B$2:$B$13,0))</f>
        <v>0</v>
      </c>
      <c r="L571" s="4">
        <f t="shared" si="17"/>
        <v>0</v>
      </c>
    </row>
    <row r="572" spans="1:12" hidden="1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  <c r="H572" t="str">
        <f>INDEX('Vensim Variables'!$B:$B,MATCH(EPS!$B572,'Vensim Variables'!$A:$A,0))</f>
        <v>g pollutant</v>
      </c>
      <c r="I572" t="str">
        <f t="shared" si="16"/>
        <v>PM10</v>
      </c>
      <c r="J572">
        <f>INDEX(NoSettings!$C:$C,MATCH(EPS!$A572,NoSettings!$A:$A,0))</f>
        <v>0</v>
      </c>
      <c r="K572">
        <f>INDEX(GWP!$C$2:$C$13,MATCH(EPS!I572,GWP!$B$2:$B$13,0))</f>
        <v>0</v>
      </c>
      <c r="L572" s="4">
        <f t="shared" si="17"/>
        <v>0</v>
      </c>
    </row>
    <row r="573" spans="1:12" hidden="1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  <c r="H573" t="str">
        <f>INDEX('Vensim Variables'!$B:$B,MATCH(EPS!$B573,'Vensim Variables'!$A:$A,0))</f>
        <v>g pollutant</v>
      </c>
      <c r="I573" t="str">
        <f t="shared" si="16"/>
        <v>PM10</v>
      </c>
      <c r="J573">
        <f>INDEX(NoSettings!$C:$C,MATCH(EPS!$A573,NoSettings!$A:$A,0))</f>
        <v>0</v>
      </c>
      <c r="K573">
        <f>INDEX(GWP!$C$2:$C$13,MATCH(EPS!I573,GWP!$B$2:$B$13,0))</f>
        <v>0</v>
      </c>
      <c r="L573" s="4">
        <f t="shared" si="17"/>
        <v>0</v>
      </c>
    </row>
    <row r="574" spans="1:12" hidden="1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  <c r="H574" t="str">
        <f>INDEX('Vensim Variables'!$B:$B,MATCH(EPS!$B574,'Vensim Variables'!$A:$A,0))</f>
        <v>g pollutant</v>
      </c>
      <c r="I574" t="str">
        <f t="shared" si="16"/>
        <v>PM10</v>
      </c>
      <c r="J574">
        <f>INDEX(NoSettings!$C:$C,MATCH(EPS!$A574,NoSettings!$A:$A,0))</f>
        <v>0</v>
      </c>
      <c r="K574">
        <f>INDEX(GWP!$C$2:$C$13,MATCH(EPS!I574,GWP!$B$2:$B$13,0))</f>
        <v>0</v>
      </c>
      <c r="L574" s="4">
        <f t="shared" si="17"/>
        <v>0</v>
      </c>
    </row>
    <row r="575" spans="1:12" hidden="1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  <c r="H575" t="str">
        <f>INDEX('Vensim Variables'!$B:$B,MATCH(EPS!$B575,'Vensim Variables'!$A:$A,0))</f>
        <v>g pollutant</v>
      </c>
      <c r="I575" t="str">
        <f t="shared" si="16"/>
        <v>PM10</v>
      </c>
      <c r="J575">
        <f>INDEX(NoSettings!$C:$C,MATCH(EPS!$A575,NoSettings!$A:$A,0))</f>
        <v>0</v>
      </c>
      <c r="K575">
        <f>INDEX(GWP!$C$2:$C$13,MATCH(EPS!I575,GWP!$B$2:$B$13,0))</f>
        <v>0</v>
      </c>
      <c r="L575" s="4">
        <f t="shared" si="17"/>
        <v>0</v>
      </c>
    </row>
    <row r="576" spans="1:12" hidden="1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  <c r="H576" t="str">
        <f>INDEX('Vensim Variables'!$B:$B,MATCH(EPS!$B576,'Vensim Variables'!$A:$A,0))</f>
        <v>g pollutant</v>
      </c>
      <c r="I576" t="str">
        <f t="shared" si="16"/>
        <v>PM10</v>
      </c>
      <c r="J576">
        <f>INDEX(NoSettings!$C:$C,MATCH(EPS!$A576,NoSettings!$A:$A,0))</f>
        <v>0</v>
      </c>
      <c r="K576">
        <f>INDEX(GWP!$C$2:$C$13,MATCH(EPS!I576,GWP!$B$2:$B$13,0))</f>
        <v>0</v>
      </c>
      <c r="L576" s="4">
        <f t="shared" si="17"/>
        <v>0</v>
      </c>
    </row>
    <row r="577" spans="1:12" hidden="1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  <c r="H577" t="str">
        <f>INDEX('Vensim Variables'!$B:$B,MATCH(EPS!$B577,'Vensim Variables'!$A:$A,0))</f>
        <v>g pollutant</v>
      </c>
      <c r="I577" t="str">
        <f t="shared" si="16"/>
        <v>PM10</v>
      </c>
      <c r="J577">
        <f>INDEX(NoSettings!$C:$C,MATCH(EPS!$A577,NoSettings!$A:$A,0))</f>
        <v>0</v>
      </c>
      <c r="K577">
        <f>INDEX(GWP!$C$2:$C$13,MATCH(EPS!I577,GWP!$B$2:$B$13,0))</f>
        <v>0</v>
      </c>
      <c r="L577" s="4">
        <f t="shared" si="17"/>
        <v>0</v>
      </c>
    </row>
    <row r="578" spans="1:12" hidden="1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  <c r="H578" t="str">
        <f>INDEX('Vensim Variables'!$B:$B,MATCH(EPS!$B578,'Vensim Variables'!$A:$A,0))</f>
        <v>g pollutant</v>
      </c>
      <c r="I578" t="str">
        <f t="shared" si="16"/>
        <v>PM10</v>
      </c>
      <c r="J578">
        <f>INDEX(NoSettings!$C:$C,MATCH(EPS!$A578,NoSettings!$A:$A,0))</f>
        <v>3375240000</v>
      </c>
      <c r="K578">
        <f>INDEX(GWP!$C$2:$C$13,MATCH(EPS!I578,GWP!$B$2:$B$13,0))</f>
        <v>0</v>
      </c>
      <c r="L578" s="4">
        <f t="shared" si="17"/>
        <v>0</v>
      </c>
    </row>
    <row r="579" spans="1:12" hidden="1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  <c r="H579" t="str">
        <f>INDEX('Vensim Variables'!$B:$B,MATCH(EPS!$B579,'Vensim Variables'!$A:$A,0))</f>
        <v>g pollutant</v>
      </c>
      <c r="I579" t="str">
        <f t="shared" ref="I579:I642" si="18">IF(OR(C579="CO2",C579="CH4",C579="N2O",C579="F gases",C579="VOC",C579="CO",C579="NOx",C579="PM10",C579="PM25",C579="SOx",C579="BC",C579="OC"),C579,IF(OR(D579="CO2",D579="CH4",D579="N2O",D579="F gases",D579="VOC",D579="CO",D579="NOx",D579="PM10",D579="PM25",D579="SOx",D579="BC",D579="OC"),D579,IF(OR(E579="CO2",E579="CH4",E579="N2O",E579="F gases",E579="VOC",E579="CO",E579="NOx",E579="PM10",E579="PM25",E579="SOx",E579="BC",E579="OC"),E579,"NA")))</f>
        <v>PM10</v>
      </c>
      <c r="J579">
        <f>INDEX(NoSettings!$C:$C,MATCH(EPS!$A579,NoSettings!$A:$A,0))</f>
        <v>0</v>
      </c>
      <c r="K579">
        <f>INDEX(GWP!$C$2:$C$13,MATCH(EPS!I579,GWP!$B$2:$B$13,0))</f>
        <v>0</v>
      </c>
      <c r="L579" s="4">
        <f t="shared" ref="L579:L642" si="19">IF(H579="g pollutant",K579*J579/10^12,IF(H579="MMTCO2e",J579,IF(H579="MWh",J579,0)))</f>
        <v>0</v>
      </c>
    </row>
    <row r="580" spans="1:12" hidden="1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  <c r="H580" t="str">
        <f>INDEX('Vensim Variables'!$B:$B,MATCH(EPS!$B580,'Vensim Variables'!$A:$A,0))</f>
        <v>g pollutant</v>
      </c>
      <c r="I580" t="str">
        <f t="shared" si="18"/>
        <v>PM10</v>
      </c>
      <c r="J580">
        <f>INDEX(NoSettings!$C:$C,MATCH(EPS!$A580,NoSettings!$A:$A,0))</f>
        <v>0</v>
      </c>
      <c r="K580">
        <f>INDEX(GWP!$C$2:$C$13,MATCH(EPS!I580,GWP!$B$2:$B$13,0))</f>
        <v>0</v>
      </c>
      <c r="L580" s="4">
        <f t="shared" si="19"/>
        <v>0</v>
      </c>
    </row>
    <row r="581" spans="1:12" hidden="1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  <c r="H581" t="str">
        <f>INDEX('Vensim Variables'!$B:$B,MATCH(EPS!$B581,'Vensim Variables'!$A:$A,0))</f>
        <v>g pollutant</v>
      </c>
      <c r="I581" t="str">
        <f t="shared" si="18"/>
        <v>PM10</v>
      </c>
      <c r="J581">
        <f>INDEX(NoSettings!$C:$C,MATCH(EPS!$A581,NoSettings!$A:$A,0))</f>
        <v>0</v>
      </c>
      <c r="K581">
        <f>INDEX(GWP!$C$2:$C$13,MATCH(EPS!I581,GWP!$B$2:$B$13,0))</f>
        <v>0</v>
      </c>
      <c r="L581" s="4">
        <f t="shared" si="19"/>
        <v>0</v>
      </c>
    </row>
    <row r="582" spans="1:12" hidden="1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  <c r="H582" t="str">
        <f>INDEX('Vensim Variables'!$B:$B,MATCH(EPS!$B582,'Vensim Variables'!$A:$A,0))</f>
        <v>g pollutant</v>
      </c>
      <c r="I582" t="str">
        <f t="shared" si="18"/>
        <v>PM25</v>
      </c>
      <c r="J582">
        <f>INDEX(NoSettings!$C:$C,MATCH(EPS!$A582,NoSettings!$A:$A,0))</f>
        <v>0</v>
      </c>
      <c r="K582">
        <f>INDEX(GWP!$C$2:$C$13,MATCH(EPS!I582,GWP!$B$2:$B$13,0))</f>
        <v>0</v>
      </c>
      <c r="L582" s="4">
        <f t="shared" si="19"/>
        <v>0</v>
      </c>
    </row>
    <row r="583" spans="1:12" hidden="1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  <c r="H583" t="str">
        <f>INDEX('Vensim Variables'!$B:$B,MATCH(EPS!$B583,'Vensim Variables'!$A:$A,0))</f>
        <v>g pollutant</v>
      </c>
      <c r="I583" t="str">
        <f t="shared" si="18"/>
        <v>PM25</v>
      </c>
      <c r="J583">
        <f>INDEX(NoSettings!$C:$C,MATCH(EPS!$A583,NoSettings!$A:$A,0))</f>
        <v>0</v>
      </c>
      <c r="K583">
        <f>INDEX(GWP!$C$2:$C$13,MATCH(EPS!I583,GWP!$B$2:$B$13,0))</f>
        <v>0</v>
      </c>
      <c r="L583" s="4">
        <f t="shared" si="19"/>
        <v>0</v>
      </c>
    </row>
    <row r="584" spans="1:12" hidden="1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  <c r="H584" t="str">
        <f>INDEX('Vensim Variables'!$B:$B,MATCH(EPS!$B584,'Vensim Variables'!$A:$A,0))</f>
        <v>g pollutant</v>
      </c>
      <c r="I584" t="str">
        <f t="shared" si="18"/>
        <v>PM25</v>
      </c>
      <c r="J584">
        <f>INDEX(NoSettings!$C:$C,MATCH(EPS!$A584,NoSettings!$A:$A,0))</f>
        <v>0</v>
      </c>
      <c r="K584">
        <f>INDEX(GWP!$C$2:$C$13,MATCH(EPS!I584,GWP!$B$2:$B$13,0))</f>
        <v>0</v>
      </c>
      <c r="L584" s="4">
        <f t="shared" si="19"/>
        <v>0</v>
      </c>
    </row>
    <row r="585" spans="1:12" hidden="1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  <c r="H585" t="str">
        <f>INDEX('Vensim Variables'!$B:$B,MATCH(EPS!$B585,'Vensim Variables'!$A:$A,0))</f>
        <v>g pollutant</v>
      </c>
      <c r="I585" t="str">
        <f t="shared" si="18"/>
        <v>PM25</v>
      </c>
      <c r="J585">
        <f>INDEX(NoSettings!$C:$C,MATCH(EPS!$A585,NoSettings!$A:$A,0))</f>
        <v>0</v>
      </c>
      <c r="K585">
        <f>INDEX(GWP!$C$2:$C$13,MATCH(EPS!I585,GWP!$B$2:$B$13,0))</f>
        <v>0</v>
      </c>
      <c r="L585" s="4">
        <f t="shared" si="19"/>
        <v>0</v>
      </c>
    </row>
    <row r="586" spans="1:12" hidden="1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  <c r="H586" t="str">
        <f>INDEX('Vensim Variables'!$B:$B,MATCH(EPS!$B586,'Vensim Variables'!$A:$A,0))</f>
        <v>g pollutant</v>
      </c>
      <c r="I586" t="str">
        <f t="shared" si="18"/>
        <v>PM25</v>
      </c>
      <c r="J586">
        <f>INDEX(NoSettings!$C:$C,MATCH(EPS!$A586,NoSettings!$A:$A,0))</f>
        <v>0</v>
      </c>
      <c r="K586">
        <f>INDEX(GWP!$C$2:$C$13,MATCH(EPS!I586,GWP!$B$2:$B$13,0))</f>
        <v>0</v>
      </c>
      <c r="L586" s="4">
        <f t="shared" si="19"/>
        <v>0</v>
      </c>
    </row>
    <row r="587" spans="1:12" hidden="1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  <c r="H587" t="str">
        <f>INDEX('Vensim Variables'!$B:$B,MATCH(EPS!$B587,'Vensim Variables'!$A:$A,0))</f>
        <v>g pollutant</v>
      </c>
      <c r="I587" t="str">
        <f t="shared" si="18"/>
        <v>PM25</v>
      </c>
      <c r="J587">
        <f>INDEX(NoSettings!$C:$C,MATCH(EPS!$A587,NoSettings!$A:$A,0))</f>
        <v>0</v>
      </c>
      <c r="K587">
        <f>INDEX(GWP!$C$2:$C$13,MATCH(EPS!I587,GWP!$B$2:$B$13,0))</f>
        <v>0</v>
      </c>
      <c r="L587" s="4">
        <f t="shared" si="19"/>
        <v>0</v>
      </c>
    </row>
    <row r="588" spans="1:12" hidden="1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  <c r="H588" t="str">
        <f>INDEX('Vensim Variables'!$B:$B,MATCH(EPS!$B588,'Vensim Variables'!$A:$A,0))</f>
        <v>g pollutant</v>
      </c>
      <c r="I588" t="str">
        <f t="shared" si="18"/>
        <v>PM25</v>
      </c>
      <c r="J588">
        <f>INDEX(NoSettings!$C:$C,MATCH(EPS!$A588,NoSettings!$A:$A,0))</f>
        <v>4535610000</v>
      </c>
      <c r="K588">
        <f>INDEX(GWP!$C$2:$C$13,MATCH(EPS!I588,GWP!$B$2:$B$13,0))</f>
        <v>0</v>
      </c>
      <c r="L588" s="4">
        <f t="shared" si="19"/>
        <v>0</v>
      </c>
    </row>
    <row r="589" spans="1:12" hidden="1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  <c r="H589" t="str">
        <f>INDEX('Vensim Variables'!$B:$B,MATCH(EPS!$B589,'Vensim Variables'!$A:$A,0))</f>
        <v>g pollutant</v>
      </c>
      <c r="I589" t="str">
        <f t="shared" si="18"/>
        <v>PM25</v>
      </c>
      <c r="J589">
        <f>INDEX(NoSettings!$C:$C,MATCH(EPS!$A589,NoSettings!$A:$A,0))</f>
        <v>0</v>
      </c>
      <c r="K589">
        <f>INDEX(GWP!$C$2:$C$13,MATCH(EPS!I589,GWP!$B$2:$B$13,0))</f>
        <v>0</v>
      </c>
      <c r="L589" s="4">
        <f t="shared" si="19"/>
        <v>0</v>
      </c>
    </row>
    <row r="590" spans="1:12" hidden="1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  <c r="H590" t="str">
        <f>INDEX('Vensim Variables'!$B:$B,MATCH(EPS!$B590,'Vensim Variables'!$A:$A,0))</f>
        <v>g pollutant</v>
      </c>
      <c r="I590" t="str">
        <f t="shared" si="18"/>
        <v>PM25</v>
      </c>
      <c r="J590">
        <f>INDEX(NoSettings!$C:$C,MATCH(EPS!$A590,NoSettings!$A:$A,0))</f>
        <v>0</v>
      </c>
      <c r="K590">
        <f>INDEX(GWP!$C$2:$C$13,MATCH(EPS!I590,GWP!$B$2:$B$13,0))</f>
        <v>0</v>
      </c>
      <c r="L590" s="4">
        <f t="shared" si="19"/>
        <v>0</v>
      </c>
    </row>
    <row r="591" spans="1:12" hidden="1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  <c r="H591" t="str">
        <f>INDEX('Vensim Variables'!$B:$B,MATCH(EPS!$B591,'Vensim Variables'!$A:$A,0))</f>
        <v>g pollutant</v>
      </c>
      <c r="I591" t="str">
        <f t="shared" si="18"/>
        <v>PM25</v>
      </c>
      <c r="J591">
        <f>INDEX(NoSettings!$C:$C,MATCH(EPS!$A591,NoSettings!$A:$A,0))</f>
        <v>0</v>
      </c>
      <c r="K591">
        <f>INDEX(GWP!$C$2:$C$13,MATCH(EPS!I591,GWP!$B$2:$B$13,0))</f>
        <v>0</v>
      </c>
      <c r="L591" s="4">
        <f t="shared" si="19"/>
        <v>0</v>
      </c>
    </row>
    <row r="592" spans="1:12" hidden="1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  <c r="H592" t="str">
        <f>INDEX('Vensim Variables'!$B:$B,MATCH(EPS!$B592,'Vensim Variables'!$A:$A,0))</f>
        <v>g pollutant</v>
      </c>
      <c r="I592" t="str">
        <f t="shared" si="18"/>
        <v>PM25</v>
      </c>
      <c r="J592">
        <f>INDEX(NoSettings!$C:$C,MATCH(EPS!$A592,NoSettings!$A:$A,0))</f>
        <v>0</v>
      </c>
      <c r="K592">
        <f>INDEX(GWP!$C$2:$C$13,MATCH(EPS!I592,GWP!$B$2:$B$13,0))</f>
        <v>0</v>
      </c>
      <c r="L592" s="4">
        <f t="shared" si="19"/>
        <v>0</v>
      </c>
    </row>
    <row r="593" spans="1:12" hidden="1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  <c r="H593" t="str">
        <f>INDEX('Vensim Variables'!$B:$B,MATCH(EPS!$B593,'Vensim Variables'!$A:$A,0))</f>
        <v>g pollutant</v>
      </c>
      <c r="I593" t="str">
        <f t="shared" si="18"/>
        <v>PM25</v>
      </c>
      <c r="J593">
        <f>INDEX(NoSettings!$C:$C,MATCH(EPS!$A593,NoSettings!$A:$A,0))</f>
        <v>0</v>
      </c>
      <c r="K593">
        <f>INDEX(GWP!$C$2:$C$13,MATCH(EPS!I593,GWP!$B$2:$B$13,0))</f>
        <v>0</v>
      </c>
      <c r="L593" s="4">
        <f t="shared" si="19"/>
        <v>0</v>
      </c>
    </row>
    <row r="594" spans="1:12" hidden="1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  <c r="H594" t="str">
        <f>INDEX('Vensim Variables'!$B:$B,MATCH(EPS!$B594,'Vensim Variables'!$A:$A,0))</f>
        <v>g pollutant</v>
      </c>
      <c r="I594" t="str">
        <f t="shared" si="18"/>
        <v>PM25</v>
      </c>
      <c r="J594">
        <f>INDEX(NoSettings!$C:$C,MATCH(EPS!$A594,NoSettings!$A:$A,0))</f>
        <v>0</v>
      </c>
      <c r="K594">
        <f>INDEX(GWP!$C$2:$C$13,MATCH(EPS!I594,GWP!$B$2:$B$13,0))</f>
        <v>0</v>
      </c>
      <c r="L594" s="4">
        <f t="shared" si="19"/>
        <v>0</v>
      </c>
    </row>
    <row r="595" spans="1:12" hidden="1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  <c r="H595" t="str">
        <f>INDEX('Vensim Variables'!$B:$B,MATCH(EPS!$B595,'Vensim Variables'!$A:$A,0))</f>
        <v>g pollutant</v>
      </c>
      <c r="I595" t="str">
        <f t="shared" si="18"/>
        <v>PM25</v>
      </c>
      <c r="J595">
        <f>INDEX(NoSettings!$C:$C,MATCH(EPS!$A595,NoSettings!$A:$A,0))</f>
        <v>0</v>
      </c>
      <c r="K595">
        <f>INDEX(GWP!$C$2:$C$13,MATCH(EPS!I595,GWP!$B$2:$B$13,0))</f>
        <v>0</v>
      </c>
      <c r="L595" s="4">
        <f t="shared" si="19"/>
        <v>0</v>
      </c>
    </row>
    <row r="596" spans="1:12" hidden="1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  <c r="H596" t="str">
        <f>INDEX('Vensim Variables'!$B:$B,MATCH(EPS!$B596,'Vensim Variables'!$A:$A,0))</f>
        <v>g pollutant</v>
      </c>
      <c r="I596" t="str">
        <f t="shared" si="18"/>
        <v>PM25</v>
      </c>
      <c r="J596">
        <f>INDEX(NoSettings!$C:$C,MATCH(EPS!$A596,NoSettings!$A:$A,0))</f>
        <v>0</v>
      </c>
      <c r="K596">
        <f>INDEX(GWP!$C$2:$C$13,MATCH(EPS!I596,GWP!$B$2:$B$13,0))</f>
        <v>0</v>
      </c>
      <c r="L596" s="4">
        <f t="shared" si="19"/>
        <v>0</v>
      </c>
    </row>
    <row r="597" spans="1:12" hidden="1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  <c r="H597" t="str">
        <f>INDEX('Vensim Variables'!$B:$B,MATCH(EPS!$B597,'Vensim Variables'!$A:$A,0))</f>
        <v>g pollutant</v>
      </c>
      <c r="I597" t="str">
        <f t="shared" si="18"/>
        <v>PM25</v>
      </c>
      <c r="J597">
        <f>INDEX(NoSettings!$C:$C,MATCH(EPS!$A597,NoSettings!$A:$A,0))</f>
        <v>0</v>
      </c>
      <c r="K597">
        <f>INDEX(GWP!$C$2:$C$13,MATCH(EPS!I597,GWP!$B$2:$B$13,0))</f>
        <v>0</v>
      </c>
      <c r="L597" s="4">
        <f t="shared" si="19"/>
        <v>0</v>
      </c>
    </row>
    <row r="598" spans="1:12" hidden="1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  <c r="H598" t="str">
        <f>INDEX('Vensim Variables'!$B:$B,MATCH(EPS!$B598,'Vensim Variables'!$A:$A,0))</f>
        <v>g pollutant</v>
      </c>
      <c r="I598" t="str">
        <f t="shared" si="18"/>
        <v>PM25</v>
      </c>
      <c r="J598">
        <f>INDEX(NoSettings!$C:$C,MATCH(EPS!$A598,NoSettings!$A:$A,0))</f>
        <v>2970510000</v>
      </c>
      <c r="K598">
        <f>INDEX(GWP!$C$2:$C$13,MATCH(EPS!I598,GWP!$B$2:$B$13,0))</f>
        <v>0</v>
      </c>
      <c r="L598" s="4">
        <f t="shared" si="19"/>
        <v>0</v>
      </c>
    </row>
    <row r="599" spans="1:12" hidden="1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  <c r="H599" t="str">
        <f>INDEX('Vensim Variables'!$B:$B,MATCH(EPS!$B599,'Vensim Variables'!$A:$A,0))</f>
        <v>g pollutant</v>
      </c>
      <c r="I599" t="str">
        <f t="shared" si="18"/>
        <v>PM25</v>
      </c>
      <c r="J599">
        <f>INDEX(NoSettings!$C:$C,MATCH(EPS!$A599,NoSettings!$A:$A,0))</f>
        <v>0</v>
      </c>
      <c r="K599">
        <f>INDEX(GWP!$C$2:$C$13,MATCH(EPS!I599,GWP!$B$2:$B$13,0))</f>
        <v>0</v>
      </c>
      <c r="L599" s="4">
        <f t="shared" si="19"/>
        <v>0</v>
      </c>
    </row>
    <row r="600" spans="1:12" hidden="1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  <c r="H600" t="str">
        <f>INDEX('Vensim Variables'!$B:$B,MATCH(EPS!$B600,'Vensim Variables'!$A:$A,0))</f>
        <v>g pollutant</v>
      </c>
      <c r="I600" t="str">
        <f t="shared" si="18"/>
        <v>PM25</v>
      </c>
      <c r="J600">
        <f>INDEX(NoSettings!$C:$C,MATCH(EPS!$A600,NoSettings!$A:$A,0))</f>
        <v>0</v>
      </c>
      <c r="K600">
        <f>INDEX(GWP!$C$2:$C$13,MATCH(EPS!I600,GWP!$B$2:$B$13,0))</f>
        <v>0</v>
      </c>
      <c r="L600" s="4">
        <f t="shared" si="19"/>
        <v>0</v>
      </c>
    </row>
    <row r="601" spans="1:12" hidden="1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  <c r="H601" t="str">
        <f>INDEX('Vensim Variables'!$B:$B,MATCH(EPS!$B601,'Vensim Variables'!$A:$A,0))</f>
        <v>g pollutant</v>
      </c>
      <c r="I601" t="str">
        <f t="shared" si="18"/>
        <v>PM25</v>
      </c>
      <c r="J601">
        <f>INDEX(NoSettings!$C:$C,MATCH(EPS!$A601,NoSettings!$A:$A,0))</f>
        <v>0</v>
      </c>
      <c r="K601">
        <f>INDEX(GWP!$C$2:$C$13,MATCH(EPS!I601,GWP!$B$2:$B$13,0))</f>
        <v>0</v>
      </c>
      <c r="L601" s="4">
        <f t="shared" si="19"/>
        <v>0</v>
      </c>
    </row>
    <row r="602" spans="1:12" hidden="1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  <c r="H602" t="str">
        <f>INDEX('Vensim Variables'!$B:$B,MATCH(EPS!$B602,'Vensim Variables'!$A:$A,0))</f>
        <v>g pollutant</v>
      </c>
      <c r="I602" t="str">
        <f t="shared" si="18"/>
        <v>SOx</v>
      </c>
      <c r="J602">
        <f>INDEX(NoSettings!$C:$C,MATCH(EPS!$A602,NoSettings!$A:$A,0))</f>
        <v>0</v>
      </c>
      <c r="K602">
        <f>INDEX(GWP!$C$2:$C$13,MATCH(EPS!I602,GWP!$B$2:$B$13,0))</f>
        <v>0</v>
      </c>
      <c r="L602" s="4">
        <f t="shared" si="19"/>
        <v>0</v>
      </c>
    </row>
    <row r="603" spans="1:12" hidden="1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  <c r="H603" t="str">
        <f>INDEX('Vensim Variables'!$B:$B,MATCH(EPS!$B603,'Vensim Variables'!$A:$A,0))</f>
        <v>g pollutant</v>
      </c>
      <c r="I603" t="str">
        <f t="shared" si="18"/>
        <v>SOx</v>
      </c>
      <c r="J603">
        <f>INDEX(NoSettings!$C:$C,MATCH(EPS!$A603,NoSettings!$A:$A,0))</f>
        <v>0</v>
      </c>
      <c r="K603">
        <f>INDEX(GWP!$C$2:$C$13,MATCH(EPS!I603,GWP!$B$2:$B$13,0))</f>
        <v>0</v>
      </c>
      <c r="L603" s="4">
        <f t="shared" si="19"/>
        <v>0</v>
      </c>
    </row>
    <row r="604" spans="1:12" hidden="1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  <c r="H604" t="str">
        <f>INDEX('Vensim Variables'!$B:$B,MATCH(EPS!$B604,'Vensim Variables'!$A:$A,0))</f>
        <v>g pollutant</v>
      </c>
      <c r="I604" t="str">
        <f t="shared" si="18"/>
        <v>SOx</v>
      </c>
      <c r="J604">
        <f>INDEX(NoSettings!$C:$C,MATCH(EPS!$A604,NoSettings!$A:$A,0))</f>
        <v>0</v>
      </c>
      <c r="K604">
        <f>INDEX(GWP!$C$2:$C$13,MATCH(EPS!I604,GWP!$B$2:$B$13,0))</f>
        <v>0</v>
      </c>
      <c r="L604" s="4">
        <f t="shared" si="19"/>
        <v>0</v>
      </c>
    </row>
    <row r="605" spans="1:12" hidden="1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  <c r="H605" t="str">
        <f>INDEX('Vensim Variables'!$B:$B,MATCH(EPS!$B605,'Vensim Variables'!$A:$A,0))</f>
        <v>g pollutant</v>
      </c>
      <c r="I605" t="str">
        <f t="shared" si="18"/>
        <v>SOx</v>
      </c>
      <c r="J605">
        <f>INDEX(NoSettings!$C:$C,MATCH(EPS!$A605,NoSettings!$A:$A,0))</f>
        <v>0</v>
      </c>
      <c r="K605">
        <f>INDEX(GWP!$C$2:$C$13,MATCH(EPS!I605,GWP!$B$2:$B$13,0))</f>
        <v>0</v>
      </c>
      <c r="L605" s="4">
        <f t="shared" si="19"/>
        <v>0</v>
      </c>
    </row>
    <row r="606" spans="1:12" hidden="1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  <c r="H606" t="str">
        <f>INDEX('Vensim Variables'!$B:$B,MATCH(EPS!$B606,'Vensim Variables'!$A:$A,0))</f>
        <v>g pollutant</v>
      </c>
      <c r="I606" t="str">
        <f t="shared" si="18"/>
        <v>SOx</v>
      </c>
      <c r="J606">
        <f>INDEX(NoSettings!$C:$C,MATCH(EPS!$A606,NoSettings!$A:$A,0))</f>
        <v>0</v>
      </c>
      <c r="K606">
        <f>INDEX(GWP!$C$2:$C$13,MATCH(EPS!I606,GWP!$B$2:$B$13,0))</f>
        <v>0</v>
      </c>
      <c r="L606" s="4">
        <f t="shared" si="19"/>
        <v>0</v>
      </c>
    </row>
    <row r="607" spans="1:12" hidden="1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  <c r="H607" t="str">
        <f>INDEX('Vensim Variables'!$B:$B,MATCH(EPS!$B607,'Vensim Variables'!$A:$A,0))</f>
        <v>g pollutant</v>
      </c>
      <c r="I607" t="str">
        <f t="shared" si="18"/>
        <v>SOx</v>
      </c>
      <c r="J607">
        <f>INDEX(NoSettings!$C:$C,MATCH(EPS!$A607,NoSettings!$A:$A,0))</f>
        <v>0</v>
      </c>
      <c r="K607">
        <f>INDEX(GWP!$C$2:$C$13,MATCH(EPS!I607,GWP!$B$2:$B$13,0))</f>
        <v>0</v>
      </c>
      <c r="L607" s="4">
        <f t="shared" si="19"/>
        <v>0</v>
      </c>
    </row>
    <row r="608" spans="1:12" hidden="1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  <c r="H608" t="str">
        <f>INDEX('Vensim Variables'!$B:$B,MATCH(EPS!$B608,'Vensim Variables'!$A:$A,0))</f>
        <v>g pollutant</v>
      </c>
      <c r="I608" t="str">
        <f t="shared" si="18"/>
        <v>SOx</v>
      </c>
      <c r="J608">
        <f>INDEX(NoSettings!$C:$C,MATCH(EPS!$A608,NoSettings!$A:$A,0))</f>
        <v>5532710000</v>
      </c>
      <c r="K608">
        <f>INDEX(GWP!$C$2:$C$13,MATCH(EPS!I608,GWP!$B$2:$B$13,0))</f>
        <v>0</v>
      </c>
      <c r="L608" s="4">
        <f t="shared" si="19"/>
        <v>0</v>
      </c>
    </row>
    <row r="609" spans="1:12" hidden="1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  <c r="H609" t="str">
        <f>INDEX('Vensim Variables'!$B:$B,MATCH(EPS!$B609,'Vensim Variables'!$A:$A,0))</f>
        <v>g pollutant</v>
      </c>
      <c r="I609" t="str">
        <f t="shared" si="18"/>
        <v>SOx</v>
      </c>
      <c r="J609">
        <f>INDEX(NoSettings!$C:$C,MATCH(EPS!$A609,NoSettings!$A:$A,0))</f>
        <v>0</v>
      </c>
      <c r="K609">
        <f>INDEX(GWP!$C$2:$C$13,MATCH(EPS!I609,GWP!$B$2:$B$13,0))</f>
        <v>0</v>
      </c>
      <c r="L609" s="4">
        <f t="shared" si="19"/>
        <v>0</v>
      </c>
    </row>
    <row r="610" spans="1:12" hidden="1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  <c r="H610" t="str">
        <f>INDEX('Vensim Variables'!$B:$B,MATCH(EPS!$B610,'Vensim Variables'!$A:$A,0))</f>
        <v>g pollutant</v>
      </c>
      <c r="I610" t="str">
        <f t="shared" si="18"/>
        <v>SOx</v>
      </c>
      <c r="J610">
        <f>INDEX(NoSettings!$C:$C,MATCH(EPS!$A610,NoSettings!$A:$A,0))</f>
        <v>0</v>
      </c>
      <c r="K610">
        <f>INDEX(GWP!$C$2:$C$13,MATCH(EPS!I610,GWP!$B$2:$B$13,0))</f>
        <v>0</v>
      </c>
      <c r="L610" s="4">
        <f t="shared" si="19"/>
        <v>0</v>
      </c>
    </row>
    <row r="611" spans="1:12" hidden="1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  <c r="H611" t="str">
        <f>INDEX('Vensim Variables'!$B:$B,MATCH(EPS!$B611,'Vensim Variables'!$A:$A,0))</f>
        <v>g pollutant</v>
      </c>
      <c r="I611" t="str">
        <f t="shared" si="18"/>
        <v>SOx</v>
      </c>
      <c r="J611">
        <f>INDEX(NoSettings!$C:$C,MATCH(EPS!$A611,NoSettings!$A:$A,0))</f>
        <v>0</v>
      </c>
      <c r="K611">
        <f>INDEX(GWP!$C$2:$C$13,MATCH(EPS!I611,GWP!$B$2:$B$13,0))</f>
        <v>0</v>
      </c>
      <c r="L611" s="4">
        <f t="shared" si="19"/>
        <v>0</v>
      </c>
    </row>
    <row r="612" spans="1:12" hidden="1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  <c r="H612" t="str">
        <f>INDEX('Vensim Variables'!$B:$B,MATCH(EPS!$B612,'Vensim Variables'!$A:$A,0))</f>
        <v>g pollutant</v>
      </c>
      <c r="I612" t="str">
        <f t="shared" si="18"/>
        <v>SOx</v>
      </c>
      <c r="J612">
        <f>INDEX(NoSettings!$C:$C,MATCH(EPS!$A612,NoSettings!$A:$A,0))</f>
        <v>0</v>
      </c>
      <c r="K612">
        <f>INDEX(GWP!$C$2:$C$13,MATCH(EPS!I612,GWP!$B$2:$B$13,0))</f>
        <v>0</v>
      </c>
      <c r="L612" s="4">
        <f t="shared" si="19"/>
        <v>0</v>
      </c>
    </row>
    <row r="613" spans="1:12" hidden="1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  <c r="H613" t="str">
        <f>INDEX('Vensim Variables'!$B:$B,MATCH(EPS!$B613,'Vensim Variables'!$A:$A,0))</f>
        <v>g pollutant</v>
      </c>
      <c r="I613" t="str">
        <f t="shared" si="18"/>
        <v>SOx</v>
      </c>
      <c r="J613">
        <f>INDEX(NoSettings!$C:$C,MATCH(EPS!$A613,NoSettings!$A:$A,0))</f>
        <v>0</v>
      </c>
      <c r="K613">
        <f>INDEX(GWP!$C$2:$C$13,MATCH(EPS!I613,GWP!$B$2:$B$13,0))</f>
        <v>0</v>
      </c>
      <c r="L613" s="4">
        <f t="shared" si="19"/>
        <v>0</v>
      </c>
    </row>
    <row r="614" spans="1:12" hidden="1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  <c r="H614" t="str">
        <f>INDEX('Vensim Variables'!$B:$B,MATCH(EPS!$B614,'Vensim Variables'!$A:$A,0))</f>
        <v>g pollutant</v>
      </c>
      <c r="I614" t="str">
        <f t="shared" si="18"/>
        <v>SOx</v>
      </c>
      <c r="J614">
        <f>INDEX(NoSettings!$C:$C,MATCH(EPS!$A614,NoSettings!$A:$A,0))</f>
        <v>0</v>
      </c>
      <c r="K614">
        <f>INDEX(GWP!$C$2:$C$13,MATCH(EPS!I614,GWP!$B$2:$B$13,0))</f>
        <v>0</v>
      </c>
      <c r="L614" s="4">
        <f t="shared" si="19"/>
        <v>0</v>
      </c>
    </row>
    <row r="615" spans="1:12" hidden="1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  <c r="H615" t="str">
        <f>INDEX('Vensim Variables'!$B:$B,MATCH(EPS!$B615,'Vensim Variables'!$A:$A,0))</f>
        <v>g pollutant</v>
      </c>
      <c r="I615" t="str">
        <f t="shared" si="18"/>
        <v>SOx</v>
      </c>
      <c r="J615">
        <f>INDEX(NoSettings!$C:$C,MATCH(EPS!$A615,NoSettings!$A:$A,0))</f>
        <v>0</v>
      </c>
      <c r="K615">
        <f>INDEX(GWP!$C$2:$C$13,MATCH(EPS!I615,GWP!$B$2:$B$13,0))</f>
        <v>0</v>
      </c>
      <c r="L615" s="4">
        <f t="shared" si="19"/>
        <v>0</v>
      </c>
    </row>
    <row r="616" spans="1:12" hidden="1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  <c r="H616" t="str">
        <f>INDEX('Vensim Variables'!$B:$B,MATCH(EPS!$B616,'Vensim Variables'!$A:$A,0))</f>
        <v>g pollutant</v>
      </c>
      <c r="I616" t="str">
        <f t="shared" si="18"/>
        <v>SOx</v>
      </c>
      <c r="J616">
        <f>INDEX(NoSettings!$C:$C,MATCH(EPS!$A616,NoSettings!$A:$A,0))</f>
        <v>0</v>
      </c>
      <c r="K616">
        <f>INDEX(GWP!$C$2:$C$13,MATCH(EPS!I616,GWP!$B$2:$B$13,0))</f>
        <v>0</v>
      </c>
      <c r="L616" s="4">
        <f t="shared" si="19"/>
        <v>0</v>
      </c>
    </row>
    <row r="617" spans="1:12" hidden="1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  <c r="H617" t="str">
        <f>INDEX('Vensim Variables'!$B:$B,MATCH(EPS!$B617,'Vensim Variables'!$A:$A,0))</f>
        <v>g pollutant</v>
      </c>
      <c r="I617" t="str">
        <f t="shared" si="18"/>
        <v>SOx</v>
      </c>
      <c r="J617">
        <f>INDEX(NoSettings!$C:$C,MATCH(EPS!$A617,NoSettings!$A:$A,0))</f>
        <v>0</v>
      </c>
      <c r="K617">
        <f>INDEX(GWP!$C$2:$C$13,MATCH(EPS!I617,GWP!$B$2:$B$13,0))</f>
        <v>0</v>
      </c>
      <c r="L617" s="4">
        <f t="shared" si="19"/>
        <v>0</v>
      </c>
    </row>
    <row r="618" spans="1:12" hidden="1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  <c r="H618" t="str">
        <f>INDEX('Vensim Variables'!$B:$B,MATCH(EPS!$B618,'Vensim Variables'!$A:$A,0))</f>
        <v>g pollutant</v>
      </c>
      <c r="I618" t="str">
        <f t="shared" si="18"/>
        <v>SOx</v>
      </c>
      <c r="J618">
        <f>INDEX(NoSettings!$C:$C,MATCH(EPS!$A618,NoSettings!$A:$A,0))</f>
        <v>3623540000</v>
      </c>
      <c r="K618">
        <f>INDEX(GWP!$C$2:$C$13,MATCH(EPS!I618,GWP!$B$2:$B$13,0))</f>
        <v>0</v>
      </c>
      <c r="L618" s="4">
        <f t="shared" si="19"/>
        <v>0</v>
      </c>
    </row>
    <row r="619" spans="1:12" hidden="1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  <c r="H619" t="str">
        <f>INDEX('Vensim Variables'!$B:$B,MATCH(EPS!$B619,'Vensim Variables'!$A:$A,0))</f>
        <v>g pollutant</v>
      </c>
      <c r="I619" t="str">
        <f t="shared" si="18"/>
        <v>SOx</v>
      </c>
      <c r="J619">
        <f>INDEX(NoSettings!$C:$C,MATCH(EPS!$A619,NoSettings!$A:$A,0))</f>
        <v>0</v>
      </c>
      <c r="K619">
        <f>INDEX(GWP!$C$2:$C$13,MATCH(EPS!I619,GWP!$B$2:$B$13,0))</f>
        <v>0</v>
      </c>
      <c r="L619" s="4">
        <f t="shared" si="19"/>
        <v>0</v>
      </c>
    </row>
    <row r="620" spans="1:12" hidden="1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  <c r="H620" t="str">
        <f>INDEX('Vensim Variables'!$B:$B,MATCH(EPS!$B620,'Vensim Variables'!$A:$A,0))</f>
        <v>g pollutant</v>
      </c>
      <c r="I620" t="str">
        <f t="shared" si="18"/>
        <v>SOx</v>
      </c>
      <c r="J620">
        <f>INDEX(NoSettings!$C:$C,MATCH(EPS!$A620,NoSettings!$A:$A,0))</f>
        <v>0</v>
      </c>
      <c r="K620">
        <f>INDEX(GWP!$C$2:$C$13,MATCH(EPS!I620,GWP!$B$2:$B$13,0))</f>
        <v>0</v>
      </c>
      <c r="L620" s="4">
        <f t="shared" si="19"/>
        <v>0</v>
      </c>
    </row>
    <row r="621" spans="1:12" hidden="1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  <c r="H621" t="str">
        <f>INDEX('Vensim Variables'!$B:$B,MATCH(EPS!$B621,'Vensim Variables'!$A:$A,0))</f>
        <v>g pollutant</v>
      </c>
      <c r="I621" t="str">
        <f t="shared" si="18"/>
        <v>SOx</v>
      </c>
      <c r="J621">
        <f>INDEX(NoSettings!$C:$C,MATCH(EPS!$A621,NoSettings!$A:$A,0))</f>
        <v>0</v>
      </c>
      <c r="K621">
        <f>INDEX(GWP!$C$2:$C$13,MATCH(EPS!I621,GWP!$B$2:$B$13,0))</f>
        <v>0</v>
      </c>
      <c r="L621" s="4">
        <f t="shared" si="19"/>
        <v>0</v>
      </c>
    </row>
    <row r="622" spans="1:12" hidden="1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  <c r="H622" t="str">
        <f>INDEX('Vensim Variables'!$B:$B,MATCH(EPS!$B622,'Vensim Variables'!$A:$A,0))</f>
        <v>g pollutant</v>
      </c>
      <c r="I622" t="str">
        <f t="shared" si="18"/>
        <v>BC</v>
      </c>
      <c r="J622">
        <f>INDEX(NoSettings!$C:$C,MATCH(EPS!$A622,NoSettings!$A:$A,0))</f>
        <v>0</v>
      </c>
      <c r="K622">
        <f>INDEX(GWP!$C$2:$C$13,MATCH(EPS!I622,GWP!$B$2:$B$13,0))</f>
        <v>0</v>
      </c>
      <c r="L622" s="4">
        <f t="shared" si="19"/>
        <v>0</v>
      </c>
    </row>
    <row r="623" spans="1:12" hidden="1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  <c r="H623" t="str">
        <f>INDEX('Vensim Variables'!$B:$B,MATCH(EPS!$B623,'Vensim Variables'!$A:$A,0))</f>
        <v>g pollutant</v>
      </c>
      <c r="I623" t="str">
        <f t="shared" si="18"/>
        <v>BC</v>
      </c>
      <c r="J623">
        <f>INDEX(NoSettings!$C:$C,MATCH(EPS!$A623,NoSettings!$A:$A,0))</f>
        <v>0</v>
      </c>
      <c r="K623">
        <f>INDEX(GWP!$C$2:$C$13,MATCH(EPS!I623,GWP!$B$2:$B$13,0))</f>
        <v>0</v>
      </c>
      <c r="L623" s="4">
        <f t="shared" si="19"/>
        <v>0</v>
      </c>
    </row>
    <row r="624" spans="1:12" hidden="1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  <c r="H624" t="str">
        <f>INDEX('Vensim Variables'!$B:$B,MATCH(EPS!$B624,'Vensim Variables'!$A:$A,0))</f>
        <v>g pollutant</v>
      </c>
      <c r="I624" t="str">
        <f t="shared" si="18"/>
        <v>BC</v>
      </c>
      <c r="J624">
        <f>INDEX(NoSettings!$C:$C,MATCH(EPS!$A624,NoSettings!$A:$A,0))</f>
        <v>0</v>
      </c>
      <c r="K624">
        <f>INDEX(GWP!$C$2:$C$13,MATCH(EPS!I624,GWP!$B$2:$B$13,0))</f>
        <v>0</v>
      </c>
      <c r="L624" s="4">
        <f t="shared" si="19"/>
        <v>0</v>
      </c>
    </row>
    <row r="625" spans="1:12" hidden="1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  <c r="H625" t="str">
        <f>INDEX('Vensim Variables'!$B:$B,MATCH(EPS!$B625,'Vensim Variables'!$A:$A,0))</f>
        <v>g pollutant</v>
      </c>
      <c r="I625" t="str">
        <f t="shared" si="18"/>
        <v>BC</v>
      </c>
      <c r="J625">
        <f>INDEX(NoSettings!$C:$C,MATCH(EPS!$A625,NoSettings!$A:$A,0))</f>
        <v>0</v>
      </c>
      <c r="K625">
        <f>INDEX(GWP!$C$2:$C$13,MATCH(EPS!I625,GWP!$B$2:$B$13,0))</f>
        <v>0</v>
      </c>
      <c r="L625" s="4">
        <f t="shared" si="19"/>
        <v>0</v>
      </c>
    </row>
    <row r="626" spans="1:12" hidden="1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  <c r="H626" t="str">
        <f>INDEX('Vensim Variables'!$B:$B,MATCH(EPS!$B626,'Vensim Variables'!$A:$A,0))</f>
        <v>g pollutant</v>
      </c>
      <c r="I626" t="str">
        <f t="shared" si="18"/>
        <v>BC</v>
      </c>
      <c r="J626">
        <f>INDEX(NoSettings!$C:$C,MATCH(EPS!$A626,NoSettings!$A:$A,0))</f>
        <v>0</v>
      </c>
      <c r="K626">
        <f>INDEX(GWP!$C$2:$C$13,MATCH(EPS!I626,GWP!$B$2:$B$13,0))</f>
        <v>0</v>
      </c>
      <c r="L626" s="4">
        <f t="shared" si="19"/>
        <v>0</v>
      </c>
    </row>
    <row r="627" spans="1:12" hidden="1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  <c r="H627" t="str">
        <f>INDEX('Vensim Variables'!$B:$B,MATCH(EPS!$B627,'Vensim Variables'!$A:$A,0))</f>
        <v>g pollutant</v>
      </c>
      <c r="I627" t="str">
        <f t="shared" si="18"/>
        <v>BC</v>
      </c>
      <c r="J627">
        <f>INDEX(NoSettings!$C:$C,MATCH(EPS!$A627,NoSettings!$A:$A,0))</f>
        <v>0</v>
      </c>
      <c r="K627">
        <f>INDEX(GWP!$C$2:$C$13,MATCH(EPS!I627,GWP!$B$2:$B$13,0))</f>
        <v>0</v>
      </c>
      <c r="L627" s="4">
        <f t="shared" si="19"/>
        <v>0</v>
      </c>
    </row>
    <row r="628" spans="1:12" hidden="1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  <c r="H628" t="str">
        <f>INDEX('Vensim Variables'!$B:$B,MATCH(EPS!$B628,'Vensim Variables'!$A:$A,0))</f>
        <v>g pollutant</v>
      </c>
      <c r="I628" t="str">
        <f t="shared" si="18"/>
        <v>BC</v>
      </c>
      <c r="J628">
        <f>INDEX(NoSettings!$C:$C,MATCH(EPS!$A628,NoSettings!$A:$A,0))</f>
        <v>1465950000</v>
      </c>
      <c r="K628">
        <f>INDEX(GWP!$C$2:$C$13,MATCH(EPS!I628,GWP!$B$2:$B$13,0))</f>
        <v>0</v>
      </c>
      <c r="L628" s="4">
        <f t="shared" si="19"/>
        <v>0</v>
      </c>
    </row>
    <row r="629" spans="1:12" hidden="1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  <c r="H629" t="str">
        <f>INDEX('Vensim Variables'!$B:$B,MATCH(EPS!$B629,'Vensim Variables'!$A:$A,0))</f>
        <v>g pollutant</v>
      </c>
      <c r="I629" t="str">
        <f t="shared" si="18"/>
        <v>BC</v>
      </c>
      <c r="J629">
        <f>INDEX(NoSettings!$C:$C,MATCH(EPS!$A629,NoSettings!$A:$A,0))</f>
        <v>0</v>
      </c>
      <c r="K629">
        <f>INDEX(GWP!$C$2:$C$13,MATCH(EPS!I629,GWP!$B$2:$B$13,0))</f>
        <v>0</v>
      </c>
      <c r="L629" s="4">
        <f t="shared" si="19"/>
        <v>0</v>
      </c>
    </row>
    <row r="630" spans="1:12" hidden="1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  <c r="H630" t="str">
        <f>INDEX('Vensim Variables'!$B:$B,MATCH(EPS!$B630,'Vensim Variables'!$A:$A,0))</f>
        <v>g pollutant</v>
      </c>
      <c r="I630" t="str">
        <f t="shared" si="18"/>
        <v>BC</v>
      </c>
      <c r="J630">
        <f>INDEX(NoSettings!$C:$C,MATCH(EPS!$A630,NoSettings!$A:$A,0))</f>
        <v>0</v>
      </c>
      <c r="K630">
        <f>INDEX(GWP!$C$2:$C$13,MATCH(EPS!I630,GWP!$B$2:$B$13,0))</f>
        <v>0</v>
      </c>
      <c r="L630" s="4">
        <f t="shared" si="19"/>
        <v>0</v>
      </c>
    </row>
    <row r="631" spans="1:12" hidden="1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  <c r="H631" t="str">
        <f>INDEX('Vensim Variables'!$B:$B,MATCH(EPS!$B631,'Vensim Variables'!$A:$A,0))</f>
        <v>g pollutant</v>
      </c>
      <c r="I631" t="str">
        <f t="shared" si="18"/>
        <v>BC</v>
      </c>
      <c r="J631">
        <f>INDEX(NoSettings!$C:$C,MATCH(EPS!$A631,NoSettings!$A:$A,0))</f>
        <v>0</v>
      </c>
      <c r="K631">
        <f>INDEX(GWP!$C$2:$C$13,MATCH(EPS!I631,GWP!$B$2:$B$13,0))</f>
        <v>0</v>
      </c>
      <c r="L631" s="4">
        <f t="shared" si="19"/>
        <v>0</v>
      </c>
    </row>
    <row r="632" spans="1:12" hidden="1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  <c r="H632" t="str">
        <f>INDEX('Vensim Variables'!$B:$B,MATCH(EPS!$B632,'Vensim Variables'!$A:$A,0))</f>
        <v>g pollutant</v>
      </c>
      <c r="I632" t="str">
        <f t="shared" si="18"/>
        <v>BC</v>
      </c>
      <c r="J632">
        <f>INDEX(NoSettings!$C:$C,MATCH(EPS!$A632,NoSettings!$A:$A,0))</f>
        <v>0</v>
      </c>
      <c r="K632">
        <f>INDEX(GWP!$C$2:$C$13,MATCH(EPS!I632,GWP!$B$2:$B$13,0))</f>
        <v>0</v>
      </c>
      <c r="L632" s="4">
        <f t="shared" si="19"/>
        <v>0</v>
      </c>
    </row>
    <row r="633" spans="1:12" hidden="1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  <c r="H633" t="str">
        <f>INDEX('Vensim Variables'!$B:$B,MATCH(EPS!$B633,'Vensim Variables'!$A:$A,0))</f>
        <v>g pollutant</v>
      </c>
      <c r="I633" t="str">
        <f t="shared" si="18"/>
        <v>BC</v>
      </c>
      <c r="J633">
        <f>INDEX(NoSettings!$C:$C,MATCH(EPS!$A633,NoSettings!$A:$A,0))</f>
        <v>0</v>
      </c>
      <c r="K633">
        <f>INDEX(GWP!$C$2:$C$13,MATCH(EPS!I633,GWP!$B$2:$B$13,0))</f>
        <v>0</v>
      </c>
      <c r="L633" s="4">
        <f t="shared" si="19"/>
        <v>0</v>
      </c>
    </row>
    <row r="634" spans="1:12" hidden="1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  <c r="H634" t="str">
        <f>INDEX('Vensim Variables'!$B:$B,MATCH(EPS!$B634,'Vensim Variables'!$A:$A,0))</f>
        <v>g pollutant</v>
      </c>
      <c r="I634" t="str">
        <f t="shared" si="18"/>
        <v>BC</v>
      </c>
      <c r="J634">
        <f>INDEX(NoSettings!$C:$C,MATCH(EPS!$A634,NoSettings!$A:$A,0))</f>
        <v>0</v>
      </c>
      <c r="K634">
        <f>INDEX(GWP!$C$2:$C$13,MATCH(EPS!I634,GWP!$B$2:$B$13,0))</f>
        <v>0</v>
      </c>
      <c r="L634" s="4">
        <f t="shared" si="19"/>
        <v>0</v>
      </c>
    </row>
    <row r="635" spans="1:12" hidden="1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  <c r="H635" t="str">
        <f>INDEX('Vensim Variables'!$B:$B,MATCH(EPS!$B635,'Vensim Variables'!$A:$A,0))</f>
        <v>g pollutant</v>
      </c>
      <c r="I635" t="str">
        <f t="shared" si="18"/>
        <v>BC</v>
      </c>
      <c r="J635">
        <f>INDEX(NoSettings!$C:$C,MATCH(EPS!$A635,NoSettings!$A:$A,0))</f>
        <v>0</v>
      </c>
      <c r="K635">
        <f>INDEX(GWP!$C$2:$C$13,MATCH(EPS!I635,GWP!$B$2:$B$13,0))</f>
        <v>0</v>
      </c>
      <c r="L635" s="4">
        <f t="shared" si="19"/>
        <v>0</v>
      </c>
    </row>
    <row r="636" spans="1:12" hidden="1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  <c r="H636" t="str">
        <f>INDEX('Vensim Variables'!$B:$B,MATCH(EPS!$B636,'Vensim Variables'!$A:$A,0))</f>
        <v>g pollutant</v>
      </c>
      <c r="I636" t="str">
        <f t="shared" si="18"/>
        <v>BC</v>
      </c>
      <c r="J636">
        <f>INDEX(NoSettings!$C:$C,MATCH(EPS!$A636,NoSettings!$A:$A,0))</f>
        <v>0</v>
      </c>
      <c r="K636">
        <f>INDEX(GWP!$C$2:$C$13,MATCH(EPS!I636,GWP!$B$2:$B$13,0))</f>
        <v>0</v>
      </c>
      <c r="L636" s="4">
        <f t="shared" si="19"/>
        <v>0</v>
      </c>
    </row>
    <row r="637" spans="1:12" hidden="1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  <c r="H637" t="str">
        <f>INDEX('Vensim Variables'!$B:$B,MATCH(EPS!$B637,'Vensim Variables'!$A:$A,0))</f>
        <v>g pollutant</v>
      </c>
      <c r="I637" t="str">
        <f t="shared" si="18"/>
        <v>BC</v>
      </c>
      <c r="J637">
        <f>INDEX(NoSettings!$C:$C,MATCH(EPS!$A637,NoSettings!$A:$A,0))</f>
        <v>0</v>
      </c>
      <c r="K637">
        <f>INDEX(GWP!$C$2:$C$13,MATCH(EPS!I637,GWP!$B$2:$B$13,0))</f>
        <v>0</v>
      </c>
      <c r="L637" s="4">
        <f t="shared" si="19"/>
        <v>0</v>
      </c>
    </row>
    <row r="638" spans="1:12" hidden="1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  <c r="H638" t="str">
        <f>INDEX('Vensim Variables'!$B:$B,MATCH(EPS!$B638,'Vensim Variables'!$A:$A,0))</f>
        <v>g pollutant</v>
      </c>
      <c r="I638" t="str">
        <f t="shared" si="18"/>
        <v>BC</v>
      </c>
      <c r="J638">
        <f>INDEX(NoSettings!$C:$C,MATCH(EPS!$A638,NoSettings!$A:$A,0))</f>
        <v>960098000</v>
      </c>
      <c r="K638">
        <f>INDEX(GWP!$C$2:$C$13,MATCH(EPS!I638,GWP!$B$2:$B$13,0))</f>
        <v>0</v>
      </c>
      <c r="L638" s="4">
        <f t="shared" si="19"/>
        <v>0</v>
      </c>
    </row>
    <row r="639" spans="1:12" hidden="1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  <c r="H639" t="str">
        <f>INDEX('Vensim Variables'!$B:$B,MATCH(EPS!$B639,'Vensim Variables'!$A:$A,0))</f>
        <v>g pollutant</v>
      </c>
      <c r="I639" t="str">
        <f t="shared" si="18"/>
        <v>BC</v>
      </c>
      <c r="J639">
        <f>INDEX(NoSettings!$C:$C,MATCH(EPS!$A639,NoSettings!$A:$A,0))</f>
        <v>0</v>
      </c>
      <c r="K639">
        <f>INDEX(GWP!$C$2:$C$13,MATCH(EPS!I639,GWP!$B$2:$B$13,0))</f>
        <v>0</v>
      </c>
      <c r="L639" s="4">
        <f t="shared" si="19"/>
        <v>0</v>
      </c>
    </row>
    <row r="640" spans="1:12" hidden="1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  <c r="H640" t="str">
        <f>INDEX('Vensim Variables'!$B:$B,MATCH(EPS!$B640,'Vensim Variables'!$A:$A,0))</f>
        <v>g pollutant</v>
      </c>
      <c r="I640" t="str">
        <f t="shared" si="18"/>
        <v>BC</v>
      </c>
      <c r="J640">
        <f>INDEX(NoSettings!$C:$C,MATCH(EPS!$A640,NoSettings!$A:$A,0))</f>
        <v>0</v>
      </c>
      <c r="K640">
        <f>INDEX(GWP!$C$2:$C$13,MATCH(EPS!I640,GWP!$B$2:$B$13,0))</f>
        <v>0</v>
      </c>
      <c r="L640" s="4">
        <f t="shared" si="19"/>
        <v>0</v>
      </c>
    </row>
    <row r="641" spans="1:12" hidden="1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  <c r="H641" t="str">
        <f>INDEX('Vensim Variables'!$B:$B,MATCH(EPS!$B641,'Vensim Variables'!$A:$A,0))</f>
        <v>g pollutant</v>
      </c>
      <c r="I641" t="str">
        <f t="shared" si="18"/>
        <v>BC</v>
      </c>
      <c r="J641">
        <f>INDEX(NoSettings!$C:$C,MATCH(EPS!$A641,NoSettings!$A:$A,0))</f>
        <v>0</v>
      </c>
      <c r="K641">
        <f>INDEX(GWP!$C$2:$C$13,MATCH(EPS!I641,GWP!$B$2:$B$13,0))</f>
        <v>0</v>
      </c>
      <c r="L641" s="4">
        <f t="shared" si="19"/>
        <v>0</v>
      </c>
    </row>
    <row r="642" spans="1:12" hidden="1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  <c r="H642" t="str">
        <f>INDEX('Vensim Variables'!$B:$B,MATCH(EPS!$B642,'Vensim Variables'!$A:$A,0))</f>
        <v>g pollutant</v>
      </c>
      <c r="I642" t="str">
        <f t="shared" si="18"/>
        <v>OC</v>
      </c>
      <c r="J642">
        <f>INDEX(NoSettings!$C:$C,MATCH(EPS!$A642,NoSettings!$A:$A,0))</f>
        <v>0</v>
      </c>
      <c r="K642">
        <f>INDEX(GWP!$C$2:$C$13,MATCH(EPS!I642,GWP!$B$2:$B$13,0))</f>
        <v>0</v>
      </c>
      <c r="L642" s="4">
        <f t="shared" si="19"/>
        <v>0</v>
      </c>
    </row>
    <row r="643" spans="1:12" hidden="1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  <c r="H643" t="str">
        <f>INDEX('Vensim Variables'!$B:$B,MATCH(EPS!$B643,'Vensim Variables'!$A:$A,0))</f>
        <v>g pollutant</v>
      </c>
      <c r="I643" t="str">
        <f t="shared" ref="I643:I706" si="20">IF(OR(C643="CO2",C643="CH4",C643="N2O",C643="F gases",C643="VOC",C643="CO",C643="NOx",C643="PM10",C643="PM25",C643="SOx",C643="BC",C643="OC"),C643,IF(OR(D643="CO2",D643="CH4",D643="N2O",D643="F gases",D643="VOC",D643="CO",D643="NOx",D643="PM10",D643="PM25",D643="SOx",D643="BC",D643="OC"),D643,IF(OR(E643="CO2",E643="CH4",E643="N2O",E643="F gases",E643="VOC",E643="CO",E643="NOx",E643="PM10",E643="PM25",E643="SOx",E643="BC",E643="OC"),E643,"NA")))</f>
        <v>OC</v>
      </c>
      <c r="J643">
        <f>INDEX(NoSettings!$C:$C,MATCH(EPS!$A643,NoSettings!$A:$A,0))</f>
        <v>0</v>
      </c>
      <c r="K643">
        <f>INDEX(GWP!$C$2:$C$13,MATCH(EPS!I643,GWP!$B$2:$B$13,0))</f>
        <v>0</v>
      </c>
      <c r="L643" s="4">
        <f t="shared" ref="L643:L706" si="21">IF(H643="g pollutant",K643*J643/10^12,IF(H643="MMTCO2e",J643,IF(H643="MWh",J643,0)))</f>
        <v>0</v>
      </c>
    </row>
    <row r="644" spans="1:12" hidden="1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  <c r="H644" t="str">
        <f>INDEX('Vensim Variables'!$B:$B,MATCH(EPS!$B644,'Vensim Variables'!$A:$A,0))</f>
        <v>g pollutant</v>
      </c>
      <c r="I644" t="str">
        <f t="shared" si="20"/>
        <v>OC</v>
      </c>
      <c r="J644">
        <f>INDEX(NoSettings!$C:$C,MATCH(EPS!$A644,NoSettings!$A:$A,0))</f>
        <v>0</v>
      </c>
      <c r="K644">
        <f>INDEX(GWP!$C$2:$C$13,MATCH(EPS!I644,GWP!$B$2:$B$13,0))</f>
        <v>0</v>
      </c>
      <c r="L644" s="4">
        <f t="shared" si="21"/>
        <v>0</v>
      </c>
    </row>
    <row r="645" spans="1:12" hidden="1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  <c r="H645" t="str">
        <f>INDEX('Vensim Variables'!$B:$B,MATCH(EPS!$B645,'Vensim Variables'!$A:$A,0))</f>
        <v>g pollutant</v>
      </c>
      <c r="I645" t="str">
        <f t="shared" si="20"/>
        <v>OC</v>
      </c>
      <c r="J645">
        <f>INDEX(NoSettings!$C:$C,MATCH(EPS!$A645,NoSettings!$A:$A,0))</f>
        <v>0</v>
      </c>
      <c r="K645">
        <f>INDEX(GWP!$C$2:$C$13,MATCH(EPS!I645,GWP!$B$2:$B$13,0))</f>
        <v>0</v>
      </c>
      <c r="L645" s="4">
        <f t="shared" si="21"/>
        <v>0</v>
      </c>
    </row>
    <row r="646" spans="1:12" hidden="1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  <c r="H646" t="str">
        <f>INDEX('Vensim Variables'!$B:$B,MATCH(EPS!$B646,'Vensim Variables'!$A:$A,0))</f>
        <v>g pollutant</v>
      </c>
      <c r="I646" t="str">
        <f t="shared" si="20"/>
        <v>OC</v>
      </c>
      <c r="J646">
        <f>INDEX(NoSettings!$C:$C,MATCH(EPS!$A646,NoSettings!$A:$A,0))</f>
        <v>0</v>
      </c>
      <c r="K646">
        <f>INDEX(GWP!$C$2:$C$13,MATCH(EPS!I646,GWP!$B$2:$B$13,0))</f>
        <v>0</v>
      </c>
      <c r="L646" s="4">
        <f t="shared" si="21"/>
        <v>0</v>
      </c>
    </row>
    <row r="647" spans="1:12" hidden="1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  <c r="H647" t="str">
        <f>INDEX('Vensim Variables'!$B:$B,MATCH(EPS!$B647,'Vensim Variables'!$A:$A,0))</f>
        <v>g pollutant</v>
      </c>
      <c r="I647" t="str">
        <f t="shared" si="20"/>
        <v>OC</v>
      </c>
      <c r="J647">
        <f>INDEX(NoSettings!$C:$C,MATCH(EPS!$A647,NoSettings!$A:$A,0))</f>
        <v>0</v>
      </c>
      <c r="K647">
        <f>INDEX(GWP!$C$2:$C$13,MATCH(EPS!I647,GWP!$B$2:$B$13,0))</f>
        <v>0</v>
      </c>
      <c r="L647" s="4">
        <f t="shared" si="21"/>
        <v>0</v>
      </c>
    </row>
    <row r="648" spans="1:12" hidden="1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  <c r="H648" t="str">
        <f>INDEX('Vensim Variables'!$B:$B,MATCH(EPS!$B648,'Vensim Variables'!$A:$A,0))</f>
        <v>g pollutant</v>
      </c>
      <c r="I648" t="str">
        <f t="shared" si="20"/>
        <v>OC</v>
      </c>
      <c r="J648">
        <f>INDEX(NoSettings!$C:$C,MATCH(EPS!$A648,NoSettings!$A:$A,0))</f>
        <v>736768000</v>
      </c>
      <c r="K648">
        <f>INDEX(GWP!$C$2:$C$13,MATCH(EPS!I648,GWP!$B$2:$B$13,0))</f>
        <v>0</v>
      </c>
      <c r="L648" s="4">
        <f t="shared" si="21"/>
        <v>0</v>
      </c>
    </row>
    <row r="649" spans="1:12" hidden="1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  <c r="H649" t="str">
        <f>INDEX('Vensim Variables'!$B:$B,MATCH(EPS!$B649,'Vensim Variables'!$A:$A,0))</f>
        <v>g pollutant</v>
      </c>
      <c r="I649" t="str">
        <f t="shared" si="20"/>
        <v>OC</v>
      </c>
      <c r="J649">
        <f>INDEX(NoSettings!$C:$C,MATCH(EPS!$A649,NoSettings!$A:$A,0))</f>
        <v>0</v>
      </c>
      <c r="K649">
        <f>INDEX(GWP!$C$2:$C$13,MATCH(EPS!I649,GWP!$B$2:$B$13,0))</f>
        <v>0</v>
      </c>
      <c r="L649" s="4">
        <f t="shared" si="21"/>
        <v>0</v>
      </c>
    </row>
    <row r="650" spans="1:12" hidden="1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  <c r="H650" t="str">
        <f>INDEX('Vensim Variables'!$B:$B,MATCH(EPS!$B650,'Vensim Variables'!$A:$A,0))</f>
        <v>g pollutant</v>
      </c>
      <c r="I650" t="str">
        <f t="shared" si="20"/>
        <v>OC</v>
      </c>
      <c r="J650">
        <f>INDEX(NoSettings!$C:$C,MATCH(EPS!$A650,NoSettings!$A:$A,0))</f>
        <v>0</v>
      </c>
      <c r="K650">
        <f>INDEX(GWP!$C$2:$C$13,MATCH(EPS!I650,GWP!$B$2:$B$13,0))</f>
        <v>0</v>
      </c>
      <c r="L650" s="4">
        <f t="shared" si="21"/>
        <v>0</v>
      </c>
    </row>
    <row r="651" spans="1:12" hidden="1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  <c r="H651" t="str">
        <f>INDEX('Vensim Variables'!$B:$B,MATCH(EPS!$B651,'Vensim Variables'!$A:$A,0))</f>
        <v>g pollutant</v>
      </c>
      <c r="I651" t="str">
        <f t="shared" si="20"/>
        <v>OC</v>
      </c>
      <c r="J651">
        <f>INDEX(NoSettings!$C:$C,MATCH(EPS!$A651,NoSettings!$A:$A,0))</f>
        <v>0</v>
      </c>
      <c r="K651">
        <f>INDEX(GWP!$C$2:$C$13,MATCH(EPS!I651,GWP!$B$2:$B$13,0))</f>
        <v>0</v>
      </c>
      <c r="L651" s="4">
        <f t="shared" si="21"/>
        <v>0</v>
      </c>
    </row>
    <row r="652" spans="1:12" hidden="1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  <c r="H652" t="str">
        <f>INDEX('Vensim Variables'!$B:$B,MATCH(EPS!$B652,'Vensim Variables'!$A:$A,0))</f>
        <v>g pollutant</v>
      </c>
      <c r="I652" t="str">
        <f t="shared" si="20"/>
        <v>OC</v>
      </c>
      <c r="J652">
        <f>INDEX(NoSettings!$C:$C,MATCH(EPS!$A652,NoSettings!$A:$A,0))</f>
        <v>0</v>
      </c>
      <c r="K652">
        <f>INDEX(GWP!$C$2:$C$13,MATCH(EPS!I652,GWP!$B$2:$B$13,0))</f>
        <v>0</v>
      </c>
      <c r="L652" s="4">
        <f t="shared" si="21"/>
        <v>0</v>
      </c>
    </row>
    <row r="653" spans="1:12" hidden="1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  <c r="H653" t="str">
        <f>INDEX('Vensim Variables'!$B:$B,MATCH(EPS!$B653,'Vensim Variables'!$A:$A,0))</f>
        <v>g pollutant</v>
      </c>
      <c r="I653" t="str">
        <f t="shared" si="20"/>
        <v>OC</v>
      </c>
      <c r="J653">
        <f>INDEX(NoSettings!$C:$C,MATCH(EPS!$A653,NoSettings!$A:$A,0))</f>
        <v>0</v>
      </c>
      <c r="K653">
        <f>INDEX(GWP!$C$2:$C$13,MATCH(EPS!I653,GWP!$B$2:$B$13,0))</f>
        <v>0</v>
      </c>
      <c r="L653" s="4">
        <f t="shared" si="21"/>
        <v>0</v>
      </c>
    </row>
    <row r="654" spans="1:12" hidden="1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  <c r="H654" t="str">
        <f>INDEX('Vensim Variables'!$B:$B,MATCH(EPS!$B654,'Vensim Variables'!$A:$A,0))</f>
        <v>g pollutant</v>
      </c>
      <c r="I654" t="str">
        <f t="shared" si="20"/>
        <v>OC</v>
      </c>
      <c r="J654">
        <f>INDEX(NoSettings!$C:$C,MATCH(EPS!$A654,NoSettings!$A:$A,0))</f>
        <v>0</v>
      </c>
      <c r="K654">
        <f>INDEX(GWP!$C$2:$C$13,MATCH(EPS!I654,GWP!$B$2:$B$13,0))</f>
        <v>0</v>
      </c>
      <c r="L654" s="4">
        <f t="shared" si="21"/>
        <v>0</v>
      </c>
    </row>
    <row r="655" spans="1:12" hidden="1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  <c r="H655" t="str">
        <f>INDEX('Vensim Variables'!$B:$B,MATCH(EPS!$B655,'Vensim Variables'!$A:$A,0))</f>
        <v>g pollutant</v>
      </c>
      <c r="I655" t="str">
        <f t="shared" si="20"/>
        <v>OC</v>
      </c>
      <c r="J655">
        <f>INDEX(NoSettings!$C:$C,MATCH(EPS!$A655,NoSettings!$A:$A,0))</f>
        <v>0</v>
      </c>
      <c r="K655">
        <f>INDEX(GWP!$C$2:$C$13,MATCH(EPS!I655,GWP!$B$2:$B$13,0))</f>
        <v>0</v>
      </c>
      <c r="L655" s="4">
        <f t="shared" si="21"/>
        <v>0</v>
      </c>
    </row>
    <row r="656" spans="1:12" hidden="1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  <c r="H656" t="str">
        <f>INDEX('Vensim Variables'!$B:$B,MATCH(EPS!$B656,'Vensim Variables'!$A:$A,0))</f>
        <v>g pollutant</v>
      </c>
      <c r="I656" t="str">
        <f t="shared" si="20"/>
        <v>OC</v>
      </c>
      <c r="J656">
        <f>INDEX(NoSettings!$C:$C,MATCH(EPS!$A656,NoSettings!$A:$A,0))</f>
        <v>0</v>
      </c>
      <c r="K656">
        <f>INDEX(GWP!$C$2:$C$13,MATCH(EPS!I656,GWP!$B$2:$B$13,0))</f>
        <v>0</v>
      </c>
      <c r="L656" s="4">
        <f t="shared" si="21"/>
        <v>0</v>
      </c>
    </row>
    <row r="657" spans="1:12" hidden="1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  <c r="H657" t="str">
        <f>INDEX('Vensim Variables'!$B:$B,MATCH(EPS!$B657,'Vensim Variables'!$A:$A,0))</f>
        <v>g pollutant</v>
      </c>
      <c r="I657" t="str">
        <f t="shared" si="20"/>
        <v>OC</v>
      </c>
      <c r="J657">
        <f>INDEX(NoSettings!$C:$C,MATCH(EPS!$A657,NoSettings!$A:$A,0))</f>
        <v>0</v>
      </c>
      <c r="K657">
        <f>INDEX(GWP!$C$2:$C$13,MATCH(EPS!I657,GWP!$B$2:$B$13,0))</f>
        <v>0</v>
      </c>
      <c r="L657" s="4">
        <f t="shared" si="21"/>
        <v>0</v>
      </c>
    </row>
    <row r="658" spans="1:12" hidden="1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  <c r="H658" t="str">
        <f>INDEX('Vensim Variables'!$B:$B,MATCH(EPS!$B658,'Vensim Variables'!$A:$A,0))</f>
        <v>g pollutant</v>
      </c>
      <c r="I658" t="str">
        <f t="shared" si="20"/>
        <v>OC</v>
      </c>
      <c r="J658">
        <f>INDEX(NoSettings!$C:$C,MATCH(EPS!$A658,NoSettings!$A:$A,0))</f>
        <v>482532000</v>
      </c>
      <c r="K658">
        <f>INDEX(GWP!$C$2:$C$13,MATCH(EPS!I658,GWP!$B$2:$B$13,0))</f>
        <v>0</v>
      </c>
      <c r="L658" s="4">
        <f t="shared" si="21"/>
        <v>0</v>
      </c>
    </row>
    <row r="659" spans="1:12" hidden="1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  <c r="H659" t="str">
        <f>INDEX('Vensim Variables'!$B:$B,MATCH(EPS!$B659,'Vensim Variables'!$A:$A,0))</f>
        <v>g pollutant</v>
      </c>
      <c r="I659" t="str">
        <f t="shared" si="20"/>
        <v>OC</v>
      </c>
      <c r="J659">
        <f>INDEX(NoSettings!$C:$C,MATCH(EPS!$A659,NoSettings!$A:$A,0))</f>
        <v>0</v>
      </c>
      <c r="K659">
        <f>INDEX(GWP!$C$2:$C$13,MATCH(EPS!I659,GWP!$B$2:$B$13,0))</f>
        <v>0</v>
      </c>
      <c r="L659" s="4">
        <f t="shared" si="21"/>
        <v>0</v>
      </c>
    </row>
    <row r="660" spans="1:12" hidden="1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  <c r="H660" t="str">
        <f>INDEX('Vensim Variables'!$B:$B,MATCH(EPS!$B660,'Vensim Variables'!$A:$A,0))</f>
        <v>g pollutant</v>
      </c>
      <c r="I660" t="str">
        <f t="shared" si="20"/>
        <v>OC</v>
      </c>
      <c r="J660">
        <f>INDEX(NoSettings!$C:$C,MATCH(EPS!$A660,NoSettings!$A:$A,0))</f>
        <v>0</v>
      </c>
      <c r="K660">
        <f>INDEX(GWP!$C$2:$C$13,MATCH(EPS!I660,GWP!$B$2:$B$13,0))</f>
        <v>0</v>
      </c>
      <c r="L660" s="4">
        <f t="shared" si="21"/>
        <v>0</v>
      </c>
    </row>
    <row r="661" spans="1:12" hidden="1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  <c r="H661" t="str">
        <f>INDEX('Vensim Variables'!$B:$B,MATCH(EPS!$B661,'Vensim Variables'!$A:$A,0))</f>
        <v>g pollutant</v>
      </c>
      <c r="I661" t="str">
        <f t="shared" si="20"/>
        <v>OC</v>
      </c>
      <c r="J661">
        <f>INDEX(NoSettings!$C:$C,MATCH(EPS!$A661,NoSettings!$A:$A,0))</f>
        <v>0</v>
      </c>
      <c r="K661">
        <f>INDEX(GWP!$C$2:$C$13,MATCH(EPS!I661,GWP!$B$2:$B$13,0))</f>
        <v>0</v>
      </c>
      <c r="L661" s="4">
        <f t="shared" si="21"/>
        <v>0</v>
      </c>
    </row>
    <row r="662" spans="1:12" hidden="1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  <c r="H662" t="str">
        <f>INDEX('Vensim Variables'!$B:$B,MATCH(EPS!$B662,'Vensim Variables'!$A:$A,0))</f>
        <v>g pollutant</v>
      </c>
      <c r="I662" t="str">
        <f t="shared" si="20"/>
        <v>CH4</v>
      </c>
      <c r="J662">
        <f>INDEX(NoSettings!$C:$C,MATCH(EPS!$A662,NoSettings!$A:$A,0))</f>
        <v>0</v>
      </c>
      <c r="K662">
        <f>INDEX(GWP!$C$2:$C$13,MATCH(EPS!I662,GWP!$B$2:$B$13,0))</f>
        <v>28</v>
      </c>
      <c r="L662" s="4">
        <f t="shared" si="21"/>
        <v>0</v>
      </c>
    </row>
    <row r="663" spans="1:12" hidden="1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  <c r="H663" t="str">
        <f>INDEX('Vensim Variables'!$B:$B,MATCH(EPS!$B663,'Vensim Variables'!$A:$A,0))</f>
        <v>g pollutant</v>
      </c>
      <c r="I663" t="str">
        <f t="shared" si="20"/>
        <v>CH4</v>
      </c>
      <c r="J663">
        <f>INDEX(NoSettings!$C:$C,MATCH(EPS!$A663,NoSettings!$A:$A,0))</f>
        <v>0</v>
      </c>
      <c r="K663">
        <f>INDEX(GWP!$C$2:$C$13,MATCH(EPS!I663,GWP!$B$2:$B$13,0))</f>
        <v>28</v>
      </c>
      <c r="L663" s="4">
        <f t="shared" si="21"/>
        <v>0</v>
      </c>
    </row>
    <row r="664" spans="1:12" hidden="1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  <c r="H664" t="str">
        <f>INDEX('Vensim Variables'!$B:$B,MATCH(EPS!$B664,'Vensim Variables'!$A:$A,0))</f>
        <v>g pollutant</v>
      </c>
      <c r="I664" t="str">
        <f t="shared" si="20"/>
        <v>CH4</v>
      </c>
      <c r="J664">
        <f>INDEX(NoSettings!$C:$C,MATCH(EPS!$A664,NoSettings!$A:$A,0))</f>
        <v>0</v>
      </c>
      <c r="K664">
        <f>INDEX(GWP!$C$2:$C$13,MATCH(EPS!I664,GWP!$B$2:$B$13,0))</f>
        <v>28</v>
      </c>
      <c r="L664" s="4">
        <f t="shared" si="21"/>
        <v>0</v>
      </c>
    </row>
    <row r="665" spans="1:12" hidden="1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  <c r="H665" t="str">
        <f>INDEX('Vensim Variables'!$B:$B,MATCH(EPS!$B665,'Vensim Variables'!$A:$A,0))</f>
        <v>g pollutant</v>
      </c>
      <c r="I665" t="str">
        <f t="shared" si="20"/>
        <v>CH4</v>
      </c>
      <c r="J665">
        <f>INDEX(NoSettings!$C:$C,MATCH(EPS!$A665,NoSettings!$A:$A,0))</f>
        <v>0</v>
      </c>
      <c r="K665">
        <f>INDEX(GWP!$C$2:$C$13,MATCH(EPS!I665,GWP!$B$2:$B$13,0))</f>
        <v>28</v>
      </c>
      <c r="L665" s="4">
        <f t="shared" si="21"/>
        <v>0</v>
      </c>
    </row>
    <row r="666" spans="1:12" hidden="1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  <c r="H666" t="str">
        <f>INDEX('Vensim Variables'!$B:$B,MATCH(EPS!$B666,'Vensim Variables'!$A:$A,0))</f>
        <v>g pollutant</v>
      </c>
      <c r="I666" t="str">
        <f t="shared" si="20"/>
        <v>CH4</v>
      </c>
      <c r="J666">
        <f>INDEX(NoSettings!$C:$C,MATCH(EPS!$A666,NoSettings!$A:$A,0))</f>
        <v>0</v>
      </c>
      <c r="K666">
        <f>INDEX(GWP!$C$2:$C$13,MATCH(EPS!I666,GWP!$B$2:$B$13,0))</f>
        <v>28</v>
      </c>
      <c r="L666" s="4">
        <f t="shared" si="21"/>
        <v>0</v>
      </c>
    </row>
    <row r="667" spans="1:12" hidden="1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  <c r="H667" t="str">
        <f>INDEX('Vensim Variables'!$B:$B,MATCH(EPS!$B667,'Vensim Variables'!$A:$A,0))</f>
        <v>g pollutant</v>
      </c>
      <c r="I667" t="str">
        <f t="shared" si="20"/>
        <v>CH4</v>
      </c>
      <c r="J667">
        <f>INDEX(NoSettings!$C:$C,MATCH(EPS!$A667,NoSettings!$A:$A,0))</f>
        <v>0</v>
      </c>
      <c r="K667">
        <f>INDEX(GWP!$C$2:$C$13,MATCH(EPS!I667,GWP!$B$2:$B$13,0))</f>
        <v>28</v>
      </c>
      <c r="L667" s="4">
        <f t="shared" si="21"/>
        <v>0</v>
      </c>
    </row>
    <row r="668" spans="1:12" hidden="1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  <c r="H668" t="str">
        <f>INDEX('Vensim Variables'!$B:$B,MATCH(EPS!$B668,'Vensim Variables'!$A:$A,0))</f>
        <v>g pollutant</v>
      </c>
      <c r="I668" t="str">
        <f t="shared" si="20"/>
        <v>CH4</v>
      </c>
      <c r="J668">
        <f>INDEX(NoSettings!$C:$C,MATCH(EPS!$A668,NoSettings!$A:$A,0))</f>
        <v>3791260000</v>
      </c>
      <c r="K668">
        <f>INDEX(GWP!$C$2:$C$13,MATCH(EPS!I668,GWP!$B$2:$B$13,0))</f>
        <v>28</v>
      </c>
      <c r="L668" s="4">
        <f t="shared" si="21"/>
        <v>0.10615528</v>
      </c>
    </row>
    <row r="669" spans="1:12" hidden="1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  <c r="H669" t="str">
        <f>INDEX('Vensim Variables'!$B:$B,MATCH(EPS!$B669,'Vensim Variables'!$A:$A,0))</f>
        <v>g pollutant</v>
      </c>
      <c r="I669" t="str">
        <f t="shared" si="20"/>
        <v>CH4</v>
      </c>
      <c r="J669">
        <f>INDEX(NoSettings!$C:$C,MATCH(EPS!$A669,NoSettings!$A:$A,0))</f>
        <v>0</v>
      </c>
      <c r="K669">
        <f>INDEX(GWP!$C$2:$C$13,MATCH(EPS!I669,GWP!$B$2:$B$13,0))</f>
        <v>28</v>
      </c>
      <c r="L669" s="4">
        <f t="shared" si="21"/>
        <v>0</v>
      </c>
    </row>
    <row r="670" spans="1:12" hidden="1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  <c r="H670" t="str">
        <f>INDEX('Vensim Variables'!$B:$B,MATCH(EPS!$B670,'Vensim Variables'!$A:$A,0))</f>
        <v>g pollutant</v>
      </c>
      <c r="I670" t="str">
        <f t="shared" si="20"/>
        <v>CH4</v>
      </c>
      <c r="J670">
        <f>INDEX(NoSettings!$C:$C,MATCH(EPS!$A670,NoSettings!$A:$A,0))</f>
        <v>0</v>
      </c>
      <c r="K670">
        <f>INDEX(GWP!$C$2:$C$13,MATCH(EPS!I670,GWP!$B$2:$B$13,0))</f>
        <v>28</v>
      </c>
      <c r="L670" s="4">
        <f t="shared" si="21"/>
        <v>0</v>
      </c>
    </row>
    <row r="671" spans="1:12" hidden="1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  <c r="H671" t="str">
        <f>INDEX('Vensim Variables'!$B:$B,MATCH(EPS!$B671,'Vensim Variables'!$A:$A,0))</f>
        <v>g pollutant</v>
      </c>
      <c r="I671" t="str">
        <f t="shared" si="20"/>
        <v>CH4</v>
      </c>
      <c r="J671">
        <f>INDEX(NoSettings!$C:$C,MATCH(EPS!$A671,NoSettings!$A:$A,0))</f>
        <v>0</v>
      </c>
      <c r="K671">
        <f>INDEX(GWP!$C$2:$C$13,MATCH(EPS!I671,GWP!$B$2:$B$13,0))</f>
        <v>28</v>
      </c>
      <c r="L671" s="4">
        <f t="shared" si="21"/>
        <v>0</v>
      </c>
    </row>
    <row r="672" spans="1:12" hidden="1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  <c r="H672" t="str">
        <f>INDEX('Vensim Variables'!$B:$B,MATCH(EPS!$B672,'Vensim Variables'!$A:$A,0))</f>
        <v>g pollutant</v>
      </c>
      <c r="I672" t="str">
        <f t="shared" si="20"/>
        <v>CH4</v>
      </c>
      <c r="J672">
        <f>INDEX(NoSettings!$C:$C,MATCH(EPS!$A672,NoSettings!$A:$A,0))</f>
        <v>0</v>
      </c>
      <c r="K672">
        <f>INDEX(GWP!$C$2:$C$13,MATCH(EPS!I672,GWP!$B$2:$B$13,0))</f>
        <v>28</v>
      </c>
      <c r="L672" s="4">
        <f t="shared" si="21"/>
        <v>0</v>
      </c>
    </row>
    <row r="673" spans="1:12" hidden="1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  <c r="H673" t="str">
        <f>INDEX('Vensim Variables'!$B:$B,MATCH(EPS!$B673,'Vensim Variables'!$A:$A,0))</f>
        <v>g pollutant</v>
      </c>
      <c r="I673" t="str">
        <f t="shared" si="20"/>
        <v>CH4</v>
      </c>
      <c r="J673">
        <f>INDEX(NoSettings!$C:$C,MATCH(EPS!$A673,NoSettings!$A:$A,0))</f>
        <v>0</v>
      </c>
      <c r="K673">
        <f>INDEX(GWP!$C$2:$C$13,MATCH(EPS!I673,GWP!$B$2:$B$13,0))</f>
        <v>28</v>
      </c>
      <c r="L673" s="4">
        <f t="shared" si="21"/>
        <v>0</v>
      </c>
    </row>
    <row r="674" spans="1:12" hidden="1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  <c r="H674" t="str">
        <f>INDEX('Vensim Variables'!$B:$B,MATCH(EPS!$B674,'Vensim Variables'!$A:$A,0))</f>
        <v>g pollutant</v>
      </c>
      <c r="I674" t="str">
        <f t="shared" si="20"/>
        <v>CH4</v>
      </c>
      <c r="J674">
        <f>INDEX(NoSettings!$C:$C,MATCH(EPS!$A674,NoSettings!$A:$A,0))</f>
        <v>0</v>
      </c>
      <c r="K674">
        <f>INDEX(GWP!$C$2:$C$13,MATCH(EPS!I674,GWP!$B$2:$B$13,0))</f>
        <v>28</v>
      </c>
      <c r="L674" s="4">
        <f t="shared" si="21"/>
        <v>0</v>
      </c>
    </row>
    <row r="675" spans="1:12" hidden="1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  <c r="H675" t="str">
        <f>INDEX('Vensim Variables'!$B:$B,MATCH(EPS!$B675,'Vensim Variables'!$A:$A,0))</f>
        <v>g pollutant</v>
      </c>
      <c r="I675" t="str">
        <f t="shared" si="20"/>
        <v>CH4</v>
      </c>
      <c r="J675">
        <f>INDEX(NoSettings!$C:$C,MATCH(EPS!$A675,NoSettings!$A:$A,0))</f>
        <v>0</v>
      </c>
      <c r="K675">
        <f>INDEX(GWP!$C$2:$C$13,MATCH(EPS!I675,GWP!$B$2:$B$13,0))</f>
        <v>28</v>
      </c>
      <c r="L675" s="4">
        <f t="shared" si="21"/>
        <v>0</v>
      </c>
    </row>
    <row r="676" spans="1:12" hidden="1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  <c r="H676" t="str">
        <f>INDEX('Vensim Variables'!$B:$B,MATCH(EPS!$B676,'Vensim Variables'!$A:$A,0))</f>
        <v>g pollutant</v>
      </c>
      <c r="I676" t="str">
        <f t="shared" si="20"/>
        <v>CH4</v>
      </c>
      <c r="J676">
        <f>INDEX(NoSettings!$C:$C,MATCH(EPS!$A676,NoSettings!$A:$A,0))</f>
        <v>0</v>
      </c>
      <c r="K676">
        <f>INDEX(GWP!$C$2:$C$13,MATCH(EPS!I676,GWP!$B$2:$B$13,0))</f>
        <v>28</v>
      </c>
      <c r="L676" s="4">
        <f t="shared" si="21"/>
        <v>0</v>
      </c>
    </row>
    <row r="677" spans="1:12" hidden="1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  <c r="H677" t="str">
        <f>INDEX('Vensim Variables'!$B:$B,MATCH(EPS!$B677,'Vensim Variables'!$A:$A,0))</f>
        <v>g pollutant</v>
      </c>
      <c r="I677" t="str">
        <f t="shared" si="20"/>
        <v>CH4</v>
      </c>
      <c r="J677">
        <f>INDEX(NoSettings!$C:$C,MATCH(EPS!$A677,NoSettings!$A:$A,0))</f>
        <v>0</v>
      </c>
      <c r="K677">
        <f>INDEX(GWP!$C$2:$C$13,MATCH(EPS!I677,GWP!$B$2:$B$13,0))</f>
        <v>28</v>
      </c>
      <c r="L677" s="4">
        <f t="shared" si="21"/>
        <v>0</v>
      </c>
    </row>
    <row r="678" spans="1:12" hidden="1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  <c r="H678" t="str">
        <f>INDEX('Vensim Variables'!$B:$B,MATCH(EPS!$B678,'Vensim Variables'!$A:$A,0))</f>
        <v>g pollutant</v>
      </c>
      <c r="I678" t="str">
        <f t="shared" si="20"/>
        <v>CH4</v>
      </c>
      <c r="J678">
        <f>INDEX(NoSettings!$C:$C,MATCH(EPS!$A678,NoSettings!$A:$A,0))</f>
        <v>2483010000</v>
      </c>
      <c r="K678">
        <f>INDEX(GWP!$C$2:$C$13,MATCH(EPS!I678,GWP!$B$2:$B$13,0))</f>
        <v>28</v>
      </c>
      <c r="L678" s="4">
        <f t="shared" si="21"/>
        <v>6.9524279999999994E-2</v>
      </c>
    </row>
    <row r="679" spans="1:12" hidden="1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  <c r="H679" t="str">
        <f>INDEX('Vensim Variables'!$B:$B,MATCH(EPS!$B679,'Vensim Variables'!$A:$A,0))</f>
        <v>g pollutant</v>
      </c>
      <c r="I679" t="str">
        <f t="shared" si="20"/>
        <v>CH4</v>
      </c>
      <c r="J679">
        <f>INDEX(NoSettings!$C:$C,MATCH(EPS!$A679,NoSettings!$A:$A,0))</f>
        <v>0</v>
      </c>
      <c r="K679">
        <f>INDEX(GWP!$C$2:$C$13,MATCH(EPS!I679,GWP!$B$2:$B$13,0))</f>
        <v>28</v>
      </c>
      <c r="L679" s="4">
        <f t="shared" si="21"/>
        <v>0</v>
      </c>
    </row>
    <row r="680" spans="1:12" hidden="1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  <c r="H680" t="str">
        <f>INDEX('Vensim Variables'!$B:$B,MATCH(EPS!$B680,'Vensim Variables'!$A:$A,0))</f>
        <v>g pollutant</v>
      </c>
      <c r="I680" t="str">
        <f t="shared" si="20"/>
        <v>CH4</v>
      </c>
      <c r="J680">
        <f>INDEX(NoSettings!$C:$C,MATCH(EPS!$A680,NoSettings!$A:$A,0))</f>
        <v>0</v>
      </c>
      <c r="K680">
        <f>INDEX(GWP!$C$2:$C$13,MATCH(EPS!I680,GWP!$B$2:$B$13,0))</f>
        <v>28</v>
      </c>
      <c r="L680" s="4">
        <f t="shared" si="21"/>
        <v>0</v>
      </c>
    </row>
    <row r="681" spans="1:12" hidden="1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  <c r="H681" t="str">
        <f>INDEX('Vensim Variables'!$B:$B,MATCH(EPS!$B681,'Vensim Variables'!$A:$A,0))</f>
        <v>g pollutant</v>
      </c>
      <c r="I681" t="str">
        <f t="shared" si="20"/>
        <v>CH4</v>
      </c>
      <c r="J681">
        <f>INDEX(NoSettings!$C:$C,MATCH(EPS!$A681,NoSettings!$A:$A,0))</f>
        <v>0</v>
      </c>
      <c r="K681">
        <f>INDEX(GWP!$C$2:$C$13,MATCH(EPS!I681,GWP!$B$2:$B$13,0))</f>
        <v>28</v>
      </c>
      <c r="L681" s="4">
        <f t="shared" si="21"/>
        <v>0</v>
      </c>
    </row>
    <row r="682" spans="1:12" hidden="1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  <c r="H682" t="str">
        <f>INDEX('Vensim Variables'!$B:$B,MATCH(EPS!$B682,'Vensim Variables'!$A:$A,0))</f>
        <v>g pollutant</v>
      </c>
      <c r="I682" t="str">
        <f t="shared" si="20"/>
        <v>N2O</v>
      </c>
      <c r="J682">
        <f>INDEX(NoSettings!$C:$C,MATCH(EPS!$A682,NoSettings!$A:$A,0))</f>
        <v>0</v>
      </c>
      <c r="K682">
        <f>INDEX(GWP!$C$2:$C$13,MATCH(EPS!I682,GWP!$B$2:$B$13,0))</f>
        <v>265</v>
      </c>
      <c r="L682" s="4">
        <f t="shared" si="21"/>
        <v>0</v>
      </c>
    </row>
    <row r="683" spans="1:12" hidden="1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  <c r="H683" t="str">
        <f>INDEX('Vensim Variables'!$B:$B,MATCH(EPS!$B683,'Vensim Variables'!$A:$A,0))</f>
        <v>g pollutant</v>
      </c>
      <c r="I683" t="str">
        <f t="shared" si="20"/>
        <v>N2O</v>
      </c>
      <c r="J683">
        <f>INDEX(NoSettings!$C:$C,MATCH(EPS!$A683,NoSettings!$A:$A,0))</f>
        <v>0</v>
      </c>
      <c r="K683">
        <f>INDEX(GWP!$C$2:$C$13,MATCH(EPS!I683,GWP!$B$2:$B$13,0))</f>
        <v>265</v>
      </c>
      <c r="L683" s="4">
        <f t="shared" si="21"/>
        <v>0</v>
      </c>
    </row>
    <row r="684" spans="1:12" hidden="1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  <c r="H684" t="str">
        <f>INDEX('Vensim Variables'!$B:$B,MATCH(EPS!$B684,'Vensim Variables'!$A:$A,0))</f>
        <v>g pollutant</v>
      </c>
      <c r="I684" t="str">
        <f t="shared" si="20"/>
        <v>N2O</v>
      </c>
      <c r="J684">
        <f>INDEX(NoSettings!$C:$C,MATCH(EPS!$A684,NoSettings!$A:$A,0))</f>
        <v>0</v>
      </c>
      <c r="K684">
        <f>INDEX(GWP!$C$2:$C$13,MATCH(EPS!I684,GWP!$B$2:$B$13,0))</f>
        <v>265</v>
      </c>
      <c r="L684" s="4">
        <f t="shared" si="21"/>
        <v>0</v>
      </c>
    </row>
    <row r="685" spans="1:12" hidden="1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  <c r="H685" t="str">
        <f>INDEX('Vensim Variables'!$B:$B,MATCH(EPS!$B685,'Vensim Variables'!$A:$A,0))</f>
        <v>g pollutant</v>
      </c>
      <c r="I685" t="str">
        <f t="shared" si="20"/>
        <v>N2O</v>
      </c>
      <c r="J685">
        <f>INDEX(NoSettings!$C:$C,MATCH(EPS!$A685,NoSettings!$A:$A,0))</f>
        <v>0</v>
      </c>
      <c r="K685">
        <f>INDEX(GWP!$C$2:$C$13,MATCH(EPS!I685,GWP!$B$2:$B$13,0))</f>
        <v>265</v>
      </c>
      <c r="L685" s="4">
        <f t="shared" si="21"/>
        <v>0</v>
      </c>
    </row>
    <row r="686" spans="1:12" hidden="1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  <c r="H686" t="str">
        <f>INDEX('Vensim Variables'!$B:$B,MATCH(EPS!$B686,'Vensim Variables'!$A:$A,0))</f>
        <v>g pollutant</v>
      </c>
      <c r="I686" t="str">
        <f t="shared" si="20"/>
        <v>N2O</v>
      </c>
      <c r="J686">
        <f>INDEX(NoSettings!$C:$C,MATCH(EPS!$A686,NoSettings!$A:$A,0))</f>
        <v>0</v>
      </c>
      <c r="K686">
        <f>INDEX(GWP!$C$2:$C$13,MATCH(EPS!I686,GWP!$B$2:$B$13,0))</f>
        <v>265</v>
      </c>
      <c r="L686" s="4">
        <f t="shared" si="21"/>
        <v>0</v>
      </c>
    </row>
    <row r="687" spans="1:12" hidden="1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  <c r="H687" t="str">
        <f>INDEX('Vensim Variables'!$B:$B,MATCH(EPS!$B687,'Vensim Variables'!$A:$A,0))</f>
        <v>g pollutant</v>
      </c>
      <c r="I687" t="str">
        <f t="shared" si="20"/>
        <v>N2O</v>
      </c>
      <c r="J687">
        <f>INDEX(NoSettings!$C:$C,MATCH(EPS!$A687,NoSettings!$A:$A,0))</f>
        <v>0</v>
      </c>
      <c r="K687">
        <f>INDEX(GWP!$C$2:$C$13,MATCH(EPS!I687,GWP!$B$2:$B$13,0))</f>
        <v>265</v>
      </c>
      <c r="L687" s="4">
        <f t="shared" si="21"/>
        <v>0</v>
      </c>
    </row>
    <row r="688" spans="1:12" hidden="1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  <c r="H688" t="str">
        <f>INDEX('Vensim Variables'!$B:$B,MATCH(EPS!$B688,'Vensim Variables'!$A:$A,0))</f>
        <v>g pollutant</v>
      </c>
      <c r="I688" t="str">
        <f t="shared" si="20"/>
        <v>N2O</v>
      </c>
      <c r="J688">
        <f>INDEX(NoSettings!$C:$C,MATCH(EPS!$A688,NoSettings!$A:$A,0))</f>
        <v>758252000</v>
      </c>
      <c r="K688">
        <f>INDEX(GWP!$C$2:$C$13,MATCH(EPS!I688,GWP!$B$2:$B$13,0))</f>
        <v>265</v>
      </c>
      <c r="L688" s="4">
        <f t="shared" si="21"/>
        <v>0.20093678000000001</v>
      </c>
    </row>
    <row r="689" spans="1:12" hidden="1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  <c r="H689" t="str">
        <f>INDEX('Vensim Variables'!$B:$B,MATCH(EPS!$B689,'Vensim Variables'!$A:$A,0))</f>
        <v>g pollutant</v>
      </c>
      <c r="I689" t="str">
        <f t="shared" si="20"/>
        <v>N2O</v>
      </c>
      <c r="J689">
        <f>INDEX(NoSettings!$C:$C,MATCH(EPS!$A689,NoSettings!$A:$A,0))</f>
        <v>0</v>
      </c>
      <c r="K689">
        <f>INDEX(GWP!$C$2:$C$13,MATCH(EPS!I689,GWP!$B$2:$B$13,0))</f>
        <v>265</v>
      </c>
      <c r="L689" s="4">
        <f t="shared" si="21"/>
        <v>0</v>
      </c>
    </row>
    <row r="690" spans="1:12" hidden="1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  <c r="H690" t="str">
        <f>INDEX('Vensim Variables'!$B:$B,MATCH(EPS!$B690,'Vensim Variables'!$A:$A,0))</f>
        <v>g pollutant</v>
      </c>
      <c r="I690" t="str">
        <f t="shared" si="20"/>
        <v>N2O</v>
      </c>
      <c r="J690">
        <f>INDEX(NoSettings!$C:$C,MATCH(EPS!$A690,NoSettings!$A:$A,0))</f>
        <v>0</v>
      </c>
      <c r="K690">
        <f>INDEX(GWP!$C$2:$C$13,MATCH(EPS!I690,GWP!$B$2:$B$13,0))</f>
        <v>265</v>
      </c>
      <c r="L690" s="4">
        <f t="shared" si="21"/>
        <v>0</v>
      </c>
    </row>
    <row r="691" spans="1:12" hidden="1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  <c r="H691" t="str">
        <f>INDEX('Vensim Variables'!$B:$B,MATCH(EPS!$B691,'Vensim Variables'!$A:$A,0))</f>
        <v>g pollutant</v>
      </c>
      <c r="I691" t="str">
        <f t="shared" si="20"/>
        <v>N2O</v>
      </c>
      <c r="J691">
        <f>INDEX(NoSettings!$C:$C,MATCH(EPS!$A691,NoSettings!$A:$A,0))</f>
        <v>0</v>
      </c>
      <c r="K691">
        <f>INDEX(GWP!$C$2:$C$13,MATCH(EPS!I691,GWP!$B$2:$B$13,0))</f>
        <v>265</v>
      </c>
      <c r="L691" s="4">
        <f t="shared" si="21"/>
        <v>0</v>
      </c>
    </row>
    <row r="692" spans="1:12" hidden="1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  <c r="H692" t="str">
        <f>INDEX('Vensim Variables'!$B:$B,MATCH(EPS!$B692,'Vensim Variables'!$A:$A,0))</f>
        <v>g pollutant</v>
      </c>
      <c r="I692" t="str">
        <f t="shared" si="20"/>
        <v>N2O</v>
      </c>
      <c r="J692">
        <f>INDEX(NoSettings!$C:$C,MATCH(EPS!$A692,NoSettings!$A:$A,0))</f>
        <v>0</v>
      </c>
      <c r="K692">
        <f>INDEX(GWP!$C$2:$C$13,MATCH(EPS!I692,GWP!$B$2:$B$13,0))</f>
        <v>265</v>
      </c>
      <c r="L692" s="4">
        <f t="shared" si="21"/>
        <v>0</v>
      </c>
    </row>
    <row r="693" spans="1:12" hidden="1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  <c r="H693" t="str">
        <f>INDEX('Vensim Variables'!$B:$B,MATCH(EPS!$B693,'Vensim Variables'!$A:$A,0))</f>
        <v>g pollutant</v>
      </c>
      <c r="I693" t="str">
        <f t="shared" si="20"/>
        <v>N2O</v>
      </c>
      <c r="J693">
        <f>INDEX(NoSettings!$C:$C,MATCH(EPS!$A693,NoSettings!$A:$A,0))</f>
        <v>0</v>
      </c>
      <c r="K693">
        <f>INDEX(GWP!$C$2:$C$13,MATCH(EPS!I693,GWP!$B$2:$B$13,0))</f>
        <v>265</v>
      </c>
      <c r="L693" s="4">
        <f t="shared" si="21"/>
        <v>0</v>
      </c>
    </row>
    <row r="694" spans="1:12" hidden="1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  <c r="H694" t="str">
        <f>INDEX('Vensim Variables'!$B:$B,MATCH(EPS!$B694,'Vensim Variables'!$A:$A,0))</f>
        <v>g pollutant</v>
      </c>
      <c r="I694" t="str">
        <f t="shared" si="20"/>
        <v>N2O</v>
      </c>
      <c r="J694">
        <f>INDEX(NoSettings!$C:$C,MATCH(EPS!$A694,NoSettings!$A:$A,0))</f>
        <v>0</v>
      </c>
      <c r="K694">
        <f>INDEX(GWP!$C$2:$C$13,MATCH(EPS!I694,GWP!$B$2:$B$13,0))</f>
        <v>265</v>
      </c>
      <c r="L694" s="4">
        <f t="shared" si="21"/>
        <v>0</v>
      </c>
    </row>
    <row r="695" spans="1:12" hidden="1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  <c r="H695" t="str">
        <f>INDEX('Vensim Variables'!$B:$B,MATCH(EPS!$B695,'Vensim Variables'!$A:$A,0))</f>
        <v>g pollutant</v>
      </c>
      <c r="I695" t="str">
        <f t="shared" si="20"/>
        <v>N2O</v>
      </c>
      <c r="J695">
        <f>INDEX(NoSettings!$C:$C,MATCH(EPS!$A695,NoSettings!$A:$A,0))</f>
        <v>0</v>
      </c>
      <c r="K695">
        <f>INDEX(GWP!$C$2:$C$13,MATCH(EPS!I695,GWP!$B$2:$B$13,0))</f>
        <v>265</v>
      </c>
      <c r="L695" s="4">
        <f t="shared" si="21"/>
        <v>0</v>
      </c>
    </row>
    <row r="696" spans="1:12" hidden="1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  <c r="H696" t="str">
        <f>INDEX('Vensim Variables'!$B:$B,MATCH(EPS!$B696,'Vensim Variables'!$A:$A,0))</f>
        <v>g pollutant</v>
      </c>
      <c r="I696" t="str">
        <f t="shared" si="20"/>
        <v>N2O</v>
      </c>
      <c r="J696">
        <f>INDEX(NoSettings!$C:$C,MATCH(EPS!$A696,NoSettings!$A:$A,0))</f>
        <v>0</v>
      </c>
      <c r="K696">
        <f>INDEX(GWP!$C$2:$C$13,MATCH(EPS!I696,GWP!$B$2:$B$13,0))</f>
        <v>265</v>
      </c>
      <c r="L696" s="4">
        <f t="shared" si="21"/>
        <v>0</v>
      </c>
    </row>
    <row r="697" spans="1:12" hidden="1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  <c r="H697" t="str">
        <f>INDEX('Vensim Variables'!$B:$B,MATCH(EPS!$B697,'Vensim Variables'!$A:$A,0))</f>
        <v>g pollutant</v>
      </c>
      <c r="I697" t="str">
        <f t="shared" si="20"/>
        <v>N2O</v>
      </c>
      <c r="J697">
        <f>INDEX(NoSettings!$C:$C,MATCH(EPS!$A697,NoSettings!$A:$A,0))</f>
        <v>0</v>
      </c>
      <c r="K697">
        <f>INDEX(GWP!$C$2:$C$13,MATCH(EPS!I697,GWP!$B$2:$B$13,0))</f>
        <v>265</v>
      </c>
      <c r="L697" s="4">
        <f t="shared" si="21"/>
        <v>0</v>
      </c>
    </row>
    <row r="698" spans="1:12" hidden="1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  <c r="H698" t="str">
        <f>INDEX('Vensim Variables'!$B:$B,MATCH(EPS!$B698,'Vensim Variables'!$A:$A,0))</f>
        <v>g pollutant</v>
      </c>
      <c r="I698" t="str">
        <f t="shared" si="20"/>
        <v>N2O</v>
      </c>
      <c r="J698">
        <f>INDEX(NoSettings!$C:$C,MATCH(EPS!$A698,NoSettings!$A:$A,0))</f>
        <v>496602000</v>
      </c>
      <c r="K698">
        <f>INDEX(GWP!$C$2:$C$13,MATCH(EPS!I698,GWP!$B$2:$B$13,0))</f>
        <v>265</v>
      </c>
      <c r="L698" s="4">
        <f t="shared" si="21"/>
        <v>0.13159952999999999</v>
      </c>
    </row>
    <row r="699" spans="1:12" hidden="1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  <c r="H699" t="str">
        <f>INDEX('Vensim Variables'!$B:$B,MATCH(EPS!$B699,'Vensim Variables'!$A:$A,0))</f>
        <v>g pollutant</v>
      </c>
      <c r="I699" t="str">
        <f t="shared" si="20"/>
        <v>N2O</v>
      </c>
      <c r="J699">
        <f>INDEX(NoSettings!$C:$C,MATCH(EPS!$A699,NoSettings!$A:$A,0))</f>
        <v>0</v>
      </c>
      <c r="K699">
        <f>INDEX(GWP!$C$2:$C$13,MATCH(EPS!I699,GWP!$B$2:$B$13,0))</f>
        <v>265</v>
      </c>
      <c r="L699" s="4">
        <f t="shared" si="21"/>
        <v>0</v>
      </c>
    </row>
    <row r="700" spans="1:12" hidden="1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  <c r="H700" t="str">
        <f>INDEX('Vensim Variables'!$B:$B,MATCH(EPS!$B700,'Vensim Variables'!$A:$A,0))</f>
        <v>g pollutant</v>
      </c>
      <c r="I700" t="str">
        <f t="shared" si="20"/>
        <v>N2O</v>
      </c>
      <c r="J700">
        <f>INDEX(NoSettings!$C:$C,MATCH(EPS!$A700,NoSettings!$A:$A,0))</f>
        <v>0</v>
      </c>
      <c r="K700">
        <f>INDEX(GWP!$C$2:$C$13,MATCH(EPS!I700,GWP!$B$2:$B$13,0))</f>
        <v>265</v>
      </c>
      <c r="L700" s="4">
        <f t="shared" si="21"/>
        <v>0</v>
      </c>
    </row>
    <row r="701" spans="1:12" hidden="1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  <c r="H701" t="str">
        <f>INDEX('Vensim Variables'!$B:$B,MATCH(EPS!$B701,'Vensim Variables'!$A:$A,0))</f>
        <v>g pollutant</v>
      </c>
      <c r="I701" t="str">
        <f t="shared" si="20"/>
        <v>N2O</v>
      </c>
      <c r="J701">
        <f>INDEX(NoSettings!$C:$C,MATCH(EPS!$A701,NoSettings!$A:$A,0))</f>
        <v>0</v>
      </c>
      <c r="K701">
        <f>INDEX(GWP!$C$2:$C$13,MATCH(EPS!I701,GWP!$B$2:$B$13,0))</f>
        <v>265</v>
      </c>
      <c r="L701" s="4">
        <f t="shared" si="21"/>
        <v>0</v>
      </c>
    </row>
    <row r="702" spans="1:12" hidden="1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  <c r="H702" t="str">
        <f>INDEX('Vensim Variables'!$B:$B,MATCH(EPS!$B702,'Vensim Variables'!$A:$A,0))</f>
        <v>g pollutant</v>
      </c>
      <c r="I702" t="str">
        <f t="shared" si="20"/>
        <v>F gases</v>
      </c>
      <c r="J702">
        <f>INDEX(NoSettings!$C:$C,MATCH(EPS!$A702,NoSettings!$A:$A,0))</f>
        <v>0</v>
      </c>
      <c r="K702">
        <f>INDEX(GWP!$C$2:$C$13,MATCH(EPS!I702,GWP!$B$2:$B$13,0))</f>
        <v>1</v>
      </c>
      <c r="L702" s="4">
        <f t="shared" si="21"/>
        <v>0</v>
      </c>
    </row>
    <row r="703" spans="1:12" hidden="1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  <c r="H703" t="str">
        <f>INDEX('Vensim Variables'!$B:$B,MATCH(EPS!$B703,'Vensim Variables'!$A:$A,0))</f>
        <v>g pollutant</v>
      </c>
      <c r="I703" t="str">
        <f t="shared" si="20"/>
        <v>F gases</v>
      </c>
      <c r="J703">
        <f>INDEX(NoSettings!$C:$C,MATCH(EPS!$A703,NoSettings!$A:$A,0))</f>
        <v>0</v>
      </c>
      <c r="K703">
        <f>INDEX(GWP!$C$2:$C$13,MATCH(EPS!I703,GWP!$B$2:$B$13,0))</f>
        <v>1</v>
      </c>
      <c r="L703" s="4">
        <f t="shared" si="21"/>
        <v>0</v>
      </c>
    </row>
    <row r="704" spans="1:12" hidden="1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  <c r="H704" t="str">
        <f>INDEX('Vensim Variables'!$B:$B,MATCH(EPS!$B704,'Vensim Variables'!$A:$A,0))</f>
        <v>g pollutant</v>
      </c>
      <c r="I704" t="str">
        <f t="shared" si="20"/>
        <v>F gases</v>
      </c>
      <c r="J704">
        <f>INDEX(NoSettings!$C:$C,MATCH(EPS!$A704,NoSettings!$A:$A,0))</f>
        <v>0</v>
      </c>
      <c r="K704">
        <f>INDEX(GWP!$C$2:$C$13,MATCH(EPS!I704,GWP!$B$2:$B$13,0))</f>
        <v>1</v>
      </c>
      <c r="L704" s="4">
        <f t="shared" si="21"/>
        <v>0</v>
      </c>
    </row>
    <row r="705" spans="1:12" hidden="1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  <c r="H705" t="str">
        <f>INDEX('Vensim Variables'!$B:$B,MATCH(EPS!$B705,'Vensim Variables'!$A:$A,0))</f>
        <v>g pollutant</v>
      </c>
      <c r="I705" t="str">
        <f t="shared" si="20"/>
        <v>F gases</v>
      </c>
      <c r="J705">
        <f>INDEX(NoSettings!$C:$C,MATCH(EPS!$A705,NoSettings!$A:$A,0))</f>
        <v>0</v>
      </c>
      <c r="K705">
        <f>INDEX(GWP!$C$2:$C$13,MATCH(EPS!I705,GWP!$B$2:$B$13,0))</f>
        <v>1</v>
      </c>
      <c r="L705" s="4">
        <f t="shared" si="21"/>
        <v>0</v>
      </c>
    </row>
    <row r="706" spans="1:12" hidden="1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  <c r="H706" t="str">
        <f>INDEX('Vensim Variables'!$B:$B,MATCH(EPS!$B706,'Vensim Variables'!$A:$A,0))</f>
        <v>g pollutant</v>
      </c>
      <c r="I706" t="str">
        <f t="shared" si="20"/>
        <v>F gases</v>
      </c>
      <c r="J706">
        <f>INDEX(NoSettings!$C:$C,MATCH(EPS!$A706,NoSettings!$A:$A,0))</f>
        <v>0</v>
      </c>
      <c r="K706">
        <f>INDEX(GWP!$C$2:$C$13,MATCH(EPS!I706,GWP!$B$2:$B$13,0))</f>
        <v>1</v>
      </c>
      <c r="L706" s="4">
        <f t="shared" si="21"/>
        <v>0</v>
      </c>
    </row>
    <row r="707" spans="1:12" hidden="1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  <c r="H707" t="str">
        <f>INDEX('Vensim Variables'!$B:$B,MATCH(EPS!$B707,'Vensim Variables'!$A:$A,0))</f>
        <v>g pollutant</v>
      </c>
      <c r="I707" t="str">
        <f t="shared" ref="I707:I770" si="22">IF(OR(C707="CO2",C707="CH4",C707="N2O",C707="F gases",C707="VOC",C707="CO",C707="NOx",C707="PM10",C707="PM25",C707="SOx",C707="BC",C707="OC"),C707,IF(OR(D707="CO2",D707="CH4",D707="N2O",D707="F gases",D707="VOC",D707="CO",D707="NOx",D707="PM10",D707="PM25",D707="SOx",D707="BC",D707="OC"),D707,IF(OR(E707="CO2",E707="CH4",E707="N2O",E707="F gases",E707="VOC",E707="CO",E707="NOx",E707="PM10",E707="PM25",E707="SOx",E707="BC",E707="OC"),E707,"NA")))</f>
        <v>F gases</v>
      </c>
      <c r="J707">
        <f>INDEX(NoSettings!$C:$C,MATCH(EPS!$A707,NoSettings!$A:$A,0))</f>
        <v>0</v>
      </c>
      <c r="K707">
        <f>INDEX(GWP!$C$2:$C$13,MATCH(EPS!I707,GWP!$B$2:$B$13,0))</f>
        <v>1</v>
      </c>
      <c r="L707" s="4">
        <f t="shared" ref="L707:L770" si="23">IF(H707="g pollutant",K707*J707/10^12,IF(H707="MMTCO2e",J707,IF(H707="MWh",J707,0)))</f>
        <v>0</v>
      </c>
    </row>
    <row r="708" spans="1:12" hidden="1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  <c r="H708" t="str">
        <f>INDEX('Vensim Variables'!$B:$B,MATCH(EPS!$B708,'Vensim Variables'!$A:$A,0))</f>
        <v>g pollutant</v>
      </c>
      <c r="I708" t="str">
        <f t="shared" si="22"/>
        <v>F gases</v>
      </c>
      <c r="J708">
        <f>INDEX(NoSettings!$C:$C,MATCH(EPS!$A708,NoSettings!$A:$A,0))</f>
        <v>0</v>
      </c>
      <c r="K708">
        <f>INDEX(GWP!$C$2:$C$13,MATCH(EPS!I708,GWP!$B$2:$B$13,0))</f>
        <v>1</v>
      </c>
      <c r="L708" s="4">
        <f t="shared" si="23"/>
        <v>0</v>
      </c>
    </row>
    <row r="709" spans="1:12" hidden="1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  <c r="H709" t="str">
        <f>INDEX('Vensim Variables'!$B:$B,MATCH(EPS!$B709,'Vensim Variables'!$A:$A,0))</f>
        <v>g pollutant</v>
      </c>
      <c r="I709" t="str">
        <f t="shared" si="22"/>
        <v>F gases</v>
      </c>
      <c r="J709">
        <f>INDEX(NoSettings!$C:$C,MATCH(EPS!$A709,NoSettings!$A:$A,0))</f>
        <v>0</v>
      </c>
      <c r="K709">
        <f>INDEX(GWP!$C$2:$C$13,MATCH(EPS!I709,GWP!$B$2:$B$13,0))</f>
        <v>1</v>
      </c>
      <c r="L709" s="4">
        <f t="shared" si="23"/>
        <v>0</v>
      </c>
    </row>
    <row r="710" spans="1:12" hidden="1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  <c r="H710" t="str">
        <f>INDEX('Vensim Variables'!$B:$B,MATCH(EPS!$B710,'Vensim Variables'!$A:$A,0))</f>
        <v>g pollutant</v>
      </c>
      <c r="I710" t="str">
        <f t="shared" si="22"/>
        <v>F gases</v>
      </c>
      <c r="J710">
        <f>INDEX(NoSettings!$C:$C,MATCH(EPS!$A710,NoSettings!$A:$A,0))</f>
        <v>0</v>
      </c>
      <c r="K710">
        <f>INDEX(GWP!$C$2:$C$13,MATCH(EPS!I710,GWP!$B$2:$B$13,0))</f>
        <v>1</v>
      </c>
      <c r="L710" s="4">
        <f t="shared" si="23"/>
        <v>0</v>
      </c>
    </row>
    <row r="711" spans="1:12" hidden="1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  <c r="H711" t="str">
        <f>INDEX('Vensim Variables'!$B:$B,MATCH(EPS!$B711,'Vensim Variables'!$A:$A,0))</f>
        <v>g pollutant</v>
      </c>
      <c r="I711" t="str">
        <f t="shared" si="22"/>
        <v>F gases</v>
      </c>
      <c r="J711">
        <f>INDEX(NoSettings!$C:$C,MATCH(EPS!$A711,NoSettings!$A:$A,0))</f>
        <v>0</v>
      </c>
      <c r="K711">
        <f>INDEX(GWP!$C$2:$C$13,MATCH(EPS!I711,GWP!$B$2:$B$13,0))</f>
        <v>1</v>
      </c>
      <c r="L711" s="4">
        <f t="shared" si="23"/>
        <v>0</v>
      </c>
    </row>
    <row r="712" spans="1:12" hidden="1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  <c r="H712" t="str">
        <f>INDEX('Vensim Variables'!$B:$B,MATCH(EPS!$B712,'Vensim Variables'!$A:$A,0))</f>
        <v>g pollutant</v>
      </c>
      <c r="I712" t="str">
        <f t="shared" si="22"/>
        <v>F gases</v>
      </c>
      <c r="J712">
        <f>INDEX(NoSettings!$C:$C,MATCH(EPS!$A712,NoSettings!$A:$A,0))</f>
        <v>0</v>
      </c>
      <c r="K712">
        <f>INDEX(GWP!$C$2:$C$13,MATCH(EPS!I712,GWP!$B$2:$B$13,0))</f>
        <v>1</v>
      </c>
      <c r="L712" s="4">
        <f t="shared" si="23"/>
        <v>0</v>
      </c>
    </row>
    <row r="713" spans="1:12" hidden="1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  <c r="H713" t="str">
        <f>INDEX('Vensim Variables'!$B:$B,MATCH(EPS!$B713,'Vensim Variables'!$A:$A,0))</f>
        <v>g pollutant</v>
      </c>
      <c r="I713" t="str">
        <f t="shared" si="22"/>
        <v>F gases</v>
      </c>
      <c r="J713">
        <f>INDEX(NoSettings!$C:$C,MATCH(EPS!$A713,NoSettings!$A:$A,0))</f>
        <v>0</v>
      </c>
      <c r="K713">
        <f>INDEX(GWP!$C$2:$C$13,MATCH(EPS!I713,GWP!$B$2:$B$13,0))</f>
        <v>1</v>
      </c>
      <c r="L713" s="4">
        <f t="shared" si="23"/>
        <v>0</v>
      </c>
    </row>
    <row r="714" spans="1:12" hidden="1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  <c r="H714" t="str">
        <f>INDEX('Vensim Variables'!$B:$B,MATCH(EPS!$B714,'Vensim Variables'!$A:$A,0))</f>
        <v>g pollutant</v>
      </c>
      <c r="I714" t="str">
        <f t="shared" si="22"/>
        <v>F gases</v>
      </c>
      <c r="J714">
        <f>INDEX(NoSettings!$C:$C,MATCH(EPS!$A714,NoSettings!$A:$A,0))</f>
        <v>0</v>
      </c>
      <c r="K714">
        <f>INDEX(GWP!$C$2:$C$13,MATCH(EPS!I714,GWP!$B$2:$B$13,0))</f>
        <v>1</v>
      </c>
      <c r="L714" s="4">
        <f t="shared" si="23"/>
        <v>0</v>
      </c>
    </row>
    <row r="715" spans="1:12" hidden="1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  <c r="H715" t="str">
        <f>INDEX('Vensim Variables'!$B:$B,MATCH(EPS!$B715,'Vensim Variables'!$A:$A,0))</f>
        <v>g pollutant</v>
      </c>
      <c r="I715" t="str">
        <f t="shared" si="22"/>
        <v>F gases</v>
      </c>
      <c r="J715">
        <f>INDEX(NoSettings!$C:$C,MATCH(EPS!$A715,NoSettings!$A:$A,0))</f>
        <v>0</v>
      </c>
      <c r="K715">
        <f>INDEX(GWP!$C$2:$C$13,MATCH(EPS!I715,GWP!$B$2:$B$13,0))</f>
        <v>1</v>
      </c>
      <c r="L715" s="4">
        <f t="shared" si="23"/>
        <v>0</v>
      </c>
    </row>
    <row r="716" spans="1:12" hidden="1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  <c r="H716" t="str">
        <f>INDEX('Vensim Variables'!$B:$B,MATCH(EPS!$B716,'Vensim Variables'!$A:$A,0))</f>
        <v>g pollutant</v>
      </c>
      <c r="I716" t="str">
        <f t="shared" si="22"/>
        <v>F gases</v>
      </c>
      <c r="J716">
        <f>INDEX(NoSettings!$C:$C,MATCH(EPS!$A716,NoSettings!$A:$A,0))</f>
        <v>0</v>
      </c>
      <c r="K716">
        <f>INDEX(GWP!$C$2:$C$13,MATCH(EPS!I716,GWP!$B$2:$B$13,0))</f>
        <v>1</v>
      </c>
      <c r="L716" s="4">
        <f t="shared" si="23"/>
        <v>0</v>
      </c>
    </row>
    <row r="717" spans="1:12" hidden="1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  <c r="H717" t="str">
        <f>INDEX('Vensim Variables'!$B:$B,MATCH(EPS!$B717,'Vensim Variables'!$A:$A,0))</f>
        <v>g pollutant</v>
      </c>
      <c r="I717" t="str">
        <f t="shared" si="22"/>
        <v>F gases</v>
      </c>
      <c r="J717">
        <f>INDEX(NoSettings!$C:$C,MATCH(EPS!$A717,NoSettings!$A:$A,0))</f>
        <v>0</v>
      </c>
      <c r="K717">
        <f>INDEX(GWP!$C$2:$C$13,MATCH(EPS!I717,GWP!$B$2:$B$13,0))</f>
        <v>1</v>
      </c>
      <c r="L717" s="4">
        <f t="shared" si="23"/>
        <v>0</v>
      </c>
    </row>
    <row r="718" spans="1:12" hidden="1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  <c r="H718" t="str">
        <f>INDEX('Vensim Variables'!$B:$B,MATCH(EPS!$B718,'Vensim Variables'!$A:$A,0))</f>
        <v>g pollutant</v>
      </c>
      <c r="I718" t="str">
        <f t="shared" si="22"/>
        <v>F gases</v>
      </c>
      <c r="J718">
        <f>INDEX(NoSettings!$C:$C,MATCH(EPS!$A718,NoSettings!$A:$A,0))</f>
        <v>0</v>
      </c>
      <c r="K718">
        <f>INDEX(GWP!$C$2:$C$13,MATCH(EPS!I718,GWP!$B$2:$B$13,0))</f>
        <v>1</v>
      </c>
      <c r="L718" s="4">
        <f t="shared" si="23"/>
        <v>0</v>
      </c>
    </row>
    <row r="719" spans="1:12" hidden="1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  <c r="H719" t="str">
        <f>INDEX('Vensim Variables'!$B:$B,MATCH(EPS!$B719,'Vensim Variables'!$A:$A,0))</f>
        <v>g pollutant</v>
      </c>
      <c r="I719" t="str">
        <f t="shared" si="22"/>
        <v>F gases</v>
      </c>
      <c r="J719">
        <f>INDEX(NoSettings!$C:$C,MATCH(EPS!$A719,NoSettings!$A:$A,0))</f>
        <v>0</v>
      </c>
      <c r="K719">
        <f>INDEX(GWP!$C$2:$C$13,MATCH(EPS!I719,GWP!$B$2:$B$13,0))</f>
        <v>1</v>
      </c>
      <c r="L719" s="4">
        <f t="shared" si="23"/>
        <v>0</v>
      </c>
    </row>
    <row r="720" spans="1:12" hidden="1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  <c r="H720" t="str">
        <f>INDEX('Vensim Variables'!$B:$B,MATCH(EPS!$B720,'Vensim Variables'!$A:$A,0))</f>
        <v>g pollutant</v>
      </c>
      <c r="I720" t="str">
        <f t="shared" si="22"/>
        <v>F gases</v>
      </c>
      <c r="J720">
        <f>INDEX(NoSettings!$C:$C,MATCH(EPS!$A720,NoSettings!$A:$A,0))</f>
        <v>0</v>
      </c>
      <c r="K720">
        <f>INDEX(GWP!$C$2:$C$13,MATCH(EPS!I720,GWP!$B$2:$B$13,0))</f>
        <v>1</v>
      </c>
      <c r="L720" s="4">
        <f t="shared" si="23"/>
        <v>0</v>
      </c>
    </row>
    <row r="721" spans="1:12" hidden="1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  <c r="H721" t="str">
        <f>INDEX('Vensim Variables'!$B:$B,MATCH(EPS!$B721,'Vensim Variables'!$A:$A,0))</f>
        <v>g pollutant</v>
      </c>
      <c r="I721" t="str">
        <f t="shared" si="22"/>
        <v>F gases</v>
      </c>
      <c r="J721">
        <f>INDEX(NoSettings!$C:$C,MATCH(EPS!$A721,NoSettings!$A:$A,0))</f>
        <v>0</v>
      </c>
      <c r="K721">
        <f>INDEX(GWP!$C$2:$C$13,MATCH(EPS!I721,GWP!$B$2:$B$13,0))</f>
        <v>1</v>
      </c>
      <c r="L721" s="4">
        <f t="shared" si="23"/>
        <v>0</v>
      </c>
    </row>
    <row r="722" spans="1:12" hidden="1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  <c r="H722" t="str">
        <f>INDEX('Vensim Variables'!$B:$B,MATCH(EPS!$B722,'Vensim Variables'!$A:$A,0))</f>
        <v>g pollutant</v>
      </c>
      <c r="I722" t="str">
        <f t="shared" si="22"/>
        <v>CO2</v>
      </c>
      <c r="J722">
        <f>INDEX(NoSettings!$C:$C,MATCH(EPS!$A722,NoSettings!$A:$A,0))</f>
        <v>0</v>
      </c>
      <c r="K722">
        <f>INDEX(GWP!$C$2:$C$13,MATCH(EPS!I722,GWP!$B$2:$B$13,0))</f>
        <v>1</v>
      </c>
      <c r="L722" s="4">
        <f t="shared" si="23"/>
        <v>0</v>
      </c>
    </row>
    <row r="723" spans="1:12" hidden="1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  <c r="H723" t="str">
        <f>INDEX('Vensim Variables'!$B:$B,MATCH(EPS!$B723,'Vensim Variables'!$A:$A,0))</f>
        <v>g pollutant</v>
      </c>
      <c r="I723" t="str">
        <f t="shared" si="22"/>
        <v>CO2</v>
      </c>
      <c r="J723">
        <f>INDEX(NoSettings!$C:$C,MATCH(EPS!$A723,NoSettings!$A:$A,0))</f>
        <v>0</v>
      </c>
      <c r="K723">
        <f>INDEX(GWP!$C$2:$C$13,MATCH(EPS!I723,GWP!$B$2:$B$13,0))</f>
        <v>1</v>
      </c>
      <c r="L723" s="4">
        <f t="shared" si="23"/>
        <v>0</v>
      </c>
    </row>
    <row r="724" spans="1:12" hidden="1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  <c r="H724" t="str">
        <f>INDEX('Vensim Variables'!$B:$B,MATCH(EPS!$B724,'Vensim Variables'!$A:$A,0))</f>
        <v>g pollutant</v>
      </c>
      <c r="I724" t="str">
        <f t="shared" si="22"/>
        <v>CO2</v>
      </c>
      <c r="J724">
        <f>INDEX(NoSettings!$C:$C,MATCH(EPS!$A724,NoSettings!$A:$A,0))</f>
        <v>0</v>
      </c>
      <c r="K724">
        <f>INDEX(GWP!$C$2:$C$13,MATCH(EPS!I724,GWP!$B$2:$B$13,0))</f>
        <v>1</v>
      </c>
      <c r="L724" s="4">
        <f t="shared" si="23"/>
        <v>0</v>
      </c>
    </row>
    <row r="725" spans="1:12" hidden="1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  <c r="H725" t="str">
        <f>INDEX('Vensim Variables'!$B:$B,MATCH(EPS!$B725,'Vensim Variables'!$A:$A,0))</f>
        <v>g pollutant</v>
      </c>
      <c r="I725" t="str">
        <f t="shared" si="22"/>
        <v>CO2</v>
      </c>
      <c r="J725">
        <f>INDEX(NoSettings!$C:$C,MATCH(EPS!$A725,NoSettings!$A:$A,0))</f>
        <v>1229230000000</v>
      </c>
      <c r="K725">
        <f>INDEX(GWP!$C$2:$C$13,MATCH(EPS!I725,GWP!$B$2:$B$13,0))</f>
        <v>1</v>
      </c>
      <c r="L725" s="4">
        <f t="shared" si="23"/>
        <v>1.22923</v>
      </c>
    </row>
    <row r="726" spans="1:12" hidden="1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  <c r="H726" t="str">
        <f>INDEX('Vensim Variables'!$B:$B,MATCH(EPS!$B726,'Vensim Variables'!$A:$A,0))</f>
        <v>g pollutant</v>
      </c>
      <c r="I726" t="str">
        <f t="shared" si="22"/>
        <v>CO2</v>
      </c>
      <c r="J726">
        <f>INDEX(NoSettings!$C:$C,MATCH(EPS!$A726,NoSettings!$A:$A,0))</f>
        <v>0</v>
      </c>
      <c r="K726">
        <f>INDEX(GWP!$C$2:$C$13,MATCH(EPS!I726,GWP!$B$2:$B$13,0))</f>
        <v>1</v>
      </c>
      <c r="L726" s="4">
        <f t="shared" si="23"/>
        <v>0</v>
      </c>
    </row>
    <row r="727" spans="1:12" hidden="1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  <c r="H727" t="str">
        <f>INDEX('Vensim Variables'!$B:$B,MATCH(EPS!$B727,'Vensim Variables'!$A:$A,0))</f>
        <v>g pollutant</v>
      </c>
      <c r="I727" t="str">
        <f t="shared" si="22"/>
        <v>CO2</v>
      </c>
      <c r="J727">
        <f>INDEX(NoSettings!$C:$C,MATCH(EPS!$A727,NoSettings!$A:$A,0))</f>
        <v>0</v>
      </c>
      <c r="K727">
        <f>INDEX(GWP!$C$2:$C$13,MATCH(EPS!I727,GWP!$B$2:$B$13,0))</f>
        <v>1</v>
      </c>
      <c r="L727" s="4">
        <f t="shared" si="23"/>
        <v>0</v>
      </c>
    </row>
    <row r="728" spans="1:12" hidden="1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  <c r="H728" t="str">
        <f>INDEX('Vensim Variables'!$B:$B,MATCH(EPS!$B728,'Vensim Variables'!$A:$A,0))</f>
        <v>g pollutant</v>
      </c>
      <c r="I728" t="str">
        <f t="shared" si="22"/>
        <v>CO2</v>
      </c>
      <c r="J728">
        <f>INDEX(NoSettings!$C:$C,MATCH(EPS!$A728,NoSettings!$A:$A,0))</f>
        <v>0</v>
      </c>
      <c r="K728">
        <f>INDEX(GWP!$C$2:$C$13,MATCH(EPS!I728,GWP!$B$2:$B$13,0))</f>
        <v>1</v>
      </c>
      <c r="L728" s="4">
        <f t="shared" si="23"/>
        <v>0</v>
      </c>
    </row>
    <row r="729" spans="1:12" hidden="1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  <c r="H729" t="str">
        <f>INDEX('Vensim Variables'!$B:$B,MATCH(EPS!$B729,'Vensim Variables'!$A:$A,0))</f>
        <v>g pollutant</v>
      </c>
      <c r="I729" t="str">
        <f t="shared" si="22"/>
        <v>CO2</v>
      </c>
      <c r="J729">
        <f>INDEX(NoSettings!$C:$C,MATCH(EPS!$A729,NoSettings!$A:$A,0))</f>
        <v>0</v>
      </c>
      <c r="K729">
        <f>INDEX(GWP!$C$2:$C$13,MATCH(EPS!I729,GWP!$B$2:$B$13,0))</f>
        <v>1</v>
      </c>
      <c r="L729" s="4">
        <f t="shared" si="23"/>
        <v>0</v>
      </c>
    </row>
    <row r="730" spans="1:12" hidden="1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  <c r="H730" t="str">
        <f>INDEX('Vensim Variables'!$B:$B,MATCH(EPS!$B730,'Vensim Variables'!$A:$A,0))</f>
        <v>g pollutant</v>
      </c>
      <c r="I730" t="str">
        <f t="shared" si="22"/>
        <v>CO2</v>
      </c>
      <c r="J730">
        <f>INDEX(NoSettings!$C:$C,MATCH(EPS!$A730,NoSettings!$A:$A,0))</f>
        <v>0</v>
      </c>
      <c r="K730">
        <f>INDEX(GWP!$C$2:$C$13,MATCH(EPS!I730,GWP!$B$2:$B$13,0))</f>
        <v>1</v>
      </c>
      <c r="L730" s="4">
        <f t="shared" si="23"/>
        <v>0</v>
      </c>
    </row>
    <row r="731" spans="1:12" hidden="1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  <c r="H731" t="str">
        <f>INDEX('Vensim Variables'!$B:$B,MATCH(EPS!$B731,'Vensim Variables'!$A:$A,0))</f>
        <v>g pollutant</v>
      </c>
      <c r="I731" t="str">
        <f t="shared" si="22"/>
        <v>CO2</v>
      </c>
      <c r="J731">
        <f>INDEX(NoSettings!$C:$C,MATCH(EPS!$A731,NoSettings!$A:$A,0))</f>
        <v>0</v>
      </c>
      <c r="K731">
        <f>INDEX(GWP!$C$2:$C$13,MATCH(EPS!I731,GWP!$B$2:$B$13,0))</f>
        <v>1</v>
      </c>
      <c r="L731" s="4">
        <f t="shared" si="23"/>
        <v>0</v>
      </c>
    </row>
    <row r="732" spans="1:12" hidden="1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  <c r="H732" t="str">
        <f>INDEX('Vensim Variables'!$B:$B,MATCH(EPS!$B732,'Vensim Variables'!$A:$A,0))</f>
        <v>g pollutant</v>
      </c>
      <c r="I732" t="str">
        <f t="shared" si="22"/>
        <v>CO2</v>
      </c>
      <c r="J732">
        <f>INDEX(NoSettings!$C:$C,MATCH(EPS!$A732,NoSettings!$A:$A,0))</f>
        <v>0</v>
      </c>
      <c r="K732">
        <f>INDEX(GWP!$C$2:$C$13,MATCH(EPS!I732,GWP!$B$2:$B$13,0))</f>
        <v>1</v>
      </c>
      <c r="L732" s="4">
        <f t="shared" si="23"/>
        <v>0</v>
      </c>
    </row>
    <row r="733" spans="1:12" hidden="1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  <c r="H733" t="str">
        <f>INDEX('Vensim Variables'!$B:$B,MATCH(EPS!$B733,'Vensim Variables'!$A:$A,0))</f>
        <v>g pollutant</v>
      </c>
      <c r="I733" t="str">
        <f t="shared" si="22"/>
        <v>CO2</v>
      </c>
      <c r="J733">
        <f>INDEX(NoSettings!$C:$C,MATCH(EPS!$A733,NoSettings!$A:$A,0))</f>
        <v>0</v>
      </c>
      <c r="K733">
        <f>INDEX(GWP!$C$2:$C$13,MATCH(EPS!I733,GWP!$B$2:$B$13,0))</f>
        <v>1</v>
      </c>
      <c r="L733" s="4">
        <f t="shared" si="23"/>
        <v>0</v>
      </c>
    </row>
    <row r="734" spans="1:12" hidden="1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  <c r="H734" t="str">
        <f>INDEX('Vensim Variables'!$B:$B,MATCH(EPS!$B734,'Vensim Variables'!$A:$A,0))</f>
        <v>g pollutant</v>
      </c>
      <c r="I734" t="str">
        <f t="shared" si="22"/>
        <v>CO2</v>
      </c>
      <c r="J734">
        <f>INDEX(NoSettings!$C:$C,MATCH(EPS!$A734,NoSettings!$A:$A,0))</f>
        <v>0</v>
      </c>
      <c r="K734">
        <f>INDEX(GWP!$C$2:$C$13,MATCH(EPS!I734,GWP!$B$2:$B$13,0))</f>
        <v>1</v>
      </c>
      <c r="L734" s="4">
        <f t="shared" si="23"/>
        <v>0</v>
      </c>
    </row>
    <row r="735" spans="1:12" hidden="1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  <c r="H735" t="str">
        <f>INDEX('Vensim Variables'!$B:$B,MATCH(EPS!$B735,'Vensim Variables'!$A:$A,0))</f>
        <v>g pollutant</v>
      </c>
      <c r="I735" t="str">
        <f t="shared" si="22"/>
        <v>CO2</v>
      </c>
      <c r="J735">
        <f>INDEX(NoSettings!$C:$C,MATCH(EPS!$A735,NoSettings!$A:$A,0))</f>
        <v>35177600000000</v>
      </c>
      <c r="K735">
        <f>INDEX(GWP!$C$2:$C$13,MATCH(EPS!I735,GWP!$B$2:$B$13,0))</f>
        <v>1</v>
      </c>
      <c r="L735" s="4">
        <f t="shared" si="23"/>
        <v>35.177599999999998</v>
      </c>
    </row>
    <row r="736" spans="1:12" hidden="1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  <c r="H736" t="str">
        <f>INDEX('Vensim Variables'!$B:$B,MATCH(EPS!$B736,'Vensim Variables'!$A:$A,0))</f>
        <v>g pollutant</v>
      </c>
      <c r="I736" t="str">
        <f t="shared" si="22"/>
        <v>CO2</v>
      </c>
      <c r="J736">
        <f>INDEX(NoSettings!$C:$C,MATCH(EPS!$A736,NoSettings!$A:$A,0))</f>
        <v>0</v>
      </c>
      <c r="K736">
        <f>INDEX(GWP!$C$2:$C$13,MATCH(EPS!I736,GWP!$B$2:$B$13,0))</f>
        <v>1</v>
      </c>
      <c r="L736" s="4">
        <f t="shared" si="23"/>
        <v>0</v>
      </c>
    </row>
    <row r="737" spans="1:12" hidden="1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  <c r="H737" t="str">
        <f>INDEX('Vensim Variables'!$B:$B,MATCH(EPS!$B737,'Vensim Variables'!$A:$A,0))</f>
        <v>g pollutant</v>
      </c>
      <c r="I737" t="str">
        <f t="shared" si="22"/>
        <v>CO2</v>
      </c>
      <c r="J737">
        <f>INDEX(NoSettings!$C:$C,MATCH(EPS!$A737,NoSettings!$A:$A,0))</f>
        <v>0</v>
      </c>
      <c r="K737">
        <f>INDEX(GWP!$C$2:$C$13,MATCH(EPS!I737,GWP!$B$2:$B$13,0))</f>
        <v>1</v>
      </c>
      <c r="L737" s="4">
        <f t="shared" si="23"/>
        <v>0</v>
      </c>
    </row>
    <row r="738" spans="1:12" hidden="1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  <c r="H738" t="str">
        <f>INDEX('Vensim Variables'!$B:$B,MATCH(EPS!$B738,'Vensim Variables'!$A:$A,0))</f>
        <v>g pollutant</v>
      </c>
      <c r="I738" t="str">
        <f t="shared" si="22"/>
        <v>CO2</v>
      </c>
      <c r="J738">
        <f>INDEX(NoSettings!$C:$C,MATCH(EPS!$A738,NoSettings!$A:$A,0))</f>
        <v>0</v>
      </c>
      <c r="K738">
        <f>INDEX(GWP!$C$2:$C$13,MATCH(EPS!I738,GWP!$B$2:$B$13,0))</f>
        <v>1</v>
      </c>
      <c r="L738" s="4">
        <f t="shared" si="23"/>
        <v>0</v>
      </c>
    </row>
    <row r="739" spans="1:12" hidden="1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  <c r="H739" t="str">
        <f>INDEX('Vensim Variables'!$B:$B,MATCH(EPS!$B739,'Vensim Variables'!$A:$A,0))</f>
        <v>g pollutant</v>
      </c>
      <c r="I739" t="str">
        <f t="shared" si="22"/>
        <v>CO2</v>
      </c>
      <c r="J739">
        <f>INDEX(NoSettings!$C:$C,MATCH(EPS!$A739,NoSettings!$A:$A,0))</f>
        <v>0</v>
      </c>
      <c r="K739">
        <f>INDEX(GWP!$C$2:$C$13,MATCH(EPS!I739,GWP!$B$2:$B$13,0))</f>
        <v>1</v>
      </c>
      <c r="L739" s="4">
        <f t="shared" si="23"/>
        <v>0</v>
      </c>
    </row>
    <row r="740" spans="1:12" hidden="1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  <c r="H740" t="str">
        <f>INDEX('Vensim Variables'!$B:$B,MATCH(EPS!$B740,'Vensim Variables'!$A:$A,0))</f>
        <v>g pollutant</v>
      </c>
      <c r="I740" t="str">
        <f t="shared" si="22"/>
        <v>CO2</v>
      </c>
      <c r="J740">
        <f>INDEX(NoSettings!$C:$C,MATCH(EPS!$A740,NoSettings!$A:$A,0))</f>
        <v>0</v>
      </c>
      <c r="K740">
        <f>INDEX(GWP!$C$2:$C$13,MATCH(EPS!I740,GWP!$B$2:$B$13,0))</f>
        <v>1</v>
      </c>
      <c r="L740" s="4">
        <f t="shared" si="23"/>
        <v>0</v>
      </c>
    </row>
    <row r="741" spans="1:12" hidden="1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  <c r="H741" t="str">
        <f>INDEX('Vensim Variables'!$B:$B,MATCH(EPS!$B741,'Vensim Variables'!$A:$A,0))</f>
        <v>g pollutant</v>
      </c>
      <c r="I741" t="str">
        <f t="shared" si="22"/>
        <v>CO2</v>
      </c>
      <c r="J741">
        <f>INDEX(NoSettings!$C:$C,MATCH(EPS!$A741,NoSettings!$A:$A,0))</f>
        <v>0</v>
      </c>
      <c r="K741">
        <f>INDEX(GWP!$C$2:$C$13,MATCH(EPS!I741,GWP!$B$2:$B$13,0))</f>
        <v>1</v>
      </c>
      <c r="L741" s="4">
        <f t="shared" si="23"/>
        <v>0</v>
      </c>
    </row>
    <row r="742" spans="1:12" hidden="1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  <c r="H742" t="str">
        <f>INDEX('Vensim Variables'!$B:$B,MATCH(EPS!$B742,'Vensim Variables'!$A:$A,0))</f>
        <v>g pollutant</v>
      </c>
      <c r="I742" t="str">
        <f t="shared" si="22"/>
        <v>VOC</v>
      </c>
      <c r="J742">
        <f>INDEX(NoSettings!$C:$C,MATCH(EPS!$A742,NoSettings!$A:$A,0))</f>
        <v>0</v>
      </c>
      <c r="K742">
        <f>INDEX(GWP!$C$2:$C$13,MATCH(EPS!I742,GWP!$B$2:$B$13,0))</f>
        <v>0</v>
      </c>
      <c r="L742" s="4">
        <f t="shared" si="23"/>
        <v>0</v>
      </c>
    </row>
    <row r="743" spans="1:12" hidden="1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  <c r="H743" t="str">
        <f>INDEX('Vensim Variables'!$B:$B,MATCH(EPS!$B743,'Vensim Variables'!$A:$A,0))</f>
        <v>g pollutant</v>
      </c>
      <c r="I743" t="str">
        <f t="shared" si="22"/>
        <v>VOC</v>
      </c>
      <c r="J743">
        <f>INDEX(NoSettings!$C:$C,MATCH(EPS!$A743,NoSettings!$A:$A,0))</f>
        <v>0</v>
      </c>
      <c r="K743">
        <f>INDEX(GWP!$C$2:$C$13,MATCH(EPS!I743,GWP!$B$2:$B$13,0))</f>
        <v>0</v>
      </c>
      <c r="L743" s="4">
        <f t="shared" si="23"/>
        <v>0</v>
      </c>
    </row>
    <row r="744" spans="1:12" hidden="1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  <c r="H744" t="str">
        <f>INDEX('Vensim Variables'!$B:$B,MATCH(EPS!$B744,'Vensim Variables'!$A:$A,0))</f>
        <v>g pollutant</v>
      </c>
      <c r="I744" t="str">
        <f t="shared" si="22"/>
        <v>VOC</v>
      </c>
      <c r="J744">
        <f>INDEX(NoSettings!$C:$C,MATCH(EPS!$A744,NoSettings!$A:$A,0))</f>
        <v>0</v>
      </c>
      <c r="K744">
        <f>INDEX(GWP!$C$2:$C$13,MATCH(EPS!I744,GWP!$B$2:$B$13,0))</f>
        <v>0</v>
      </c>
      <c r="L744" s="4">
        <f t="shared" si="23"/>
        <v>0</v>
      </c>
    </row>
    <row r="745" spans="1:12" hidden="1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  <c r="H745" t="str">
        <f>INDEX('Vensim Variables'!$B:$B,MATCH(EPS!$B745,'Vensim Variables'!$A:$A,0))</f>
        <v>g pollutant</v>
      </c>
      <c r="I745" t="str">
        <f t="shared" si="22"/>
        <v>VOC</v>
      </c>
      <c r="J745">
        <f>INDEX(NoSettings!$C:$C,MATCH(EPS!$A745,NoSettings!$A:$A,0))</f>
        <v>670103000</v>
      </c>
      <c r="K745">
        <f>INDEX(GWP!$C$2:$C$13,MATCH(EPS!I745,GWP!$B$2:$B$13,0))</f>
        <v>0</v>
      </c>
      <c r="L745" s="4">
        <f t="shared" si="23"/>
        <v>0</v>
      </c>
    </row>
    <row r="746" spans="1:12" hidden="1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  <c r="H746" t="str">
        <f>INDEX('Vensim Variables'!$B:$B,MATCH(EPS!$B746,'Vensim Variables'!$A:$A,0))</f>
        <v>g pollutant</v>
      </c>
      <c r="I746" t="str">
        <f t="shared" si="22"/>
        <v>VOC</v>
      </c>
      <c r="J746">
        <f>INDEX(NoSettings!$C:$C,MATCH(EPS!$A746,NoSettings!$A:$A,0))</f>
        <v>0</v>
      </c>
      <c r="K746">
        <f>INDEX(GWP!$C$2:$C$13,MATCH(EPS!I746,GWP!$B$2:$B$13,0))</f>
        <v>0</v>
      </c>
      <c r="L746" s="4">
        <f t="shared" si="23"/>
        <v>0</v>
      </c>
    </row>
    <row r="747" spans="1:12" hidden="1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  <c r="H747" t="str">
        <f>INDEX('Vensim Variables'!$B:$B,MATCH(EPS!$B747,'Vensim Variables'!$A:$A,0))</f>
        <v>g pollutant</v>
      </c>
      <c r="I747" t="str">
        <f t="shared" si="22"/>
        <v>VOC</v>
      </c>
      <c r="J747">
        <f>INDEX(NoSettings!$C:$C,MATCH(EPS!$A747,NoSettings!$A:$A,0))</f>
        <v>0</v>
      </c>
      <c r="K747">
        <f>INDEX(GWP!$C$2:$C$13,MATCH(EPS!I747,GWP!$B$2:$B$13,0))</f>
        <v>0</v>
      </c>
      <c r="L747" s="4">
        <f t="shared" si="23"/>
        <v>0</v>
      </c>
    </row>
    <row r="748" spans="1:12" hidden="1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  <c r="H748" t="str">
        <f>INDEX('Vensim Variables'!$B:$B,MATCH(EPS!$B748,'Vensim Variables'!$A:$A,0))</f>
        <v>g pollutant</v>
      </c>
      <c r="I748" t="str">
        <f t="shared" si="22"/>
        <v>VOC</v>
      </c>
      <c r="J748">
        <f>INDEX(NoSettings!$C:$C,MATCH(EPS!$A748,NoSettings!$A:$A,0))</f>
        <v>0</v>
      </c>
      <c r="K748">
        <f>INDEX(GWP!$C$2:$C$13,MATCH(EPS!I748,GWP!$B$2:$B$13,0))</f>
        <v>0</v>
      </c>
      <c r="L748" s="4">
        <f t="shared" si="23"/>
        <v>0</v>
      </c>
    </row>
    <row r="749" spans="1:12" hidden="1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  <c r="H749" t="str">
        <f>INDEX('Vensim Variables'!$B:$B,MATCH(EPS!$B749,'Vensim Variables'!$A:$A,0))</f>
        <v>g pollutant</v>
      </c>
      <c r="I749" t="str">
        <f t="shared" si="22"/>
        <v>VOC</v>
      </c>
      <c r="J749">
        <f>INDEX(NoSettings!$C:$C,MATCH(EPS!$A749,NoSettings!$A:$A,0))</f>
        <v>0</v>
      </c>
      <c r="K749">
        <f>INDEX(GWP!$C$2:$C$13,MATCH(EPS!I749,GWP!$B$2:$B$13,0))</f>
        <v>0</v>
      </c>
      <c r="L749" s="4">
        <f t="shared" si="23"/>
        <v>0</v>
      </c>
    </row>
    <row r="750" spans="1:12" hidden="1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  <c r="H750" t="str">
        <f>INDEX('Vensim Variables'!$B:$B,MATCH(EPS!$B750,'Vensim Variables'!$A:$A,0))</f>
        <v>g pollutant</v>
      </c>
      <c r="I750" t="str">
        <f t="shared" si="22"/>
        <v>VOC</v>
      </c>
      <c r="J750">
        <f>INDEX(NoSettings!$C:$C,MATCH(EPS!$A750,NoSettings!$A:$A,0))</f>
        <v>0</v>
      </c>
      <c r="K750">
        <f>INDEX(GWP!$C$2:$C$13,MATCH(EPS!I750,GWP!$B$2:$B$13,0))</f>
        <v>0</v>
      </c>
      <c r="L750" s="4">
        <f t="shared" si="23"/>
        <v>0</v>
      </c>
    </row>
    <row r="751" spans="1:12" hidden="1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  <c r="H751" t="str">
        <f>INDEX('Vensim Variables'!$B:$B,MATCH(EPS!$B751,'Vensim Variables'!$A:$A,0))</f>
        <v>g pollutant</v>
      </c>
      <c r="I751" t="str">
        <f t="shared" si="22"/>
        <v>VOC</v>
      </c>
      <c r="J751">
        <f>INDEX(NoSettings!$C:$C,MATCH(EPS!$A751,NoSettings!$A:$A,0))</f>
        <v>0</v>
      </c>
      <c r="K751">
        <f>INDEX(GWP!$C$2:$C$13,MATCH(EPS!I751,GWP!$B$2:$B$13,0))</f>
        <v>0</v>
      </c>
      <c r="L751" s="4">
        <f t="shared" si="23"/>
        <v>0</v>
      </c>
    </row>
    <row r="752" spans="1:12" hidden="1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  <c r="H752" t="str">
        <f>INDEX('Vensim Variables'!$B:$B,MATCH(EPS!$B752,'Vensim Variables'!$A:$A,0))</f>
        <v>g pollutant</v>
      </c>
      <c r="I752" t="str">
        <f t="shared" si="22"/>
        <v>VOC</v>
      </c>
      <c r="J752">
        <f>INDEX(NoSettings!$C:$C,MATCH(EPS!$A752,NoSettings!$A:$A,0))</f>
        <v>0</v>
      </c>
      <c r="K752">
        <f>INDEX(GWP!$C$2:$C$13,MATCH(EPS!I752,GWP!$B$2:$B$13,0))</f>
        <v>0</v>
      </c>
      <c r="L752" s="4">
        <f t="shared" si="23"/>
        <v>0</v>
      </c>
    </row>
    <row r="753" spans="1:12" hidden="1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  <c r="H753" t="str">
        <f>INDEX('Vensim Variables'!$B:$B,MATCH(EPS!$B753,'Vensim Variables'!$A:$A,0))</f>
        <v>g pollutant</v>
      </c>
      <c r="I753" t="str">
        <f t="shared" si="22"/>
        <v>VOC</v>
      </c>
      <c r="J753">
        <f>INDEX(NoSettings!$C:$C,MATCH(EPS!$A753,NoSettings!$A:$A,0))</f>
        <v>0</v>
      </c>
      <c r="K753">
        <f>INDEX(GWP!$C$2:$C$13,MATCH(EPS!I753,GWP!$B$2:$B$13,0))</f>
        <v>0</v>
      </c>
      <c r="L753" s="4">
        <f t="shared" si="23"/>
        <v>0</v>
      </c>
    </row>
    <row r="754" spans="1:12" hidden="1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  <c r="H754" t="str">
        <f>INDEX('Vensim Variables'!$B:$B,MATCH(EPS!$B754,'Vensim Variables'!$A:$A,0))</f>
        <v>g pollutant</v>
      </c>
      <c r="I754" t="str">
        <f t="shared" si="22"/>
        <v>VOC</v>
      </c>
      <c r="J754">
        <f>INDEX(NoSettings!$C:$C,MATCH(EPS!$A754,NoSettings!$A:$A,0))</f>
        <v>0</v>
      </c>
      <c r="K754">
        <f>INDEX(GWP!$C$2:$C$13,MATCH(EPS!I754,GWP!$B$2:$B$13,0))</f>
        <v>0</v>
      </c>
      <c r="L754" s="4">
        <f t="shared" si="23"/>
        <v>0</v>
      </c>
    </row>
    <row r="755" spans="1:12" hidden="1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  <c r="H755" t="str">
        <f>INDEX('Vensim Variables'!$B:$B,MATCH(EPS!$B755,'Vensim Variables'!$A:$A,0))</f>
        <v>g pollutant</v>
      </c>
      <c r="I755" t="str">
        <f t="shared" si="22"/>
        <v>VOC</v>
      </c>
      <c r="J755">
        <f>INDEX(NoSettings!$C:$C,MATCH(EPS!$A755,NoSettings!$A:$A,0))</f>
        <v>19176700000</v>
      </c>
      <c r="K755">
        <f>INDEX(GWP!$C$2:$C$13,MATCH(EPS!I755,GWP!$B$2:$B$13,0))</f>
        <v>0</v>
      </c>
      <c r="L755" s="4">
        <f t="shared" si="23"/>
        <v>0</v>
      </c>
    </row>
    <row r="756" spans="1:12" hidden="1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  <c r="H756" t="str">
        <f>INDEX('Vensim Variables'!$B:$B,MATCH(EPS!$B756,'Vensim Variables'!$A:$A,0))</f>
        <v>g pollutant</v>
      </c>
      <c r="I756" t="str">
        <f t="shared" si="22"/>
        <v>VOC</v>
      </c>
      <c r="J756">
        <f>INDEX(NoSettings!$C:$C,MATCH(EPS!$A756,NoSettings!$A:$A,0))</f>
        <v>0</v>
      </c>
      <c r="K756">
        <f>INDEX(GWP!$C$2:$C$13,MATCH(EPS!I756,GWP!$B$2:$B$13,0))</f>
        <v>0</v>
      </c>
      <c r="L756" s="4">
        <f t="shared" si="23"/>
        <v>0</v>
      </c>
    </row>
    <row r="757" spans="1:12" hidden="1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  <c r="H757" t="str">
        <f>INDEX('Vensim Variables'!$B:$B,MATCH(EPS!$B757,'Vensim Variables'!$A:$A,0))</f>
        <v>g pollutant</v>
      </c>
      <c r="I757" t="str">
        <f t="shared" si="22"/>
        <v>VOC</v>
      </c>
      <c r="J757">
        <f>INDEX(NoSettings!$C:$C,MATCH(EPS!$A757,NoSettings!$A:$A,0))</f>
        <v>0</v>
      </c>
      <c r="K757">
        <f>INDEX(GWP!$C$2:$C$13,MATCH(EPS!I757,GWP!$B$2:$B$13,0))</f>
        <v>0</v>
      </c>
      <c r="L757" s="4">
        <f t="shared" si="23"/>
        <v>0</v>
      </c>
    </row>
    <row r="758" spans="1:12" hidden="1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  <c r="H758" t="str">
        <f>INDEX('Vensim Variables'!$B:$B,MATCH(EPS!$B758,'Vensim Variables'!$A:$A,0))</f>
        <v>g pollutant</v>
      </c>
      <c r="I758" t="str">
        <f t="shared" si="22"/>
        <v>VOC</v>
      </c>
      <c r="J758">
        <f>INDEX(NoSettings!$C:$C,MATCH(EPS!$A758,NoSettings!$A:$A,0))</f>
        <v>0</v>
      </c>
      <c r="K758">
        <f>INDEX(GWP!$C$2:$C$13,MATCH(EPS!I758,GWP!$B$2:$B$13,0))</f>
        <v>0</v>
      </c>
      <c r="L758" s="4">
        <f t="shared" si="23"/>
        <v>0</v>
      </c>
    </row>
    <row r="759" spans="1:12" hidden="1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  <c r="H759" t="str">
        <f>INDEX('Vensim Variables'!$B:$B,MATCH(EPS!$B759,'Vensim Variables'!$A:$A,0))</f>
        <v>g pollutant</v>
      </c>
      <c r="I759" t="str">
        <f t="shared" si="22"/>
        <v>VOC</v>
      </c>
      <c r="J759">
        <f>INDEX(NoSettings!$C:$C,MATCH(EPS!$A759,NoSettings!$A:$A,0))</f>
        <v>0</v>
      </c>
      <c r="K759">
        <f>INDEX(GWP!$C$2:$C$13,MATCH(EPS!I759,GWP!$B$2:$B$13,0))</f>
        <v>0</v>
      </c>
      <c r="L759" s="4">
        <f t="shared" si="23"/>
        <v>0</v>
      </c>
    </row>
    <row r="760" spans="1:12" hidden="1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  <c r="H760" t="str">
        <f>INDEX('Vensim Variables'!$B:$B,MATCH(EPS!$B760,'Vensim Variables'!$A:$A,0))</f>
        <v>g pollutant</v>
      </c>
      <c r="I760" t="str">
        <f t="shared" si="22"/>
        <v>VOC</v>
      </c>
      <c r="J760">
        <f>INDEX(NoSettings!$C:$C,MATCH(EPS!$A760,NoSettings!$A:$A,0))</f>
        <v>0</v>
      </c>
      <c r="K760">
        <f>INDEX(GWP!$C$2:$C$13,MATCH(EPS!I760,GWP!$B$2:$B$13,0))</f>
        <v>0</v>
      </c>
      <c r="L760" s="4">
        <f t="shared" si="23"/>
        <v>0</v>
      </c>
    </row>
    <row r="761" spans="1:12" hidden="1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  <c r="H761" t="str">
        <f>INDEX('Vensim Variables'!$B:$B,MATCH(EPS!$B761,'Vensim Variables'!$A:$A,0))</f>
        <v>g pollutant</v>
      </c>
      <c r="I761" t="str">
        <f t="shared" si="22"/>
        <v>VOC</v>
      </c>
      <c r="J761">
        <f>INDEX(NoSettings!$C:$C,MATCH(EPS!$A761,NoSettings!$A:$A,0))</f>
        <v>0</v>
      </c>
      <c r="K761">
        <f>INDEX(GWP!$C$2:$C$13,MATCH(EPS!I761,GWP!$B$2:$B$13,0))</f>
        <v>0</v>
      </c>
      <c r="L761" s="4">
        <f t="shared" si="23"/>
        <v>0</v>
      </c>
    </row>
    <row r="762" spans="1:12" hidden="1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  <c r="H762" t="str">
        <f>INDEX('Vensim Variables'!$B:$B,MATCH(EPS!$B762,'Vensim Variables'!$A:$A,0))</f>
        <v>g pollutant</v>
      </c>
      <c r="I762" t="str">
        <f t="shared" si="22"/>
        <v>CO</v>
      </c>
      <c r="J762">
        <f>INDEX(NoSettings!$C:$C,MATCH(EPS!$A762,NoSettings!$A:$A,0))</f>
        <v>0</v>
      </c>
      <c r="K762">
        <f>INDEX(GWP!$C$2:$C$13,MATCH(EPS!I762,GWP!$B$2:$B$13,0))</f>
        <v>0</v>
      </c>
      <c r="L762" s="4">
        <f t="shared" si="23"/>
        <v>0</v>
      </c>
    </row>
    <row r="763" spans="1:12" hidden="1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  <c r="H763" t="str">
        <f>INDEX('Vensim Variables'!$B:$B,MATCH(EPS!$B763,'Vensim Variables'!$A:$A,0))</f>
        <v>g pollutant</v>
      </c>
      <c r="I763" t="str">
        <f t="shared" si="22"/>
        <v>CO</v>
      </c>
      <c r="J763">
        <f>INDEX(NoSettings!$C:$C,MATCH(EPS!$A763,NoSettings!$A:$A,0))</f>
        <v>0</v>
      </c>
      <c r="K763">
        <f>INDEX(GWP!$C$2:$C$13,MATCH(EPS!I763,GWP!$B$2:$B$13,0))</f>
        <v>0</v>
      </c>
      <c r="L763" s="4">
        <f t="shared" si="23"/>
        <v>0</v>
      </c>
    </row>
    <row r="764" spans="1:12" hidden="1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  <c r="H764" t="str">
        <f>INDEX('Vensim Variables'!$B:$B,MATCH(EPS!$B764,'Vensim Variables'!$A:$A,0))</f>
        <v>g pollutant</v>
      </c>
      <c r="I764" t="str">
        <f t="shared" si="22"/>
        <v>CO</v>
      </c>
      <c r="J764">
        <f>INDEX(NoSettings!$C:$C,MATCH(EPS!$A764,NoSettings!$A:$A,0))</f>
        <v>0</v>
      </c>
      <c r="K764">
        <f>INDEX(GWP!$C$2:$C$13,MATCH(EPS!I764,GWP!$B$2:$B$13,0))</f>
        <v>0</v>
      </c>
      <c r="L764" s="4">
        <f t="shared" si="23"/>
        <v>0</v>
      </c>
    </row>
    <row r="765" spans="1:12" hidden="1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  <c r="H765" t="str">
        <f>INDEX('Vensim Variables'!$B:$B,MATCH(EPS!$B765,'Vensim Variables'!$A:$A,0))</f>
        <v>g pollutant</v>
      </c>
      <c r="I765" t="str">
        <f t="shared" si="22"/>
        <v>CO</v>
      </c>
      <c r="J765">
        <f>INDEX(NoSettings!$C:$C,MATCH(EPS!$A765,NoSettings!$A:$A,0))</f>
        <v>3265580000</v>
      </c>
      <c r="K765">
        <f>INDEX(GWP!$C$2:$C$13,MATCH(EPS!I765,GWP!$B$2:$B$13,0))</f>
        <v>0</v>
      </c>
      <c r="L765" s="4">
        <f t="shared" si="23"/>
        <v>0</v>
      </c>
    </row>
    <row r="766" spans="1:12" hidden="1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  <c r="H766" t="str">
        <f>INDEX('Vensim Variables'!$B:$B,MATCH(EPS!$B766,'Vensim Variables'!$A:$A,0))</f>
        <v>g pollutant</v>
      </c>
      <c r="I766" t="str">
        <f t="shared" si="22"/>
        <v>CO</v>
      </c>
      <c r="J766">
        <f>INDEX(NoSettings!$C:$C,MATCH(EPS!$A766,NoSettings!$A:$A,0))</f>
        <v>0</v>
      </c>
      <c r="K766">
        <f>INDEX(GWP!$C$2:$C$13,MATCH(EPS!I766,GWP!$B$2:$B$13,0))</f>
        <v>0</v>
      </c>
      <c r="L766" s="4">
        <f t="shared" si="23"/>
        <v>0</v>
      </c>
    </row>
    <row r="767" spans="1:12" hidden="1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  <c r="H767" t="str">
        <f>INDEX('Vensim Variables'!$B:$B,MATCH(EPS!$B767,'Vensim Variables'!$A:$A,0))</f>
        <v>g pollutant</v>
      </c>
      <c r="I767" t="str">
        <f t="shared" si="22"/>
        <v>CO</v>
      </c>
      <c r="J767">
        <f>INDEX(NoSettings!$C:$C,MATCH(EPS!$A767,NoSettings!$A:$A,0))</f>
        <v>0</v>
      </c>
      <c r="K767">
        <f>INDEX(GWP!$C$2:$C$13,MATCH(EPS!I767,GWP!$B$2:$B$13,0))</f>
        <v>0</v>
      </c>
      <c r="L767" s="4">
        <f t="shared" si="23"/>
        <v>0</v>
      </c>
    </row>
    <row r="768" spans="1:12" hidden="1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  <c r="H768" t="str">
        <f>INDEX('Vensim Variables'!$B:$B,MATCH(EPS!$B768,'Vensim Variables'!$A:$A,0))</f>
        <v>g pollutant</v>
      </c>
      <c r="I768" t="str">
        <f t="shared" si="22"/>
        <v>CO</v>
      </c>
      <c r="J768">
        <f>INDEX(NoSettings!$C:$C,MATCH(EPS!$A768,NoSettings!$A:$A,0))</f>
        <v>0</v>
      </c>
      <c r="K768">
        <f>INDEX(GWP!$C$2:$C$13,MATCH(EPS!I768,GWP!$B$2:$B$13,0))</f>
        <v>0</v>
      </c>
      <c r="L768" s="4">
        <f t="shared" si="23"/>
        <v>0</v>
      </c>
    </row>
    <row r="769" spans="1:12" hidden="1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  <c r="H769" t="str">
        <f>INDEX('Vensim Variables'!$B:$B,MATCH(EPS!$B769,'Vensim Variables'!$A:$A,0))</f>
        <v>g pollutant</v>
      </c>
      <c r="I769" t="str">
        <f t="shared" si="22"/>
        <v>CO</v>
      </c>
      <c r="J769">
        <f>INDEX(NoSettings!$C:$C,MATCH(EPS!$A769,NoSettings!$A:$A,0))</f>
        <v>0</v>
      </c>
      <c r="K769">
        <f>INDEX(GWP!$C$2:$C$13,MATCH(EPS!I769,GWP!$B$2:$B$13,0))</f>
        <v>0</v>
      </c>
      <c r="L769" s="4">
        <f t="shared" si="23"/>
        <v>0</v>
      </c>
    </row>
    <row r="770" spans="1:12" hidden="1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  <c r="H770" t="str">
        <f>INDEX('Vensim Variables'!$B:$B,MATCH(EPS!$B770,'Vensim Variables'!$A:$A,0))</f>
        <v>g pollutant</v>
      </c>
      <c r="I770" t="str">
        <f t="shared" si="22"/>
        <v>CO</v>
      </c>
      <c r="J770">
        <f>INDEX(NoSettings!$C:$C,MATCH(EPS!$A770,NoSettings!$A:$A,0))</f>
        <v>0</v>
      </c>
      <c r="K770">
        <f>INDEX(GWP!$C$2:$C$13,MATCH(EPS!I770,GWP!$B$2:$B$13,0))</f>
        <v>0</v>
      </c>
      <c r="L770" s="4">
        <f t="shared" si="23"/>
        <v>0</v>
      </c>
    </row>
    <row r="771" spans="1:12" hidden="1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  <c r="H771" t="str">
        <f>INDEX('Vensim Variables'!$B:$B,MATCH(EPS!$B771,'Vensim Variables'!$A:$A,0))</f>
        <v>g pollutant</v>
      </c>
      <c r="I771" t="str">
        <f t="shared" ref="I771:I834" si="24">IF(OR(C771="CO2",C771="CH4",C771="N2O",C771="F gases",C771="VOC",C771="CO",C771="NOx",C771="PM10",C771="PM25",C771="SOx",C771="BC",C771="OC"),C771,IF(OR(D771="CO2",D771="CH4",D771="N2O",D771="F gases",D771="VOC",D771="CO",D771="NOx",D771="PM10",D771="PM25",D771="SOx",D771="BC",D771="OC"),D771,IF(OR(E771="CO2",E771="CH4",E771="N2O",E771="F gases",E771="VOC",E771="CO",E771="NOx",E771="PM10",E771="PM25",E771="SOx",E771="BC",E771="OC"),E771,"NA")))</f>
        <v>CO</v>
      </c>
      <c r="J771">
        <f>INDEX(NoSettings!$C:$C,MATCH(EPS!$A771,NoSettings!$A:$A,0))</f>
        <v>0</v>
      </c>
      <c r="K771">
        <f>INDEX(GWP!$C$2:$C$13,MATCH(EPS!I771,GWP!$B$2:$B$13,0))</f>
        <v>0</v>
      </c>
      <c r="L771" s="4">
        <f t="shared" ref="L771:L834" si="25">IF(H771="g pollutant",K771*J771/10^12,IF(H771="MMTCO2e",J771,IF(H771="MWh",J771,0)))</f>
        <v>0</v>
      </c>
    </row>
    <row r="772" spans="1:12" hidden="1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  <c r="H772" t="str">
        <f>INDEX('Vensim Variables'!$B:$B,MATCH(EPS!$B772,'Vensim Variables'!$A:$A,0))</f>
        <v>g pollutant</v>
      </c>
      <c r="I772" t="str">
        <f t="shared" si="24"/>
        <v>CO</v>
      </c>
      <c r="J772">
        <f>INDEX(NoSettings!$C:$C,MATCH(EPS!$A772,NoSettings!$A:$A,0))</f>
        <v>0</v>
      </c>
      <c r="K772">
        <f>INDEX(GWP!$C$2:$C$13,MATCH(EPS!I772,GWP!$B$2:$B$13,0))</f>
        <v>0</v>
      </c>
      <c r="L772" s="4">
        <f t="shared" si="25"/>
        <v>0</v>
      </c>
    </row>
    <row r="773" spans="1:12" hidden="1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  <c r="H773" t="str">
        <f>INDEX('Vensim Variables'!$B:$B,MATCH(EPS!$B773,'Vensim Variables'!$A:$A,0))</f>
        <v>g pollutant</v>
      </c>
      <c r="I773" t="str">
        <f t="shared" si="24"/>
        <v>CO</v>
      </c>
      <c r="J773">
        <f>INDEX(NoSettings!$C:$C,MATCH(EPS!$A773,NoSettings!$A:$A,0))</f>
        <v>0</v>
      </c>
      <c r="K773">
        <f>INDEX(GWP!$C$2:$C$13,MATCH(EPS!I773,GWP!$B$2:$B$13,0))</f>
        <v>0</v>
      </c>
      <c r="L773" s="4">
        <f t="shared" si="25"/>
        <v>0</v>
      </c>
    </row>
    <row r="774" spans="1:12" hidden="1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  <c r="H774" t="str">
        <f>INDEX('Vensim Variables'!$B:$B,MATCH(EPS!$B774,'Vensim Variables'!$A:$A,0))</f>
        <v>g pollutant</v>
      </c>
      <c r="I774" t="str">
        <f t="shared" si="24"/>
        <v>CO</v>
      </c>
      <c r="J774">
        <f>INDEX(NoSettings!$C:$C,MATCH(EPS!$A774,NoSettings!$A:$A,0))</f>
        <v>0</v>
      </c>
      <c r="K774">
        <f>INDEX(GWP!$C$2:$C$13,MATCH(EPS!I774,GWP!$B$2:$B$13,0))</f>
        <v>0</v>
      </c>
      <c r="L774" s="4">
        <f t="shared" si="25"/>
        <v>0</v>
      </c>
    </row>
    <row r="775" spans="1:12" hidden="1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  <c r="H775" t="str">
        <f>INDEX('Vensim Variables'!$B:$B,MATCH(EPS!$B775,'Vensim Variables'!$A:$A,0))</f>
        <v>g pollutant</v>
      </c>
      <c r="I775" t="str">
        <f t="shared" si="24"/>
        <v>CO</v>
      </c>
      <c r="J775">
        <f>INDEX(NoSettings!$C:$C,MATCH(EPS!$A775,NoSettings!$A:$A,0))</f>
        <v>93452800000</v>
      </c>
      <c r="K775">
        <f>INDEX(GWP!$C$2:$C$13,MATCH(EPS!I775,GWP!$B$2:$B$13,0))</f>
        <v>0</v>
      </c>
      <c r="L775" s="4">
        <f t="shared" si="25"/>
        <v>0</v>
      </c>
    </row>
    <row r="776" spans="1:12" hidden="1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  <c r="H776" t="str">
        <f>INDEX('Vensim Variables'!$B:$B,MATCH(EPS!$B776,'Vensim Variables'!$A:$A,0))</f>
        <v>g pollutant</v>
      </c>
      <c r="I776" t="str">
        <f t="shared" si="24"/>
        <v>CO</v>
      </c>
      <c r="J776">
        <f>INDEX(NoSettings!$C:$C,MATCH(EPS!$A776,NoSettings!$A:$A,0))</f>
        <v>0</v>
      </c>
      <c r="K776">
        <f>INDEX(GWP!$C$2:$C$13,MATCH(EPS!I776,GWP!$B$2:$B$13,0))</f>
        <v>0</v>
      </c>
      <c r="L776" s="4">
        <f t="shared" si="25"/>
        <v>0</v>
      </c>
    </row>
    <row r="777" spans="1:12" hidden="1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  <c r="H777" t="str">
        <f>INDEX('Vensim Variables'!$B:$B,MATCH(EPS!$B777,'Vensim Variables'!$A:$A,0))</f>
        <v>g pollutant</v>
      </c>
      <c r="I777" t="str">
        <f t="shared" si="24"/>
        <v>CO</v>
      </c>
      <c r="J777">
        <f>INDEX(NoSettings!$C:$C,MATCH(EPS!$A777,NoSettings!$A:$A,0))</f>
        <v>0</v>
      </c>
      <c r="K777">
        <f>INDEX(GWP!$C$2:$C$13,MATCH(EPS!I777,GWP!$B$2:$B$13,0))</f>
        <v>0</v>
      </c>
      <c r="L777" s="4">
        <f t="shared" si="25"/>
        <v>0</v>
      </c>
    </row>
    <row r="778" spans="1:12" hidden="1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  <c r="H778" t="str">
        <f>INDEX('Vensim Variables'!$B:$B,MATCH(EPS!$B778,'Vensim Variables'!$A:$A,0))</f>
        <v>g pollutant</v>
      </c>
      <c r="I778" t="str">
        <f t="shared" si="24"/>
        <v>CO</v>
      </c>
      <c r="J778">
        <f>INDEX(NoSettings!$C:$C,MATCH(EPS!$A778,NoSettings!$A:$A,0))</f>
        <v>0</v>
      </c>
      <c r="K778">
        <f>INDEX(GWP!$C$2:$C$13,MATCH(EPS!I778,GWP!$B$2:$B$13,0))</f>
        <v>0</v>
      </c>
      <c r="L778" s="4">
        <f t="shared" si="25"/>
        <v>0</v>
      </c>
    </row>
    <row r="779" spans="1:12" hidden="1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  <c r="H779" t="str">
        <f>INDEX('Vensim Variables'!$B:$B,MATCH(EPS!$B779,'Vensim Variables'!$A:$A,0))</f>
        <v>g pollutant</v>
      </c>
      <c r="I779" t="str">
        <f t="shared" si="24"/>
        <v>CO</v>
      </c>
      <c r="J779">
        <f>INDEX(NoSettings!$C:$C,MATCH(EPS!$A779,NoSettings!$A:$A,0))</f>
        <v>0</v>
      </c>
      <c r="K779">
        <f>INDEX(GWP!$C$2:$C$13,MATCH(EPS!I779,GWP!$B$2:$B$13,0))</f>
        <v>0</v>
      </c>
      <c r="L779" s="4">
        <f t="shared" si="25"/>
        <v>0</v>
      </c>
    </row>
    <row r="780" spans="1:12" hidden="1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  <c r="H780" t="str">
        <f>INDEX('Vensim Variables'!$B:$B,MATCH(EPS!$B780,'Vensim Variables'!$A:$A,0))</f>
        <v>g pollutant</v>
      </c>
      <c r="I780" t="str">
        <f t="shared" si="24"/>
        <v>CO</v>
      </c>
      <c r="J780">
        <f>INDEX(NoSettings!$C:$C,MATCH(EPS!$A780,NoSettings!$A:$A,0))</f>
        <v>0</v>
      </c>
      <c r="K780">
        <f>INDEX(GWP!$C$2:$C$13,MATCH(EPS!I780,GWP!$B$2:$B$13,0))</f>
        <v>0</v>
      </c>
      <c r="L780" s="4">
        <f t="shared" si="25"/>
        <v>0</v>
      </c>
    </row>
    <row r="781" spans="1:12" hidden="1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  <c r="H781" t="str">
        <f>INDEX('Vensim Variables'!$B:$B,MATCH(EPS!$B781,'Vensim Variables'!$A:$A,0))</f>
        <v>g pollutant</v>
      </c>
      <c r="I781" t="str">
        <f t="shared" si="24"/>
        <v>CO</v>
      </c>
      <c r="J781">
        <f>INDEX(NoSettings!$C:$C,MATCH(EPS!$A781,NoSettings!$A:$A,0))</f>
        <v>0</v>
      </c>
      <c r="K781">
        <f>INDEX(GWP!$C$2:$C$13,MATCH(EPS!I781,GWP!$B$2:$B$13,0))</f>
        <v>0</v>
      </c>
      <c r="L781" s="4">
        <f t="shared" si="25"/>
        <v>0</v>
      </c>
    </row>
    <row r="782" spans="1:12" hidden="1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  <c r="H782" t="str">
        <f>INDEX('Vensim Variables'!$B:$B,MATCH(EPS!$B782,'Vensim Variables'!$A:$A,0))</f>
        <v>g pollutant</v>
      </c>
      <c r="I782" t="str">
        <f t="shared" si="24"/>
        <v>NOx</v>
      </c>
      <c r="J782">
        <f>INDEX(NoSettings!$C:$C,MATCH(EPS!$A782,NoSettings!$A:$A,0))</f>
        <v>0</v>
      </c>
      <c r="K782">
        <f>INDEX(GWP!$C$2:$C$13,MATCH(EPS!I782,GWP!$B$2:$B$13,0))</f>
        <v>0</v>
      </c>
      <c r="L782" s="4">
        <f t="shared" si="25"/>
        <v>0</v>
      </c>
    </row>
    <row r="783" spans="1:12" hidden="1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  <c r="H783" t="str">
        <f>INDEX('Vensim Variables'!$B:$B,MATCH(EPS!$B783,'Vensim Variables'!$A:$A,0))</f>
        <v>g pollutant</v>
      </c>
      <c r="I783" t="str">
        <f t="shared" si="24"/>
        <v>NOx</v>
      </c>
      <c r="J783">
        <f>INDEX(NoSettings!$C:$C,MATCH(EPS!$A783,NoSettings!$A:$A,0))</f>
        <v>0</v>
      </c>
      <c r="K783">
        <f>INDEX(GWP!$C$2:$C$13,MATCH(EPS!I783,GWP!$B$2:$B$13,0))</f>
        <v>0</v>
      </c>
      <c r="L783" s="4">
        <f t="shared" si="25"/>
        <v>0</v>
      </c>
    </row>
    <row r="784" spans="1:12" hidden="1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  <c r="H784" t="str">
        <f>INDEX('Vensim Variables'!$B:$B,MATCH(EPS!$B784,'Vensim Variables'!$A:$A,0))</f>
        <v>g pollutant</v>
      </c>
      <c r="I784" t="str">
        <f t="shared" si="24"/>
        <v>NOx</v>
      </c>
      <c r="J784">
        <f>INDEX(NoSettings!$C:$C,MATCH(EPS!$A784,NoSettings!$A:$A,0))</f>
        <v>0</v>
      </c>
      <c r="K784">
        <f>INDEX(GWP!$C$2:$C$13,MATCH(EPS!I784,GWP!$B$2:$B$13,0))</f>
        <v>0</v>
      </c>
      <c r="L784" s="4">
        <f t="shared" si="25"/>
        <v>0</v>
      </c>
    </row>
    <row r="785" spans="1:12" hidden="1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  <c r="H785" t="str">
        <f>INDEX('Vensim Variables'!$B:$B,MATCH(EPS!$B785,'Vensim Variables'!$A:$A,0))</f>
        <v>g pollutant</v>
      </c>
      <c r="I785" t="str">
        <f t="shared" si="24"/>
        <v>NOx</v>
      </c>
      <c r="J785">
        <f>INDEX(NoSettings!$C:$C,MATCH(EPS!$A785,NoSettings!$A:$A,0))</f>
        <v>15460900000</v>
      </c>
      <c r="K785">
        <f>INDEX(GWP!$C$2:$C$13,MATCH(EPS!I785,GWP!$B$2:$B$13,0))</f>
        <v>0</v>
      </c>
      <c r="L785" s="4">
        <f t="shared" si="25"/>
        <v>0</v>
      </c>
    </row>
    <row r="786" spans="1:12" hidden="1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  <c r="H786" t="str">
        <f>INDEX('Vensim Variables'!$B:$B,MATCH(EPS!$B786,'Vensim Variables'!$A:$A,0))</f>
        <v>g pollutant</v>
      </c>
      <c r="I786" t="str">
        <f t="shared" si="24"/>
        <v>NOx</v>
      </c>
      <c r="J786">
        <f>INDEX(NoSettings!$C:$C,MATCH(EPS!$A786,NoSettings!$A:$A,0))</f>
        <v>0</v>
      </c>
      <c r="K786">
        <f>INDEX(GWP!$C$2:$C$13,MATCH(EPS!I786,GWP!$B$2:$B$13,0))</f>
        <v>0</v>
      </c>
      <c r="L786" s="4">
        <f t="shared" si="25"/>
        <v>0</v>
      </c>
    </row>
    <row r="787" spans="1:12" hidden="1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  <c r="H787" t="str">
        <f>INDEX('Vensim Variables'!$B:$B,MATCH(EPS!$B787,'Vensim Variables'!$A:$A,0))</f>
        <v>g pollutant</v>
      </c>
      <c r="I787" t="str">
        <f t="shared" si="24"/>
        <v>NOx</v>
      </c>
      <c r="J787">
        <f>INDEX(NoSettings!$C:$C,MATCH(EPS!$A787,NoSettings!$A:$A,0))</f>
        <v>0</v>
      </c>
      <c r="K787">
        <f>INDEX(GWP!$C$2:$C$13,MATCH(EPS!I787,GWP!$B$2:$B$13,0))</f>
        <v>0</v>
      </c>
      <c r="L787" s="4">
        <f t="shared" si="25"/>
        <v>0</v>
      </c>
    </row>
    <row r="788" spans="1:12" hidden="1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  <c r="H788" t="str">
        <f>INDEX('Vensim Variables'!$B:$B,MATCH(EPS!$B788,'Vensim Variables'!$A:$A,0))</f>
        <v>g pollutant</v>
      </c>
      <c r="I788" t="str">
        <f t="shared" si="24"/>
        <v>NOx</v>
      </c>
      <c r="J788">
        <f>INDEX(NoSettings!$C:$C,MATCH(EPS!$A788,NoSettings!$A:$A,0))</f>
        <v>0</v>
      </c>
      <c r="K788">
        <f>INDEX(GWP!$C$2:$C$13,MATCH(EPS!I788,GWP!$B$2:$B$13,0))</f>
        <v>0</v>
      </c>
      <c r="L788" s="4">
        <f t="shared" si="25"/>
        <v>0</v>
      </c>
    </row>
    <row r="789" spans="1:12" hidden="1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  <c r="H789" t="str">
        <f>INDEX('Vensim Variables'!$B:$B,MATCH(EPS!$B789,'Vensim Variables'!$A:$A,0))</f>
        <v>g pollutant</v>
      </c>
      <c r="I789" t="str">
        <f t="shared" si="24"/>
        <v>NOx</v>
      </c>
      <c r="J789">
        <f>INDEX(NoSettings!$C:$C,MATCH(EPS!$A789,NoSettings!$A:$A,0))</f>
        <v>0</v>
      </c>
      <c r="K789">
        <f>INDEX(GWP!$C$2:$C$13,MATCH(EPS!I789,GWP!$B$2:$B$13,0))</f>
        <v>0</v>
      </c>
      <c r="L789" s="4">
        <f t="shared" si="25"/>
        <v>0</v>
      </c>
    </row>
    <row r="790" spans="1:12" hidden="1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  <c r="H790" t="str">
        <f>INDEX('Vensim Variables'!$B:$B,MATCH(EPS!$B790,'Vensim Variables'!$A:$A,0))</f>
        <v>g pollutant</v>
      </c>
      <c r="I790" t="str">
        <f t="shared" si="24"/>
        <v>NOx</v>
      </c>
      <c r="J790">
        <f>INDEX(NoSettings!$C:$C,MATCH(EPS!$A790,NoSettings!$A:$A,0))</f>
        <v>0</v>
      </c>
      <c r="K790">
        <f>INDEX(GWP!$C$2:$C$13,MATCH(EPS!I790,GWP!$B$2:$B$13,0))</f>
        <v>0</v>
      </c>
      <c r="L790" s="4">
        <f t="shared" si="25"/>
        <v>0</v>
      </c>
    </row>
    <row r="791" spans="1:12" hidden="1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  <c r="H791" t="str">
        <f>INDEX('Vensim Variables'!$B:$B,MATCH(EPS!$B791,'Vensim Variables'!$A:$A,0))</f>
        <v>g pollutant</v>
      </c>
      <c r="I791" t="str">
        <f t="shared" si="24"/>
        <v>NOx</v>
      </c>
      <c r="J791">
        <f>INDEX(NoSettings!$C:$C,MATCH(EPS!$A791,NoSettings!$A:$A,0))</f>
        <v>0</v>
      </c>
      <c r="K791">
        <f>INDEX(GWP!$C$2:$C$13,MATCH(EPS!I791,GWP!$B$2:$B$13,0))</f>
        <v>0</v>
      </c>
      <c r="L791" s="4">
        <f t="shared" si="25"/>
        <v>0</v>
      </c>
    </row>
    <row r="792" spans="1:12" hidden="1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  <c r="H792" t="str">
        <f>INDEX('Vensim Variables'!$B:$B,MATCH(EPS!$B792,'Vensim Variables'!$A:$A,0))</f>
        <v>g pollutant</v>
      </c>
      <c r="I792" t="str">
        <f t="shared" si="24"/>
        <v>NOx</v>
      </c>
      <c r="J792">
        <f>INDEX(NoSettings!$C:$C,MATCH(EPS!$A792,NoSettings!$A:$A,0))</f>
        <v>0</v>
      </c>
      <c r="K792">
        <f>INDEX(GWP!$C$2:$C$13,MATCH(EPS!I792,GWP!$B$2:$B$13,0))</f>
        <v>0</v>
      </c>
      <c r="L792" s="4">
        <f t="shared" si="25"/>
        <v>0</v>
      </c>
    </row>
    <row r="793" spans="1:12" hidden="1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  <c r="H793" t="str">
        <f>INDEX('Vensim Variables'!$B:$B,MATCH(EPS!$B793,'Vensim Variables'!$A:$A,0))</f>
        <v>g pollutant</v>
      </c>
      <c r="I793" t="str">
        <f t="shared" si="24"/>
        <v>NOx</v>
      </c>
      <c r="J793">
        <f>INDEX(NoSettings!$C:$C,MATCH(EPS!$A793,NoSettings!$A:$A,0))</f>
        <v>0</v>
      </c>
      <c r="K793">
        <f>INDEX(GWP!$C$2:$C$13,MATCH(EPS!I793,GWP!$B$2:$B$13,0))</f>
        <v>0</v>
      </c>
      <c r="L793" s="4">
        <f t="shared" si="25"/>
        <v>0</v>
      </c>
    </row>
    <row r="794" spans="1:12" hidden="1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  <c r="H794" t="str">
        <f>INDEX('Vensim Variables'!$B:$B,MATCH(EPS!$B794,'Vensim Variables'!$A:$A,0))</f>
        <v>g pollutant</v>
      </c>
      <c r="I794" t="str">
        <f t="shared" si="24"/>
        <v>NOx</v>
      </c>
      <c r="J794">
        <f>INDEX(NoSettings!$C:$C,MATCH(EPS!$A794,NoSettings!$A:$A,0))</f>
        <v>0</v>
      </c>
      <c r="K794">
        <f>INDEX(GWP!$C$2:$C$13,MATCH(EPS!I794,GWP!$B$2:$B$13,0))</f>
        <v>0</v>
      </c>
      <c r="L794" s="4">
        <f t="shared" si="25"/>
        <v>0</v>
      </c>
    </row>
    <row r="795" spans="1:12" hidden="1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  <c r="H795" t="str">
        <f>INDEX('Vensim Variables'!$B:$B,MATCH(EPS!$B795,'Vensim Variables'!$A:$A,0))</f>
        <v>g pollutant</v>
      </c>
      <c r="I795" t="str">
        <f t="shared" si="24"/>
        <v>NOx</v>
      </c>
      <c r="J795">
        <f>INDEX(NoSettings!$C:$C,MATCH(EPS!$A795,NoSettings!$A:$A,0))</f>
        <v>442452000000</v>
      </c>
      <c r="K795">
        <f>INDEX(GWP!$C$2:$C$13,MATCH(EPS!I795,GWP!$B$2:$B$13,0))</f>
        <v>0</v>
      </c>
      <c r="L795" s="4">
        <f t="shared" si="25"/>
        <v>0</v>
      </c>
    </row>
    <row r="796" spans="1:12" hidden="1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  <c r="H796" t="str">
        <f>INDEX('Vensim Variables'!$B:$B,MATCH(EPS!$B796,'Vensim Variables'!$A:$A,0))</f>
        <v>g pollutant</v>
      </c>
      <c r="I796" t="str">
        <f t="shared" si="24"/>
        <v>NOx</v>
      </c>
      <c r="J796">
        <f>INDEX(NoSettings!$C:$C,MATCH(EPS!$A796,NoSettings!$A:$A,0))</f>
        <v>0</v>
      </c>
      <c r="K796">
        <f>INDEX(GWP!$C$2:$C$13,MATCH(EPS!I796,GWP!$B$2:$B$13,0))</f>
        <v>0</v>
      </c>
      <c r="L796" s="4">
        <f t="shared" si="25"/>
        <v>0</v>
      </c>
    </row>
    <row r="797" spans="1:12" hidden="1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  <c r="H797" t="str">
        <f>INDEX('Vensim Variables'!$B:$B,MATCH(EPS!$B797,'Vensim Variables'!$A:$A,0))</f>
        <v>g pollutant</v>
      </c>
      <c r="I797" t="str">
        <f t="shared" si="24"/>
        <v>NOx</v>
      </c>
      <c r="J797">
        <f>INDEX(NoSettings!$C:$C,MATCH(EPS!$A797,NoSettings!$A:$A,0))</f>
        <v>0</v>
      </c>
      <c r="K797">
        <f>INDEX(GWP!$C$2:$C$13,MATCH(EPS!I797,GWP!$B$2:$B$13,0))</f>
        <v>0</v>
      </c>
      <c r="L797" s="4">
        <f t="shared" si="25"/>
        <v>0</v>
      </c>
    </row>
    <row r="798" spans="1:12" hidden="1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  <c r="H798" t="str">
        <f>INDEX('Vensim Variables'!$B:$B,MATCH(EPS!$B798,'Vensim Variables'!$A:$A,0))</f>
        <v>g pollutant</v>
      </c>
      <c r="I798" t="str">
        <f t="shared" si="24"/>
        <v>NOx</v>
      </c>
      <c r="J798">
        <f>INDEX(NoSettings!$C:$C,MATCH(EPS!$A798,NoSettings!$A:$A,0))</f>
        <v>0</v>
      </c>
      <c r="K798">
        <f>INDEX(GWP!$C$2:$C$13,MATCH(EPS!I798,GWP!$B$2:$B$13,0))</f>
        <v>0</v>
      </c>
      <c r="L798" s="4">
        <f t="shared" si="25"/>
        <v>0</v>
      </c>
    </row>
    <row r="799" spans="1:12" hidden="1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  <c r="H799" t="str">
        <f>INDEX('Vensim Variables'!$B:$B,MATCH(EPS!$B799,'Vensim Variables'!$A:$A,0))</f>
        <v>g pollutant</v>
      </c>
      <c r="I799" t="str">
        <f t="shared" si="24"/>
        <v>NOx</v>
      </c>
      <c r="J799">
        <f>INDEX(NoSettings!$C:$C,MATCH(EPS!$A799,NoSettings!$A:$A,0))</f>
        <v>0</v>
      </c>
      <c r="K799">
        <f>INDEX(GWP!$C$2:$C$13,MATCH(EPS!I799,GWP!$B$2:$B$13,0))</f>
        <v>0</v>
      </c>
      <c r="L799" s="4">
        <f t="shared" si="25"/>
        <v>0</v>
      </c>
    </row>
    <row r="800" spans="1:12" hidden="1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  <c r="H800" t="str">
        <f>INDEX('Vensim Variables'!$B:$B,MATCH(EPS!$B800,'Vensim Variables'!$A:$A,0))</f>
        <v>g pollutant</v>
      </c>
      <c r="I800" t="str">
        <f t="shared" si="24"/>
        <v>NOx</v>
      </c>
      <c r="J800">
        <f>INDEX(NoSettings!$C:$C,MATCH(EPS!$A800,NoSettings!$A:$A,0))</f>
        <v>0</v>
      </c>
      <c r="K800">
        <f>INDEX(GWP!$C$2:$C$13,MATCH(EPS!I800,GWP!$B$2:$B$13,0))</f>
        <v>0</v>
      </c>
      <c r="L800" s="4">
        <f t="shared" si="25"/>
        <v>0</v>
      </c>
    </row>
    <row r="801" spans="1:12" hidden="1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  <c r="H801" t="str">
        <f>INDEX('Vensim Variables'!$B:$B,MATCH(EPS!$B801,'Vensim Variables'!$A:$A,0))</f>
        <v>g pollutant</v>
      </c>
      <c r="I801" t="str">
        <f t="shared" si="24"/>
        <v>NOx</v>
      </c>
      <c r="J801">
        <f>INDEX(NoSettings!$C:$C,MATCH(EPS!$A801,NoSettings!$A:$A,0))</f>
        <v>0</v>
      </c>
      <c r="K801">
        <f>INDEX(GWP!$C$2:$C$13,MATCH(EPS!I801,GWP!$B$2:$B$13,0))</f>
        <v>0</v>
      </c>
      <c r="L801" s="4">
        <f t="shared" si="25"/>
        <v>0</v>
      </c>
    </row>
    <row r="802" spans="1:12" hidden="1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  <c r="H802" t="str">
        <f>INDEX('Vensim Variables'!$B:$B,MATCH(EPS!$B802,'Vensim Variables'!$A:$A,0))</f>
        <v>g pollutant</v>
      </c>
      <c r="I802" t="str">
        <f t="shared" si="24"/>
        <v>PM10</v>
      </c>
      <c r="J802">
        <f>INDEX(NoSettings!$C:$C,MATCH(EPS!$A802,NoSettings!$A:$A,0))</f>
        <v>0</v>
      </c>
      <c r="K802">
        <f>INDEX(GWP!$C$2:$C$13,MATCH(EPS!I802,GWP!$B$2:$B$13,0))</f>
        <v>0</v>
      </c>
      <c r="L802" s="4">
        <f t="shared" si="25"/>
        <v>0</v>
      </c>
    </row>
    <row r="803" spans="1:12" hidden="1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  <c r="H803" t="str">
        <f>INDEX('Vensim Variables'!$B:$B,MATCH(EPS!$B803,'Vensim Variables'!$A:$A,0))</f>
        <v>g pollutant</v>
      </c>
      <c r="I803" t="str">
        <f t="shared" si="24"/>
        <v>PM10</v>
      </c>
      <c r="J803">
        <f>INDEX(NoSettings!$C:$C,MATCH(EPS!$A803,NoSettings!$A:$A,0))</f>
        <v>0</v>
      </c>
      <c r="K803">
        <f>INDEX(GWP!$C$2:$C$13,MATCH(EPS!I803,GWP!$B$2:$B$13,0))</f>
        <v>0</v>
      </c>
      <c r="L803" s="4">
        <f t="shared" si="25"/>
        <v>0</v>
      </c>
    </row>
    <row r="804" spans="1:12" hidden="1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  <c r="H804" t="str">
        <f>INDEX('Vensim Variables'!$B:$B,MATCH(EPS!$B804,'Vensim Variables'!$A:$A,0))</f>
        <v>g pollutant</v>
      </c>
      <c r="I804" t="str">
        <f t="shared" si="24"/>
        <v>PM10</v>
      </c>
      <c r="J804">
        <f>INDEX(NoSettings!$C:$C,MATCH(EPS!$A804,NoSettings!$A:$A,0))</f>
        <v>0</v>
      </c>
      <c r="K804">
        <f>INDEX(GWP!$C$2:$C$13,MATCH(EPS!I804,GWP!$B$2:$B$13,0))</f>
        <v>0</v>
      </c>
      <c r="L804" s="4">
        <f t="shared" si="25"/>
        <v>0</v>
      </c>
    </row>
    <row r="805" spans="1:12" hidden="1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  <c r="H805" t="str">
        <f>INDEX('Vensim Variables'!$B:$B,MATCH(EPS!$B805,'Vensim Variables'!$A:$A,0))</f>
        <v>g pollutant</v>
      </c>
      <c r="I805" t="str">
        <f t="shared" si="24"/>
        <v>PM10</v>
      </c>
      <c r="J805">
        <f>INDEX(NoSettings!$C:$C,MATCH(EPS!$A805,NoSettings!$A:$A,0))</f>
        <v>395258000</v>
      </c>
      <c r="K805">
        <f>INDEX(GWP!$C$2:$C$13,MATCH(EPS!I805,GWP!$B$2:$B$13,0))</f>
        <v>0</v>
      </c>
      <c r="L805" s="4">
        <f t="shared" si="25"/>
        <v>0</v>
      </c>
    </row>
    <row r="806" spans="1:12" hidden="1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  <c r="H806" t="str">
        <f>INDEX('Vensim Variables'!$B:$B,MATCH(EPS!$B806,'Vensim Variables'!$A:$A,0))</f>
        <v>g pollutant</v>
      </c>
      <c r="I806" t="str">
        <f t="shared" si="24"/>
        <v>PM10</v>
      </c>
      <c r="J806">
        <f>INDEX(NoSettings!$C:$C,MATCH(EPS!$A806,NoSettings!$A:$A,0))</f>
        <v>0</v>
      </c>
      <c r="K806">
        <f>INDEX(GWP!$C$2:$C$13,MATCH(EPS!I806,GWP!$B$2:$B$13,0))</f>
        <v>0</v>
      </c>
      <c r="L806" s="4">
        <f t="shared" si="25"/>
        <v>0</v>
      </c>
    </row>
    <row r="807" spans="1:12" hidden="1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  <c r="H807" t="str">
        <f>INDEX('Vensim Variables'!$B:$B,MATCH(EPS!$B807,'Vensim Variables'!$A:$A,0))</f>
        <v>g pollutant</v>
      </c>
      <c r="I807" t="str">
        <f t="shared" si="24"/>
        <v>PM10</v>
      </c>
      <c r="J807">
        <f>INDEX(NoSettings!$C:$C,MATCH(EPS!$A807,NoSettings!$A:$A,0))</f>
        <v>0</v>
      </c>
      <c r="K807">
        <f>INDEX(GWP!$C$2:$C$13,MATCH(EPS!I807,GWP!$B$2:$B$13,0))</f>
        <v>0</v>
      </c>
      <c r="L807" s="4">
        <f t="shared" si="25"/>
        <v>0</v>
      </c>
    </row>
    <row r="808" spans="1:12" hidden="1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  <c r="H808" t="str">
        <f>INDEX('Vensim Variables'!$B:$B,MATCH(EPS!$B808,'Vensim Variables'!$A:$A,0))</f>
        <v>g pollutant</v>
      </c>
      <c r="I808" t="str">
        <f t="shared" si="24"/>
        <v>PM10</v>
      </c>
      <c r="J808">
        <f>INDEX(NoSettings!$C:$C,MATCH(EPS!$A808,NoSettings!$A:$A,0))</f>
        <v>0</v>
      </c>
      <c r="K808">
        <f>INDEX(GWP!$C$2:$C$13,MATCH(EPS!I808,GWP!$B$2:$B$13,0))</f>
        <v>0</v>
      </c>
      <c r="L808" s="4">
        <f t="shared" si="25"/>
        <v>0</v>
      </c>
    </row>
    <row r="809" spans="1:12" hidden="1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  <c r="H809" t="str">
        <f>INDEX('Vensim Variables'!$B:$B,MATCH(EPS!$B809,'Vensim Variables'!$A:$A,0))</f>
        <v>g pollutant</v>
      </c>
      <c r="I809" t="str">
        <f t="shared" si="24"/>
        <v>PM10</v>
      </c>
      <c r="J809">
        <f>INDEX(NoSettings!$C:$C,MATCH(EPS!$A809,NoSettings!$A:$A,0))</f>
        <v>0</v>
      </c>
      <c r="K809">
        <f>INDEX(GWP!$C$2:$C$13,MATCH(EPS!I809,GWP!$B$2:$B$13,0))</f>
        <v>0</v>
      </c>
      <c r="L809" s="4">
        <f t="shared" si="25"/>
        <v>0</v>
      </c>
    </row>
    <row r="810" spans="1:12" hidden="1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  <c r="H810" t="str">
        <f>INDEX('Vensim Variables'!$B:$B,MATCH(EPS!$B810,'Vensim Variables'!$A:$A,0))</f>
        <v>g pollutant</v>
      </c>
      <c r="I810" t="str">
        <f t="shared" si="24"/>
        <v>PM10</v>
      </c>
      <c r="J810">
        <f>INDEX(NoSettings!$C:$C,MATCH(EPS!$A810,NoSettings!$A:$A,0))</f>
        <v>0</v>
      </c>
      <c r="K810">
        <f>INDEX(GWP!$C$2:$C$13,MATCH(EPS!I810,GWP!$B$2:$B$13,0))</f>
        <v>0</v>
      </c>
      <c r="L810" s="4">
        <f t="shared" si="25"/>
        <v>0</v>
      </c>
    </row>
    <row r="811" spans="1:12" hidden="1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  <c r="H811" t="str">
        <f>INDEX('Vensim Variables'!$B:$B,MATCH(EPS!$B811,'Vensim Variables'!$A:$A,0))</f>
        <v>g pollutant</v>
      </c>
      <c r="I811" t="str">
        <f t="shared" si="24"/>
        <v>PM10</v>
      </c>
      <c r="J811">
        <f>INDEX(NoSettings!$C:$C,MATCH(EPS!$A811,NoSettings!$A:$A,0))</f>
        <v>0</v>
      </c>
      <c r="K811">
        <f>INDEX(GWP!$C$2:$C$13,MATCH(EPS!I811,GWP!$B$2:$B$13,0))</f>
        <v>0</v>
      </c>
      <c r="L811" s="4">
        <f t="shared" si="25"/>
        <v>0</v>
      </c>
    </row>
    <row r="812" spans="1:12" hidden="1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  <c r="H812" t="str">
        <f>INDEX('Vensim Variables'!$B:$B,MATCH(EPS!$B812,'Vensim Variables'!$A:$A,0))</f>
        <v>g pollutant</v>
      </c>
      <c r="I812" t="str">
        <f t="shared" si="24"/>
        <v>PM10</v>
      </c>
      <c r="J812">
        <f>INDEX(NoSettings!$C:$C,MATCH(EPS!$A812,NoSettings!$A:$A,0))</f>
        <v>0</v>
      </c>
      <c r="K812">
        <f>INDEX(GWP!$C$2:$C$13,MATCH(EPS!I812,GWP!$B$2:$B$13,0))</f>
        <v>0</v>
      </c>
      <c r="L812" s="4">
        <f t="shared" si="25"/>
        <v>0</v>
      </c>
    </row>
    <row r="813" spans="1:12" hidden="1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  <c r="H813" t="str">
        <f>INDEX('Vensim Variables'!$B:$B,MATCH(EPS!$B813,'Vensim Variables'!$A:$A,0))</f>
        <v>g pollutant</v>
      </c>
      <c r="I813" t="str">
        <f t="shared" si="24"/>
        <v>PM10</v>
      </c>
      <c r="J813">
        <f>INDEX(NoSettings!$C:$C,MATCH(EPS!$A813,NoSettings!$A:$A,0))</f>
        <v>0</v>
      </c>
      <c r="K813">
        <f>INDEX(GWP!$C$2:$C$13,MATCH(EPS!I813,GWP!$B$2:$B$13,0))</f>
        <v>0</v>
      </c>
      <c r="L813" s="4">
        <f t="shared" si="25"/>
        <v>0</v>
      </c>
    </row>
    <row r="814" spans="1:12" hidden="1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  <c r="H814" t="str">
        <f>INDEX('Vensim Variables'!$B:$B,MATCH(EPS!$B814,'Vensim Variables'!$A:$A,0))</f>
        <v>g pollutant</v>
      </c>
      <c r="I814" t="str">
        <f t="shared" si="24"/>
        <v>PM10</v>
      </c>
      <c r="J814">
        <f>INDEX(NoSettings!$C:$C,MATCH(EPS!$A814,NoSettings!$A:$A,0))</f>
        <v>0</v>
      </c>
      <c r="K814">
        <f>INDEX(GWP!$C$2:$C$13,MATCH(EPS!I814,GWP!$B$2:$B$13,0))</f>
        <v>0</v>
      </c>
      <c r="L814" s="4">
        <f t="shared" si="25"/>
        <v>0</v>
      </c>
    </row>
    <row r="815" spans="1:12" hidden="1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  <c r="H815" t="str">
        <f>INDEX('Vensim Variables'!$B:$B,MATCH(EPS!$B815,'Vensim Variables'!$A:$A,0))</f>
        <v>g pollutant</v>
      </c>
      <c r="I815" t="str">
        <f t="shared" si="24"/>
        <v>PM10</v>
      </c>
      <c r="J815">
        <f>INDEX(NoSettings!$C:$C,MATCH(EPS!$A815,NoSettings!$A:$A,0))</f>
        <v>11311300000</v>
      </c>
      <c r="K815">
        <f>INDEX(GWP!$C$2:$C$13,MATCH(EPS!I815,GWP!$B$2:$B$13,0))</f>
        <v>0</v>
      </c>
      <c r="L815" s="4">
        <f t="shared" si="25"/>
        <v>0</v>
      </c>
    </row>
    <row r="816" spans="1:12" hidden="1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  <c r="H816" t="str">
        <f>INDEX('Vensim Variables'!$B:$B,MATCH(EPS!$B816,'Vensim Variables'!$A:$A,0))</f>
        <v>g pollutant</v>
      </c>
      <c r="I816" t="str">
        <f t="shared" si="24"/>
        <v>PM10</v>
      </c>
      <c r="J816">
        <f>INDEX(NoSettings!$C:$C,MATCH(EPS!$A816,NoSettings!$A:$A,0))</f>
        <v>0</v>
      </c>
      <c r="K816">
        <f>INDEX(GWP!$C$2:$C$13,MATCH(EPS!I816,GWP!$B$2:$B$13,0))</f>
        <v>0</v>
      </c>
      <c r="L816" s="4">
        <f t="shared" si="25"/>
        <v>0</v>
      </c>
    </row>
    <row r="817" spans="1:12" hidden="1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  <c r="H817" t="str">
        <f>INDEX('Vensim Variables'!$B:$B,MATCH(EPS!$B817,'Vensim Variables'!$A:$A,0))</f>
        <v>g pollutant</v>
      </c>
      <c r="I817" t="str">
        <f t="shared" si="24"/>
        <v>PM10</v>
      </c>
      <c r="J817">
        <f>INDEX(NoSettings!$C:$C,MATCH(EPS!$A817,NoSettings!$A:$A,0))</f>
        <v>0</v>
      </c>
      <c r="K817">
        <f>INDEX(GWP!$C$2:$C$13,MATCH(EPS!I817,GWP!$B$2:$B$13,0))</f>
        <v>0</v>
      </c>
      <c r="L817" s="4">
        <f t="shared" si="25"/>
        <v>0</v>
      </c>
    </row>
    <row r="818" spans="1:12" hidden="1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  <c r="H818" t="str">
        <f>INDEX('Vensim Variables'!$B:$B,MATCH(EPS!$B818,'Vensim Variables'!$A:$A,0))</f>
        <v>g pollutant</v>
      </c>
      <c r="I818" t="str">
        <f t="shared" si="24"/>
        <v>PM10</v>
      </c>
      <c r="J818">
        <f>INDEX(NoSettings!$C:$C,MATCH(EPS!$A818,NoSettings!$A:$A,0))</f>
        <v>0</v>
      </c>
      <c r="K818">
        <f>INDEX(GWP!$C$2:$C$13,MATCH(EPS!I818,GWP!$B$2:$B$13,0))</f>
        <v>0</v>
      </c>
      <c r="L818" s="4">
        <f t="shared" si="25"/>
        <v>0</v>
      </c>
    </row>
    <row r="819" spans="1:12" hidden="1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  <c r="H819" t="str">
        <f>INDEX('Vensim Variables'!$B:$B,MATCH(EPS!$B819,'Vensim Variables'!$A:$A,0))</f>
        <v>g pollutant</v>
      </c>
      <c r="I819" t="str">
        <f t="shared" si="24"/>
        <v>PM10</v>
      </c>
      <c r="J819">
        <f>INDEX(NoSettings!$C:$C,MATCH(EPS!$A819,NoSettings!$A:$A,0))</f>
        <v>0</v>
      </c>
      <c r="K819">
        <f>INDEX(GWP!$C$2:$C$13,MATCH(EPS!I819,GWP!$B$2:$B$13,0))</f>
        <v>0</v>
      </c>
      <c r="L819" s="4">
        <f t="shared" si="25"/>
        <v>0</v>
      </c>
    </row>
    <row r="820" spans="1:12" hidden="1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  <c r="H820" t="str">
        <f>INDEX('Vensim Variables'!$B:$B,MATCH(EPS!$B820,'Vensim Variables'!$A:$A,0))</f>
        <v>g pollutant</v>
      </c>
      <c r="I820" t="str">
        <f t="shared" si="24"/>
        <v>PM10</v>
      </c>
      <c r="J820">
        <f>INDEX(NoSettings!$C:$C,MATCH(EPS!$A820,NoSettings!$A:$A,0))</f>
        <v>0</v>
      </c>
      <c r="K820">
        <f>INDEX(GWP!$C$2:$C$13,MATCH(EPS!I820,GWP!$B$2:$B$13,0))</f>
        <v>0</v>
      </c>
      <c r="L820" s="4">
        <f t="shared" si="25"/>
        <v>0</v>
      </c>
    </row>
    <row r="821" spans="1:12" hidden="1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  <c r="H821" t="str">
        <f>INDEX('Vensim Variables'!$B:$B,MATCH(EPS!$B821,'Vensim Variables'!$A:$A,0))</f>
        <v>g pollutant</v>
      </c>
      <c r="I821" t="str">
        <f t="shared" si="24"/>
        <v>PM10</v>
      </c>
      <c r="J821">
        <f>INDEX(NoSettings!$C:$C,MATCH(EPS!$A821,NoSettings!$A:$A,0))</f>
        <v>0</v>
      </c>
      <c r="K821">
        <f>INDEX(GWP!$C$2:$C$13,MATCH(EPS!I821,GWP!$B$2:$B$13,0))</f>
        <v>0</v>
      </c>
      <c r="L821" s="4">
        <f t="shared" si="25"/>
        <v>0</v>
      </c>
    </row>
    <row r="822" spans="1:12" hidden="1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  <c r="H822" t="str">
        <f>INDEX('Vensim Variables'!$B:$B,MATCH(EPS!$B822,'Vensim Variables'!$A:$A,0))</f>
        <v>g pollutant</v>
      </c>
      <c r="I822" t="str">
        <f t="shared" si="24"/>
        <v>PM25</v>
      </c>
      <c r="J822">
        <f>INDEX(NoSettings!$C:$C,MATCH(EPS!$A822,NoSettings!$A:$A,0))</f>
        <v>0</v>
      </c>
      <c r="K822">
        <f>INDEX(GWP!$C$2:$C$13,MATCH(EPS!I822,GWP!$B$2:$B$13,0))</f>
        <v>0</v>
      </c>
      <c r="L822" s="4">
        <f t="shared" si="25"/>
        <v>0</v>
      </c>
    </row>
    <row r="823" spans="1:12" hidden="1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  <c r="H823" t="str">
        <f>INDEX('Vensim Variables'!$B:$B,MATCH(EPS!$B823,'Vensim Variables'!$A:$A,0))</f>
        <v>g pollutant</v>
      </c>
      <c r="I823" t="str">
        <f t="shared" si="24"/>
        <v>PM25</v>
      </c>
      <c r="J823">
        <f>INDEX(NoSettings!$C:$C,MATCH(EPS!$A823,NoSettings!$A:$A,0))</f>
        <v>0</v>
      </c>
      <c r="K823">
        <f>INDEX(GWP!$C$2:$C$13,MATCH(EPS!I823,GWP!$B$2:$B$13,0))</f>
        <v>0</v>
      </c>
      <c r="L823" s="4">
        <f t="shared" si="25"/>
        <v>0</v>
      </c>
    </row>
    <row r="824" spans="1:12" hidden="1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  <c r="H824" t="str">
        <f>INDEX('Vensim Variables'!$B:$B,MATCH(EPS!$B824,'Vensim Variables'!$A:$A,0))</f>
        <v>g pollutant</v>
      </c>
      <c r="I824" t="str">
        <f t="shared" si="24"/>
        <v>PM25</v>
      </c>
      <c r="J824">
        <f>INDEX(NoSettings!$C:$C,MATCH(EPS!$A824,NoSettings!$A:$A,0))</f>
        <v>0</v>
      </c>
      <c r="K824">
        <f>INDEX(GWP!$C$2:$C$13,MATCH(EPS!I824,GWP!$B$2:$B$13,0))</f>
        <v>0</v>
      </c>
      <c r="L824" s="4">
        <f t="shared" si="25"/>
        <v>0</v>
      </c>
    </row>
    <row r="825" spans="1:12" hidden="1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  <c r="H825" t="str">
        <f>INDEX('Vensim Variables'!$B:$B,MATCH(EPS!$B825,'Vensim Variables'!$A:$A,0))</f>
        <v>g pollutant</v>
      </c>
      <c r="I825" t="str">
        <f t="shared" si="24"/>
        <v>PM25</v>
      </c>
      <c r="J825">
        <f>INDEX(NoSettings!$C:$C,MATCH(EPS!$A825,NoSettings!$A:$A,0))</f>
        <v>381179000</v>
      </c>
      <c r="K825">
        <f>INDEX(GWP!$C$2:$C$13,MATCH(EPS!I825,GWP!$B$2:$B$13,0))</f>
        <v>0</v>
      </c>
      <c r="L825" s="4">
        <f t="shared" si="25"/>
        <v>0</v>
      </c>
    </row>
    <row r="826" spans="1:12" hidden="1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  <c r="H826" t="str">
        <f>INDEX('Vensim Variables'!$B:$B,MATCH(EPS!$B826,'Vensim Variables'!$A:$A,0))</f>
        <v>g pollutant</v>
      </c>
      <c r="I826" t="str">
        <f t="shared" si="24"/>
        <v>PM25</v>
      </c>
      <c r="J826">
        <f>INDEX(NoSettings!$C:$C,MATCH(EPS!$A826,NoSettings!$A:$A,0))</f>
        <v>0</v>
      </c>
      <c r="K826">
        <f>INDEX(GWP!$C$2:$C$13,MATCH(EPS!I826,GWP!$B$2:$B$13,0))</f>
        <v>0</v>
      </c>
      <c r="L826" s="4">
        <f t="shared" si="25"/>
        <v>0</v>
      </c>
    </row>
    <row r="827" spans="1:12" hidden="1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  <c r="H827" t="str">
        <f>INDEX('Vensim Variables'!$B:$B,MATCH(EPS!$B827,'Vensim Variables'!$A:$A,0))</f>
        <v>g pollutant</v>
      </c>
      <c r="I827" t="str">
        <f t="shared" si="24"/>
        <v>PM25</v>
      </c>
      <c r="J827">
        <f>INDEX(NoSettings!$C:$C,MATCH(EPS!$A827,NoSettings!$A:$A,0))</f>
        <v>0</v>
      </c>
      <c r="K827">
        <f>INDEX(GWP!$C$2:$C$13,MATCH(EPS!I827,GWP!$B$2:$B$13,0))</f>
        <v>0</v>
      </c>
      <c r="L827" s="4">
        <f t="shared" si="25"/>
        <v>0</v>
      </c>
    </row>
    <row r="828" spans="1:12" hidden="1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  <c r="H828" t="str">
        <f>INDEX('Vensim Variables'!$B:$B,MATCH(EPS!$B828,'Vensim Variables'!$A:$A,0))</f>
        <v>g pollutant</v>
      </c>
      <c r="I828" t="str">
        <f t="shared" si="24"/>
        <v>PM25</v>
      </c>
      <c r="J828">
        <f>INDEX(NoSettings!$C:$C,MATCH(EPS!$A828,NoSettings!$A:$A,0))</f>
        <v>0</v>
      </c>
      <c r="K828">
        <f>INDEX(GWP!$C$2:$C$13,MATCH(EPS!I828,GWP!$B$2:$B$13,0))</f>
        <v>0</v>
      </c>
      <c r="L828" s="4">
        <f t="shared" si="25"/>
        <v>0</v>
      </c>
    </row>
    <row r="829" spans="1:12" hidden="1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  <c r="H829" t="str">
        <f>INDEX('Vensim Variables'!$B:$B,MATCH(EPS!$B829,'Vensim Variables'!$A:$A,0))</f>
        <v>g pollutant</v>
      </c>
      <c r="I829" t="str">
        <f t="shared" si="24"/>
        <v>PM25</v>
      </c>
      <c r="J829">
        <f>INDEX(NoSettings!$C:$C,MATCH(EPS!$A829,NoSettings!$A:$A,0))</f>
        <v>0</v>
      </c>
      <c r="K829">
        <f>INDEX(GWP!$C$2:$C$13,MATCH(EPS!I829,GWP!$B$2:$B$13,0))</f>
        <v>0</v>
      </c>
      <c r="L829" s="4">
        <f t="shared" si="25"/>
        <v>0</v>
      </c>
    </row>
    <row r="830" spans="1:12" hidden="1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  <c r="H830" t="str">
        <f>INDEX('Vensim Variables'!$B:$B,MATCH(EPS!$B830,'Vensim Variables'!$A:$A,0))</f>
        <v>g pollutant</v>
      </c>
      <c r="I830" t="str">
        <f t="shared" si="24"/>
        <v>PM25</v>
      </c>
      <c r="J830">
        <f>INDEX(NoSettings!$C:$C,MATCH(EPS!$A830,NoSettings!$A:$A,0))</f>
        <v>0</v>
      </c>
      <c r="K830">
        <f>INDEX(GWP!$C$2:$C$13,MATCH(EPS!I830,GWP!$B$2:$B$13,0))</f>
        <v>0</v>
      </c>
      <c r="L830" s="4">
        <f t="shared" si="25"/>
        <v>0</v>
      </c>
    </row>
    <row r="831" spans="1:12" hidden="1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  <c r="H831" t="str">
        <f>INDEX('Vensim Variables'!$B:$B,MATCH(EPS!$B831,'Vensim Variables'!$A:$A,0))</f>
        <v>g pollutant</v>
      </c>
      <c r="I831" t="str">
        <f t="shared" si="24"/>
        <v>PM25</v>
      </c>
      <c r="J831">
        <f>INDEX(NoSettings!$C:$C,MATCH(EPS!$A831,NoSettings!$A:$A,0))</f>
        <v>0</v>
      </c>
      <c r="K831">
        <f>INDEX(GWP!$C$2:$C$13,MATCH(EPS!I831,GWP!$B$2:$B$13,0))</f>
        <v>0</v>
      </c>
      <c r="L831" s="4">
        <f t="shared" si="25"/>
        <v>0</v>
      </c>
    </row>
    <row r="832" spans="1:12" hidden="1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  <c r="H832" t="str">
        <f>INDEX('Vensim Variables'!$B:$B,MATCH(EPS!$B832,'Vensim Variables'!$A:$A,0))</f>
        <v>g pollutant</v>
      </c>
      <c r="I832" t="str">
        <f t="shared" si="24"/>
        <v>PM25</v>
      </c>
      <c r="J832">
        <f>INDEX(NoSettings!$C:$C,MATCH(EPS!$A832,NoSettings!$A:$A,0))</f>
        <v>0</v>
      </c>
      <c r="K832">
        <f>INDEX(GWP!$C$2:$C$13,MATCH(EPS!I832,GWP!$B$2:$B$13,0))</f>
        <v>0</v>
      </c>
      <c r="L832" s="4">
        <f t="shared" si="25"/>
        <v>0</v>
      </c>
    </row>
    <row r="833" spans="1:12" hidden="1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  <c r="H833" t="str">
        <f>INDEX('Vensim Variables'!$B:$B,MATCH(EPS!$B833,'Vensim Variables'!$A:$A,0))</f>
        <v>g pollutant</v>
      </c>
      <c r="I833" t="str">
        <f t="shared" si="24"/>
        <v>PM25</v>
      </c>
      <c r="J833">
        <f>INDEX(NoSettings!$C:$C,MATCH(EPS!$A833,NoSettings!$A:$A,0))</f>
        <v>0</v>
      </c>
      <c r="K833">
        <f>INDEX(GWP!$C$2:$C$13,MATCH(EPS!I833,GWP!$B$2:$B$13,0))</f>
        <v>0</v>
      </c>
      <c r="L833" s="4">
        <f t="shared" si="25"/>
        <v>0</v>
      </c>
    </row>
    <row r="834" spans="1:12" hidden="1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  <c r="H834" t="str">
        <f>INDEX('Vensim Variables'!$B:$B,MATCH(EPS!$B834,'Vensim Variables'!$A:$A,0))</f>
        <v>g pollutant</v>
      </c>
      <c r="I834" t="str">
        <f t="shared" si="24"/>
        <v>PM25</v>
      </c>
      <c r="J834">
        <f>INDEX(NoSettings!$C:$C,MATCH(EPS!$A834,NoSettings!$A:$A,0))</f>
        <v>0</v>
      </c>
      <c r="K834">
        <f>INDEX(GWP!$C$2:$C$13,MATCH(EPS!I834,GWP!$B$2:$B$13,0))</f>
        <v>0</v>
      </c>
      <c r="L834" s="4">
        <f t="shared" si="25"/>
        <v>0</v>
      </c>
    </row>
    <row r="835" spans="1:12" hidden="1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  <c r="H835" t="str">
        <f>INDEX('Vensim Variables'!$B:$B,MATCH(EPS!$B835,'Vensim Variables'!$A:$A,0))</f>
        <v>g pollutant</v>
      </c>
      <c r="I835" t="str">
        <f t="shared" ref="I835:I898" si="26">IF(OR(C835="CO2",C835="CH4",C835="N2O",C835="F gases",C835="VOC",C835="CO",C835="NOx",C835="PM10",C835="PM25",C835="SOx",C835="BC",C835="OC"),C835,IF(OR(D835="CO2",D835="CH4",D835="N2O",D835="F gases",D835="VOC",D835="CO",D835="NOx",D835="PM10",D835="PM25",D835="SOx",D835="BC",D835="OC"),D835,IF(OR(E835="CO2",E835="CH4",E835="N2O",E835="F gases",E835="VOC",E835="CO",E835="NOx",E835="PM10",E835="PM25",E835="SOx",E835="BC",E835="OC"),E835,"NA")))</f>
        <v>PM25</v>
      </c>
      <c r="J835">
        <f>INDEX(NoSettings!$C:$C,MATCH(EPS!$A835,NoSettings!$A:$A,0))</f>
        <v>10908400000</v>
      </c>
      <c r="K835">
        <f>INDEX(GWP!$C$2:$C$13,MATCH(EPS!I835,GWP!$B$2:$B$13,0))</f>
        <v>0</v>
      </c>
      <c r="L835" s="4">
        <f t="shared" ref="L835:L898" si="27">IF(H835="g pollutant",K835*J835/10^12,IF(H835="MMTCO2e",J835,IF(H835="MWh",J835,0)))</f>
        <v>0</v>
      </c>
    </row>
    <row r="836" spans="1:12" hidden="1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  <c r="H836" t="str">
        <f>INDEX('Vensim Variables'!$B:$B,MATCH(EPS!$B836,'Vensim Variables'!$A:$A,0))</f>
        <v>g pollutant</v>
      </c>
      <c r="I836" t="str">
        <f t="shared" si="26"/>
        <v>PM25</v>
      </c>
      <c r="J836">
        <f>INDEX(NoSettings!$C:$C,MATCH(EPS!$A836,NoSettings!$A:$A,0))</f>
        <v>0</v>
      </c>
      <c r="K836">
        <f>INDEX(GWP!$C$2:$C$13,MATCH(EPS!I836,GWP!$B$2:$B$13,0))</f>
        <v>0</v>
      </c>
      <c r="L836" s="4">
        <f t="shared" si="27"/>
        <v>0</v>
      </c>
    </row>
    <row r="837" spans="1:12" hidden="1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  <c r="H837" t="str">
        <f>INDEX('Vensim Variables'!$B:$B,MATCH(EPS!$B837,'Vensim Variables'!$A:$A,0))</f>
        <v>g pollutant</v>
      </c>
      <c r="I837" t="str">
        <f t="shared" si="26"/>
        <v>PM25</v>
      </c>
      <c r="J837">
        <f>INDEX(NoSettings!$C:$C,MATCH(EPS!$A837,NoSettings!$A:$A,0))</f>
        <v>0</v>
      </c>
      <c r="K837">
        <f>INDEX(GWP!$C$2:$C$13,MATCH(EPS!I837,GWP!$B$2:$B$13,0))</f>
        <v>0</v>
      </c>
      <c r="L837" s="4">
        <f t="shared" si="27"/>
        <v>0</v>
      </c>
    </row>
    <row r="838" spans="1:12" hidden="1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  <c r="H838" t="str">
        <f>INDEX('Vensim Variables'!$B:$B,MATCH(EPS!$B838,'Vensim Variables'!$A:$A,0))</f>
        <v>g pollutant</v>
      </c>
      <c r="I838" t="str">
        <f t="shared" si="26"/>
        <v>PM25</v>
      </c>
      <c r="J838">
        <f>INDEX(NoSettings!$C:$C,MATCH(EPS!$A838,NoSettings!$A:$A,0))</f>
        <v>0</v>
      </c>
      <c r="K838">
        <f>INDEX(GWP!$C$2:$C$13,MATCH(EPS!I838,GWP!$B$2:$B$13,0))</f>
        <v>0</v>
      </c>
      <c r="L838" s="4">
        <f t="shared" si="27"/>
        <v>0</v>
      </c>
    </row>
    <row r="839" spans="1:12" hidden="1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  <c r="H839" t="str">
        <f>INDEX('Vensim Variables'!$B:$B,MATCH(EPS!$B839,'Vensim Variables'!$A:$A,0))</f>
        <v>g pollutant</v>
      </c>
      <c r="I839" t="str">
        <f t="shared" si="26"/>
        <v>PM25</v>
      </c>
      <c r="J839">
        <f>INDEX(NoSettings!$C:$C,MATCH(EPS!$A839,NoSettings!$A:$A,0))</f>
        <v>0</v>
      </c>
      <c r="K839">
        <f>INDEX(GWP!$C$2:$C$13,MATCH(EPS!I839,GWP!$B$2:$B$13,0))</f>
        <v>0</v>
      </c>
      <c r="L839" s="4">
        <f t="shared" si="27"/>
        <v>0</v>
      </c>
    </row>
    <row r="840" spans="1:12" hidden="1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  <c r="H840" t="str">
        <f>INDEX('Vensim Variables'!$B:$B,MATCH(EPS!$B840,'Vensim Variables'!$A:$A,0))</f>
        <v>g pollutant</v>
      </c>
      <c r="I840" t="str">
        <f t="shared" si="26"/>
        <v>PM25</v>
      </c>
      <c r="J840">
        <f>INDEX(NoSettings!$C:$C,MATCH(EPS!$A840,NoSettings!$A:$A,0))</f>
        <v>0</v>
      </c>
      <c r="K840">
        <f>INDEX(GWP!$C$2:$C$13,MATCH(EPS!I840,GWP!$B$2:$B$13,0))</f>
        <v>0</v>
      </c>
      <c r="L840" s="4">
        <f t="shared" si="27"/>
        <v>0</v>
      </c>
    </row>
    <row r="841" spans="1:12" hidden="1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  <c r="H841" t="str">
        <f>INDEX('Vensim Variables'!$B:$B,MATCH(EPS!$B841,'Vensim Variables'!$A:$A,0))</f>
        <v>g pollutant</v>
      </c>
      <c r="I841" t="str">
        <f t="shared" si="26"/>
        <v>PM25</v>
      </c>
      <c r="J841">
        <f>INDEX(NoSettings!$C:$C,MATCH(EPS!$A841,NoSettings!$A:$A,0))</f>
        <v>0</v>
      </c>
      <c r="K841">
        <f>INDEX(GWP!$C$2:$C$13,MATCH(EPS!I841,GWP!$B$2:$B$13,0))</f>
        <v>0</v>
      </c>
      <c r="L841" s="4">
        <f t="shared" si="27"/>
        <v>0</v>
      </c>
    </row>
    <row r="842" spans="1:12" hidden="1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  <c r="H842" t="str">
        <f>INDEX('Vensim Variables'!$B:$B,MATCH(EPS!$B842,'Vensim Variables'!$A:$A,0))</f>
        <v>g pollutant</v>
      </c>
      <c r="I842" t="str">
        <f t="shared" si="26"/>
        <v>SOx</v>
      </c>
      <c r="J842">
        <f>INDEX(NoSettings!$C:$C,MATCH(EPS!$A842,NoSettings!$A:$A,0))</f>
        <v>0</v>
      </c>
      <c r="K842">
        <f>INDEX(GWP!$C$2:$C$13,MATCH(EPS!I842,GWP!$B$2:$B$13,0))</f>
        <v>0</v>
      </c>
      <c r="L842" s="4">
        <f t="shared" si="27"/>
        <v>0</v>
      </c>
    </row>
    <row r="843" spans="1:12" hidden="1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  <c r="H843" t="str">
        <f>INDEX('Vensim Variables'!$B:$B,MATCH(EPS!$B843,'Vensim Variables'!$A:$A,0))</f>
        <v>g pollutant</v>
      </c>
      <c r="I843" t="str">
        <f t="shared" si="26"/>
        <v>SOx</v>
      </c>
      <c r="J843">
        <f>INDEX(NoSettings!$C:$C,MATCH(EPS!$A843,NoSettings!$A:$A,0))</f>
        <v>0</v>
      </c>
      <c r="K843">
        <f>INDEX(GWP!$C$2:$C$13,MATCH(EPS!I843,GWP!$B$2:$B$13,0))</f>
        <v>0</v>
      </c>
      <c r="L843" s="4">
        <f t="shared" si="27"/>
        <v>0</v>
      </c>
    </row>
    <row r="844" spans="1:12" hidden="1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  <c r="H844" t="str">
        <f>INDEX('Vensim Variables'!$B:$B,MATCH(EPS!$B844,'Vensim Variables'!$A:$A,0))</f>
        <v>g pollutant</v>
      </c>
      <c r="I844" t="str">
        <f t="shared" si="26"/>
        <v>SOx</v>
      </c>
      <c r="J844">
        <f>INDEX(NoSettings!$C:$C,MATCH(EPS!$A844,NoSettings!$A:$A,0))</f>
        <v>0</v>
      </c>
      <c r="K844">
        <f>INDEX(GWP!$C$2:$C$13,MATCH(EPS!I844,GWP!$B$2:$B$13,0))</f>
        <v>0</v>
      </c>
      <c r="L844" s="4">
        <f t="shared" si="27"/>
        <v>0</v>
      </c>
    </row>
    <row r="845" spans="1:12" hidden="1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  <c r="H845" t="str">
        <f>INDEX('Vensim Variables'!$B:$B,MATCH(EPS!$B845,'Vensim Variables'!$A:$A,0))</f>
        <v>g pollutant</v>
      </c>
      <c r="I845" t="str">
        <f t="shared" si="26"/>
        <v>SOx</v>
      </c>
      <c r="J845">
        <f>INDEX(NoSettings!$C:$C,MATCH(EPS!$A845,NoSettings!$A:$A,0))</f>
        <v>5780470</v>
      </c>
      <c r="K845">
        <f>INDEX(GWP!$C$2:$C$13,MATCH(EPS!I845,GWP!$B$2:$B$13,0))</f>
        <v>0</v>
      </c>
      <c r="L845" s="4">
        <f t="shared" si="27"/>
        <v>0</v>
      </c>
    </row>
    <row r="846" spans="1:12" hidden="1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  <c r="H846" t="str">
        <f>INDEX('Vensim Variables'!$B:$B,MATCH(EPS!$B846,'Vensim Variables'!$A:$A,0))</f>
        <v>g pollutant</v>
      </c>
      <c r="I846" t="str">
        <f t="shared" si="26"/>
        <v>SOx</v>
      </c>
      <c r="J846">
        <f>INDEX(NoSettings!$C:$C,MATCH(EPS!$A846,NoSettings!$A:$A,0))</f>
        <v>0</v>
      </c>
      <c r="K846">
        <f>INDEX(GWP!$C$2:$C$13,MATCH(EPS!I846,GWP!$B$2:$B$13,0))</f>
        <v>0</v>
      </c>
      <c r="L846" s="4">
        <f t="shared" si="27"/>
        <v>0</v>
      </c>
    </row>
    <row r="847" spans="1:12" hidden="1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  <c r="H847" t="str">
        <f>INDEX('Vensim Variables'!$B:$B,MATCH(EPS!$B847,'Vensim Variables'!$A:$A,0))</f>
        <v>g pollutant</v>
      </c>
      <c r="I847" t="str">
        <f t="shared" si="26"/>
        <v>SOx</v>
      </c>
      <c r="J847">
        <f>INDEX(NoSettings!$C:$C,MATCH(EPS!$A847,NoSettings!$A:$A,0))</f>
        <v>0</v>
      </c>
      <c r="K847">
        <f>INDEX(GWP!$C$2:$C$13,MATCH(EPS!I847,GWP!$B$2:$B$13,0))</f>
        <v>0</v>
      </c>
      <c r="L847" s="4">
        <f t="shared" si="27"/>
        <v>0</v>
      </c>
    </row>
    <row r="848" spans="1:12" hidden="1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  <c r="H848" t="str">
        <f>INDEX('Vensim Variables'!$B:$B,MATCH(EPS!$B848,'Vensim Variables'!$A:$A,0))</f>
        <v>g pollutant</v>
      </c>
      <c r="I848" t="str">
        <f t="shared" si="26"/>
        <v>SOx</v>
      </c>
      <c r="J848">
        <f>INDEX(NoSettings!$C:$C,MATCH(EPS!$A848,NoSettings!$A:$A,0))</f>
        <v>0</v>
      </c>
      <c r="K848">
        <f>INDEX(GWP!$C$2:$C$13,MATCH(EPS!I848,GWP!$B$2:$B$13,0))</f>
        <v>0</v>
      </c>
      <c r="L848" s="4">
        <f t="shared" si="27"/>
        <v>0</v>
      </c>
    </row>
    <row r="849" spans="1:12" hidden="1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  <c r="H849" t="str">
        <f>INDEX('Vensim Variables'!$B:$B,MATCH(EPS!$B849,'Vensim Variables'!$A:$A,0))</f>
        <v>g pollutant</v>
      </c>
      <c r="I849" t="str">
        <f t="shared" si="26"/>
        <v>SOx</v>
      </c>
      <c r="J849">
        <f>INDEX(NoSettings!$C:$C,MATCH(EPS!$A849,NoSettings!$A:$A,0))</f>
        <v>0</v>
      </c>
      <c r="K849">
        <f>INDEX(GWP!$C$2:$C$13,MATCH(EPS!I849,GWP!$B$2:$B$13,0))</f>
        <v>0</v>
      </c>
      <c r="L849" s="4">
        <f t="shared" si="27"/>
        <v>0</v>
      </c>
    </row>
    <row r="850" spans="1:12" hidden="1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  <c r="H850" t="str">
        <f>INDEX('Vensim Variables'!$B:$B,MATCH(EPS!$B850,'Vensim Variables'!$A:$A,0))</f>
        <v>g pollutant</v>
      </c>
      <c r="I850" t="str">
        <f t="shared" si="26"/>
        <v>SOx</v>
      </c>
      <c r="J850">
        <f>INDEX(NoSettings!$C:$C,MATCH(EPS!$A850,NoSettings!$A:$A,0))</f>
        <v>0</v>
      </c>
      <c r="K850">
        <f>INDEX(GWP!$C$2:$C$13,MATCH(EPS!I850,GWP!$B$2:$B$13,0))</f>
        <v>0</v>
      </c>
      <c r="L850" s="4">
        <f t="shared" si="27"/>
        <v>0</v>
      </c>
    </row>
    <row r="851" spans="1:12" hidden="1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  <c r="H851" t="str">
        <f>INDEX('Vensim Variables'!$B:$B,MATCH(EPS!$B851,'Vensim Variables'!$A:$A,0))</f>
        <v>g pollutant</v>
      </c>
      <c r="I851" t="str">
        <f t="shared" si="26"/>
        <v>SOx</v>
      </c>
      <c r="J851">
        <f>INDEX(NoSettings!$C:$C,MATCH(EPS!$A851,NoSettings!$A:$A,0))</f>
        <v>0</v>
      </c>
      <c r="K851">
        <f>INDEX(GWP!$C$2:$C$13,MATCH(EPS!I851,GWP!$B$2:$B$13,0))</f>
        <v>0</v>
      </c>
      <c r="L851" s="4">
        <f t="shared" si="27"/>
        <v>0</v>
      </c>
    </row>
    <row r="852" spans="1:12" hidden="1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  <c r="H852" t="str">
        <f>INDEX('Vensim Variables'!$B:$B,MATCH(EPS!$B852,'Vensim Variables'!$A:$A,0))</f>
        <v>g pollutant</v>
      </c>
      <c r="I852" t="str">
        <f t="shared" si="26"/>
        <v>SOx</v>
      </c>
      <c r="J852">
        <f>INDEX(NoSettings!$C:$C,MATCH(EPS!$A852,NoSettings!$A:$A,0))</f>
        <v>0</v>
      </c>
      <c r="K852">
        <f>INDEX(GWP!$C$2:$C$13,MATCH(EPS!I852,GWP!$B$2:$B$13,0))</f>
        <v>0</v>
      </c>
      <c r="L852" s="4">
        <f t="shared" si="27"/>
        <v>0</v>
      </c>
    </row>
    <row r="853" spans="1:12" hidden="1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  <c r="H853" t="str">
        <f>INDEX('Vensim Variables'!$B:$B,MATCH(EPS!$B853,'Vensim Variables'!$A:$A,0))</f>
        <v>g pollutant</v>
      </c>
      <c r="I853" t="str">
        <f t="shared" si="26"/>
        <v>SOx</v>
      </c>
      <c r="J853">
        <f>INDEX(NoSettings!$C:$C,MATCH(EPS!$A853,NoSettings!$A:$A,0))</f>
        <v>0</v>
      </c>
      <c r="K853">
        <f>INDEX(GWP!$C$2:$C$13,MATCH(EPS!I853,GWP!$B$2:$B$13,0))</f>
        <v>0</v>
      </c>
      <c r="L853" s="4">
        <f t="shared" si="27"/>
        <v>0</v>
      </c>
    </row>
    <row r="854" spans="1:12" hidden="1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  <c r="H854" t="str">
        <f>INDEX('Vensim Variables'!$B:$B,MATCH(EPS!$B854,'Vensim Variables'!$A:$A,0))</f>
        <v>g pollutant</v>
      </c>
      <c r="I854" t="str">
        <f t="shared" si="26"/>
        <v>SOx</v>
      </c>
      <c r="J854">
        <f>INDEX(NoSettings!$C:$C,MATCH(EPS!$A854,NoSettings!$A:$A,0))</f>
        <v>0</v>
      </c>
      <c r="K854">
        <f>INDEX(GWP!$C$2:$C$13,MATCH(EPS!I854,GWP!$B$2:$B$13,0))</f>
        <v>0</v>
      </c>
      <c r="L854" s="4">
        <f t="shared" si="27"/>
        <v>0</v>
      </c>
    </row>
    <row r="855" spans="1:12" hidden="1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  <c r="H855" t="str">
        <f>INDEX('Vensim Variables'!$B:$B,MATCH(EPS!$B855,'Vensim Variables'!$A:$A,0))</f>
        <v>g pollutant</v>
      </c>
      <c r="I855" t="str">
        <f t="shared" si="26"/>
        <v>SOx</v>
      </c>
      <c r="J855">
        <f>INDEX(NoSettings!$C:$C,MATCH(EPS!$A855,NoSettings!$A:$A,0))</f>
        <v>165423000</v>
      </c>
      <c r="K855">
        <f>INDEX(GWP!$C$2:$C$13,MATCH(EPS!I855,GWP!$B$2:$B$13,0))</f>
        <v>0</v>
      </c>
      <c r="L855" s="4">
        <f t="shared" si="27"/>
        <v>0</v>
      </c>
    </row>
    <row r="856" spans="1:12" hidden="1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  <c r="H856" t="str">
        <f>INDEX('Vensim Variables'!$B:$B,MATCH(EPS!$B856,'Vensim Variables'!$A:$A,0))</f>
        <v>g pollutant</v>
      </c>
      <c r="I856" t="str">
        <f t="shared" si="26"/>
        <v>SOx</v>
      </c>
      <c r="J856">
        <f>INDEX(NoSettings!$C:$C,MATCH(EPS!$A856,NoSettings!$A:$A,0))</f>
        <v>0</v>
      </c>
      <c r="K856">
        <f>INDEX(GWP!$C$2:$C$13,MATCH(EPS!I856,GWP!$B$2:$B$13,0))</f>
        <v>0</v>
      </c>
      <c r="L856" s="4">
        <f t="shared" si="27"/>
        <v>0</v>
      </c>
    </row>
    <row r="857" spans="1:12" hidden="1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  <c r="H857" t="str">
        <f>INDEX('Vensim Variables'!$B:$B,MATCH(EPS!$B857,'Vensim Variables'!$A:$A,0))</f>
        <v>g pollutant</v>
      </c>
      <c r="I857" t="str">
        <f t="shared" si="26"/>
        <v>SOx</v>
      </c>
      <c r="J857">
        <f>INDEX(NoSettings!$C:$C,MATCH(EPS!$A857,NoSettings!$A:$A,0))</f>
        <v>0</v>
      </c>
      <c r="K857">
        <f>INDEX(GWP!$C$2:$C$13,MATCH(EPS!I857,GWP!$B$2:$B$13,0))</f>
        <v>0</v>
      </c>
      <c r="L857" s="4">
        <f t="shared" si="27"/>
        <v>0</v>
      </c>
    </row>
    <row r="858" spans="1:12" hidden="1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  <c r="H858" t="str">
        <f>INDEX('Vensim Variables'!$B:$B,MATCH(EPS!$B858,'Vensim Variables'!$A:$A,0))</f>
        <v>g pollutant</v>
      </c>
      <c r="I858" t="str">
        <f t="shared" si="26"/>
        <v>SOx</v>
      </c>
      <c r="J858">
        <f>INDEX(NoSettings!$C:$C,MATCH(EPS!$A858,NoSettings!$A:$A,0))</f>
        <v>0</v>
      </c>
      <c r="K858">
        <f>INDEX(GWP!$C$2:$C$13,MATCH(EPS!I858,GWP!$B$2:$B$13,0))</f>
        <v>0</v>
      </c>
      <c r="L858" s="4">
        <f t="shared" si="27"/>
        <v>0</v>
      </c>
    </row>
    <row r="859" spans="1:12" hidden="1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  <c r="H859" t="str">
        <f>INDEX('Vensim Variables'!$B:$B,MATCH(EPS!$B859,'Vensim Variables'!$A:$A,0))</f>
        <v>g pollutant</v>
      </c>
      <c r="I859" t="str">
        <f t="shared" si="26"/>
        <v>SOx</v>
      </c>
      <c r="J859">
        <f>INDEX(NoSettings!$C:$C,MATCH(EPS!$A859,NoSettings!$A:$A,0))</f>
        <v>0</v>
      </c>
      <c r="K859">
        <f>INDEX(GWP!$C$2:$C$13,MATCH(EPS!I859,GWP!$B$2:$B$13,0))</f>
        <v>0</v>
      </c>
      <c r="L859" s="4">
        <f t="shared" si="27"/>
        <v>0</v>
      </c>
    </row>
    <row r="860" spans="1:12" hidden="1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  <c r="H860" t="str">
        <f>INDEX('Vensim Variables'!$B:$B,MATCH(EPS!$B860,'Vensim Variables'!$A:$A,0))</f>
        <v>g pollutant</v>
      </c>
      <c r="I860" t="str">
        <f t="shared" si="26"/>
        <v>SOx</v>
      </c>
      <c r="J860">
        <f>INDEX(NoSettings!$C:$C,MATCH(EPS!$A860,NoSettings!$A:$A,0))</f>
        <v>0</v>
      </c>
      <c r="K860">
        <f>INDEX(GWP!$C$2:$C$13,MATCH(EPS!I860,GWP!$B$2:$B$13,0))</f>
        <v>0</v>
      </c>
      <c r="L860" s="4">
        <f t="shared" si="27"/>
        <v>0</v>
      </c>
    </row>
    <row r="861" spans="1:12" hidden="1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  <c r="H861" t="str">
        <f>INDEX('Vensim Variables'!$B:$B,MATCH(EPS!$B861,'Vensim Variables'!$A:$A,0))</f>
        <v>g pollutant</v>
      </c>
      <c r="I861" t="str">
        <f t="shared" si="26"/>
        <v>SOx</v>
      </c>
      <c r="J861">
        <f>INDEX(NoSettings!$C:$C,MATCH(EPS!$A861,NoSettings!$A:$A,0))</f>
        <v>0</v>
      </c>
      <c r="K861">
        <f>INDEX(GWP!$C$2:$C$13,MATCH(EPS!I861,GWP!$B$2:$B$13,0))</f>
        <v>0</v>
      </c>
      <c r="L861" s="4">
        <f t="shared" si="27"/>
        <v>0</v>
      </c>
    </row>
    <row r="862" spans="1:12" hidden="1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  <c r="H862" t="str">
        <f>INDEX('Vensim Variables'!$B:$B,MATCH(EPS!$B862,'Vensim Variables'!$A:$A,0))</f>
        <v>g pollutant</v>
      </c>
      <c r="I862" t="str">
        <f t="shared" si="26"/>
        <v>BC</v>
      </c>
      <c r="J862">
        <f>INDEX(NoSettings!$C:$C,MATCH(EPS!$A862,NoSettings!$A:$A,0))</f>
        <v>0</v>
      </c>
      <c r="K862">
        <f>INDEX(GWP!$C$2:$C$13,MATCH(EPS!I862,GWP!$B$2:$B$13,0))</f>
        <v>0</v>
      </c>
      <c r="L862" s="4">
        <f t="shared" si="27"/>
        <v>0</v>
      </c>
    </row>
    <row r="863" spans="1:12" hidden="1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  <c r="H863" t="str">
        <f>INDEX('Vensim Variables'!$B:$B,MATCH(EPS!$B863,'Vensim Variables'!$A:$A,0))</f>
        <v>g pollutant</v>
      </c>
      <c r="I863" t="str">
        <f t="shared" si="26"/>
        <v>BC</v>
      </c>
      <c r="J863">
        <f>INDEX(NoSettings!$C:$C,MATCH(EPS!$A863,NoSettings!$A:$A,0))</f>
        <v>0</v>
      </c>
      <c r="K863">
        <f>INDEX(GWP!$C$2:$C$13,MATCH(EPS!I863,GWP!$B$2:$B$13,0))</f>
        <v>0</v>
      </c>
      <c r="L863" s="4">
        <f t="shared" si="27"/>
        <v>0</v>
      </c>
    </row>
    <row r="864" spans="1:12" hidden="1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  <c r="H864" t="str">
        <f>INDEX('Vensim Variables'!$B:$B,MATCH(EPS!$B864,'Vensim Variables'!$A:$A,0))</f>
        <v>g pollutant</v>
      </c>
      <c r="I864" t="str">
        <f t="shared" si="26"/>
        <v>BC</v>
      </c>
      <c r="J864">
        <f>INDEX(NoSettings!$C:$C,MATCH(EPS!$A864,NoSettings!$A:$A,0))</f>
        <v>0</v>
      </c>
      <c r="K864">
        <f>INDEX(GWP!$C$2:$C$13,MATCH(EPS!I864,GWP!$B$2:$B$13,0))</f>
        <v>0</v>
      </c>
      <c r="L864" s="4">
        <f t="shared" si="27"/>
        <v>0</v>
      </c>
    </row>
    <row r="865" spans="1:12" hidden="1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  <c r="H865" t="str">
        <f>INDEX('Vensim Variables'!$B:$B,MATCH(EPS!$B865,'Vensim Variables'!$A:$A,0))</f>
        <v>g pollutant</v>
      </c>
      <c r="I865" t="str">
        <f t="shared" si="26"/>
        <v>BC</v>
      </c>
      <c r="J865">
        <f>INDEX(NoSettings!$C:$C,MATCH(EPS!$A865,NoSettings!$A:$A,0))</f>
        <v>292071000</v>
      </c>
      <c r="K865">
        <f>INDEX(GWP!$C$2:$C$13,MATCH(EPS!I865,GWP!$B$2:$B$13,0))</f>
        <v>0</v>
      </c>
      <c r="L865" s="4">
        <f t="shared" si="27"/>
        <v>0</v>
      </c>
    </row>
    <row r="866" spans="1:12" hidden="1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  <c r="H866" t="str">
        <f>INDEX('Vensim Variables'!$B:$B,MATCH(EPS!$B866,'Vensim Variables'!$A:$A,0))</f>
        <v>g pollutant</v>
      </c>
      <c r="I866" t="str">
        <f t="shared" si="26"/>
        <v>BC</v>
      </c>
      <c r="J866">
        <f>INDEX(NoSettings!$C:$C,MATCH(EPS!$A866,NoSettings!$A:$A,0))</f>
        <v>0</v>
      </c>
      <c r="K866">
        <f>INDEX(GWP!$C$2:$C$13,MATCH(EPS!I866,GWP!$B$2:$B$13,0))</f>
        <v>0</v>
      </c>
      <c r="L866" s="4">
        <f t="shared" si="27"/>
        <v>0</v>
      </c>
    </row>
    <row r="867" spans="1:12" hidden="1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  <c r="H867" t="str">
        <f>INDEX('Vensim Variables'!$B:$B,MATCH(EPS!$B867,'Vensim Variables'!$A:$A,0))</f>
        <v>g pollutant</v>
      </c>
      <c r="I867" t="str">
        <f t="shared" si="26"/>
        <v>BC</v>
      </c>
      <c r="J867">
        <f>INDEX(NoSettings!$C:$C,MATCH(EPS!$A867,NoSettings!$A:$A,0))</f>
        <v>0</v>
      </c>
      <c r="K867">
        <f>INDEX(GWP!$C$2:$C$13,MATCH(EPS!I867,GWP!$B$2:$B$13,0))</f>
        <v>0</v>
      </c>
      <c r="L867" s="4">
        <f t="shared" si="27"/>
        <v>0</v>
      </c>
    </row>
    <row r="868" spans="1:12" hidden="1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  <c r="H868" t="str">
        <f>INDEX('Vensim Variables'!$B:$B,MATCH(EPS!$B868,'Vensim Variables'!$A:$A,0))</f>
        <v>g pollutant</v>
      </c>
      <c r="I868" t="str">
        <f t="shared" si="26"/>
        <v>BC</v>
      </c>
      <c r="J868">
        <f>INDEX(NoSettings!$C:$C,MATCH(EPS!$A868,NoSettings!$A:$A,0))</f>
        <v>0</v>
      </c>
      <c r="K868">
        <f>INDEX(GWP!$C$2:$C$13,MATCH(EPS!I868,GWP!$B$2:$B$13,0))</f>
        <v>0</v>
      </c>
      <c r="L868" s="4">
        <f t="shared" si="27"/>
        <v>0</v>
      </c>
    </row>
    <row r="869" spans="1:12" hidden="1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  <c r="H869" t="str">
        <f>INDEX('Vensim Variables'!$B:$B,MATCH(EPS!$B869,'Vensim Variables'!$A:$A,0))</f>
        <v>g pollutant</v>
      </c>
      <c r="I869" t="str">
        <f t="shared" si="26"/>
        <v>BC</v>
      </c>
      <c r="J869">
        <f>INDEX(NoSettings!$C:$C,MATCH(EPS!$A869,NoSettings!$A:$A,0))</f>
        <v>0</v>
      </c>
      <c r="K869">
        <f>INDEX(GWP!$C$2:$C$13,MATCH(EPS!I869,GWP!$B$2:$B$13,0))</f>
        <v>0</v>
      </c>
      <c r="L869" s="4">
        <f t="shared" si="27"/>
        <v>0</v>
      </c>
    </row>
    <row r="870" spans="1:12" hidden="1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  <c r="H870" t="str">
        <f>INDEX('Vensim Variables'!$B:$B,MATCH(EPS!$B870,'Vensim Variables'!$A:$A,0))</f>
        <v>g pollutant</v>
      </c>
      <c r="I870" t="str">
        <f t="shared" si="26"/>
        <v>BC</v>
      </c>
      <c r="J870">
        <f>INDEX(NoSettings!$C:$C,MATCH(EPS!$A870,NoSettings!$A:$A,0))</f>
        <v>0</v>
      </c>
      <c r="K870">
        <f>INDEX(GWP!$C$2:$C$13,MATCH(EPS!I870,GWP!$B$2:$B$13,0))</f>
        <v>0</v>
      </c>
      <c r="L870" s="4">
        <f t="shared" si="27"/>
        <v>0</v>
      </c>
    </row>
    <row r="871" spans="1:12" hidden="1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  <c r="H871" t="str">
        <f>INDEX('Vensim Variables'!$B:$B,MATCH(EPS!$B871,'Vensim Variables'!$A:$A,0))</f>
        <v>g pollutant</v>
      </c>
      <c r="I871" t="str">
        <f t="shared" si="26"/>
        <v>BC</v>
      </c>
      <c r="J871">
        <f>INDEX(NoSettings!$C:$C,MATCH(EPS!$A871,NoSettings!$A:$A,0))</f>
        <v>0</v>
      </c>
      <c r="K871">
        <f>INDEX(GWP!$C$2:$C$13,MATCH(EPS!I871,GWP!$B$2:$B$13,0))</f>
        <v>0</v>
      </c>
      <c r="L871" s="4">
        <f t="shared" si="27"/>
        <v>0</v>
      </c>
    </row>
    <row r="872" spans="1:12" hidden="1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  <c r="H872" t="str">
        <f>INDEX('Vensim Variables'!$B:$B,MATCH(EPS!$B872,'Vensim Variables'!$A:$A,0))</f>
        <v>g pollutant</v>
      </c>
      <c r="I872" t="str">
        <f t="shared" si="26"/>
        <v>BC</v>
      </c>
      <c r="J872">
        <f>INDEX(NoSettings!$C:$C,MATCH(EPS!$A872,NoSettings!$A:$A,0))</f>
        <v>0</v>
      </c>
      <c r="K872">
        <f>INDEX(GWP!$C$2:$C$13,MATCH(EPS!I872,GWP!$B$2:$B$13,0))</f>
        <v>0</v>
      </c>
      <c r="L872" s="4">
        <f t="shared" si="27"/>
        <v>0</v>
      </c>
    </row>
    <row r="873" spans="1:12" hidden="1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  <c r="H873" t="str">
        <f>INDEX('Vensim Variables'!$B:$B,MATCH(EPS!$B873,'Vensim Variables'!$A:$A,0))</f>
        <v>g pollutant</v>
      </c>
      <c r="I873" t="str">
        <f t="shared" si="26"/>
        <v>BC</v>
      </c>
      <c r="J873">
        <f>INDEX(NoSettings!$C:$C,MATCH(EPS!$A873,NoSettings!$A:$A,0))</f>
        <v>0</v>
      </c>
      <c r="K873">
        <f>INDEX(GWP!$C$2:$C$13,MATCH(EPS!I873,GWP!$B$2:$B$13,0))</f>
        <v>0</v>
      </c>
      <c r="L873" s="4">
        <f t="shared" si="27"/>
        <v>0</v>
      </c>
    </row>
    <row r="874" spans="1:12" hidden="1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  <c r="H874" t="str">
        <f>INDEX('Vensim Variables'!$B:$B,MATCH(EPS!$B874,'Vensim Variables'!$A:$A,0))</f>
        <v>g pollutant</v>
      </c>
      <c r="I874" t="str">
        <f t="shared" si="26"/>
        <v>BC</v>
      </c>
      <c r="J874">
        <f>INDEX(NoSettings!$C:$C,MATCH(EPS!$A874,NoSettings!$A:$A,0))</f>
        <v>0</v>
      </c>
      <c r="K874">
        <f>INDEX(GWP!$C$2:$C$13,MATCH(EPS!I874,GWP!$B$2:$B$13,0))</f>
        <v>0</v>
      </c>
      <c r="L874" s="4">
        <f t="shared" si="27"/>
        <v>0</v>
      </c>
    </row>
    <row r="875" spans="1:12" hidden="1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  <c r="H875" t="str">
        <f>INDEX('Vensim Variables'!$B:$B,MATCH(EPS!$B875,'Vensim Variables'!$A:$A,0))</f>
        <v>g pollutant</v>
      </c>
      <c r="I875" t="str">
        <f t="shared" si="26"/>
        <v>BC</v>
      </c>
      <c r="J875">
        <f>INDEX(NoSettings!$C:$C,MATCH(EPS!$A875,NoSettings!$A:$A,0))</f>
        <v>8358340000</v>
      </c>
      <c r="K875">
        <f>INDEX(GWP!$C$2:$C$13,MATCH(EPS!I875,GWP!$B$2:$B$13,0))</f>
        <v>0</v>
      </c>
      <c r="L875" s="4">
        <f t="shared" si="27"/>
        <v>0</v>
      </c>
    </row>
    <row r="876" spans="1:12" hidden="1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  <c r="H876" t="str">
        <f>INDEX('Vensim Variables'!$B:$B,MATCH(EPS!$B876,'Vensim Variables'!$A:$A,0))</f>
        <v>g pollutant</v>
      </c>
      <c r="I876" t="str">
        <f t="shared" si="26"/>
        <v>BC</v>
      </c>
      <c r="J876">
        <f>INDEX(NoSettings!$C:$C,MATCH(EPS!$A876,NoSettings!$A:$A,0))</f>
        <v>0</v>
      </c>
      <c r="K876">
        <f>INDEX(GWP!$C$2:$C$13,MATCH(EPS!I876,GWP!$B$2:$B$13,0))</f>
        <v>0</v>
      </c>
      <c r="L876" s="4">
        <f t="shared" si="27"/>
        <v>0</v>
      </c>
    </row>
    <row r="877" spans="1:12" hidden="1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  <c r="H877" t="str">
        <f>INDEX('Vensim Variables'!$B:$B,MATCH(EPS!$B877,'Vensim Variables'!$A:$A,0))</f>
        <v>g pollutant</v>
      </c>
      <c r="I877" t="str">
        <f t="shared" si="26"/>
        <v>BC</v>
      </c>
      <c r="J877">
        <f>INDEX(NoSettings!$C:$C,MATCH(EPS!$A877,NoSettings!$A:$A,0))</f>
        <v>0</v>
      </c>
      <c r="K877">
        <f>INDEX(GWP!$C$2:$C$13,MATCH(EPS!I877,GWP!$B$2:$B$13,0))</f>
        <v>0</v>
      </c>
      <c r="L877" s="4">
        <f t="shared" si="27"/>
        <v>0</v>
      </c>
    </row>
    <row r="878" spans="1:12" hidden="1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  <c r="H878" t="str">
        <f>INDEX('Vensim Variables'!$B:$B,MATCH(EPS!$B878,'Vensim Variables'!$A:$A,0))</f>
        <v>g pollutant</v>
      </c>
      <c r="I878" t="str">
        <f t="shared" si="26"/>
        <v>BC</v>
      </c>
      <c r="J878">
        <f>INDEX(NoSettings!$C:$C,MATCH(EPS!$A878,NoSettings!$A:$A,0))</f>
        <v>0</v>
      </c>
      <c r="K878">
        <f>INDEX(GWP!$C$2:$C$13,MATCH(EPS!I878,GWP!$B$2:$B$13,0))</f>
        <v>0</v>
      </c>
      <c r="L878" s="4">
        <f t="shared" si="27"/>
        <v>0</v>
      </c>
    </row>
    <row r="879" spans="1:12" hidden="1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  <c r="H879" t="str">
        <f>INDEX('Vensim Variables'!$B:$B,MATCH(EPS!$B879,'Vensim Variables'!$A:$A,0))</f>
        <v>g pollutant</v>
      </c>
      <c r="I879" t="str">
        <f t="shared" si="26"/>
        <v>BC</v>
      </c>
      <c r="J879">
        <f>INDEX(NoSettings!$C:$C,MATCH(EPS!$A879,NoSettings!$A:$A,0))</f>
        <v>0</v>
      </c>
      <c r="K879">
        <f>INDEX(GWP!$C$2:$C$13,MATCH(EPS!I879,GWP!$B$2:$B$13,0))</f>
        <v>0</v>
      </c>
      <c r="L879" s="4">
        <f t="shared" si="27"/>
        <v>0</v>
      </c>
    </row>
    <row r="880" spans="1:12" hidden="1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  <c r="H880" t="str">
        <f>INDEX('Vensim Variables'!$B:$B,MATCH(EPS!$B880,'Vensim Variables'!$A:$A,0))</f>
        <v>g pollutant</v>
      </c>
      <c r="I880" t="str">
        <f t="shared" si="26"/>
        <v>BC</v>
      </c>
      <c r="J880">
        <f>INDEX(NoSettings!$C:$C,MATCH(EPS!$A880,NoSettings!$A:$A,0))</f>
        <v>0</v>
      </c>
      <c r="K880">
        <f>INDEX(GWP!$C$2:$C$13,MATCH(EPS!I880,GWP!$B$2:$B$13,0))</f>
        <v>0</v>
      </c>
      <c r="L880" s="4">
        <f t="shared" si="27"/>
        <v>0</v>
      </c>
    </row>
    <row r="881" spans="1:12" hidden="1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  <c r="H881" t="str">
        <f>INDEX('Vensim Variables'!$B:$B,MATCH(EPS!$B881,'Vensim Variables'!$A:$A,0))</f>
        <v>g pollutant</v>
      </c>
      <c r="I881" t="str">
        <f t="shared" si="26"/>
        <v>BC</v>
      </c>
      <c r="J881">
        <f>INDEX(NoSettings!$C:$C,MATCH(EPS!$A881,NoSettings!$A:$A,0))</f>
        <v>0</v>
      </c>
      <c r="K881">
        <f>INDEX(GWP!$C$2:$C$13,MATCH(EPS!I881,GWP!$B$2:$B$13,0))</f>
        <v>0</v>
      </c>
      <c r="L881" s="4">
        <f t="shared" si="27"/>
        <v>0</v>
      </c>
    </row>
    <row r="882" spans="1:12" hidden="1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  <c r="H882" t="str">
        <f>INDEX('Vensim Variables'!$B:$B,MATCH(EPS!$B882,'Vensim Variables'!$A:$A,0))</f>
        <v>g pollutant</v>
      </c>
      <c r="I882" t="str">
        <f t="shared" si="26"/>
        <v>OC</v>
      </c>
      <c r="J882">
        <f>INDEX(NoSettings!$C:$C,MATCH(EPS!$A882,NoSettings!$A:$A,0))</f>
        <v>0</v>
      </c>
      <c r="K882">
        <f>INDEX(GWP!$C$2:$C$13,MATCH(EPS!I882,GWP!$B$2:$B$13,0))</f>
        <v>0</v>
      </c>
      <c r="L882" s="4">
        <f t="shared" si="27"/>
        <v>0</v>
      </c>
    </row>
    <row r="883" spans="1:12" hidden="1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  <c r="H883" t="str">
        <f>INDEX('Vensim Variables'!$B:$B,MATCH(EPS!$B883,'Vensim Variables'!$A:$A,0))</f>
        <v>g pollutant</v>
      </c>
      <c r="I883" t="str">
        <f t="shared" si="26"/>
        <v>OC</v>
      </c>
      <c r="J883">
        <f>INDEX(NoSettings!$C:$C,MATCH(EPS!$A883,NoSettings!$A:$A,0))</f>
        <v>0</v>
      </c>
      <c r="K883">
        <f>INDEX(GWP!$C$2:$C$13,MATCH(EPS!I883,GWP!$B$2:$B$13,0))</f>
        <v>0</v>
      </c>
      <c r="L883" s="4">
        <f t="shared" si="27"/>
        <v>0</v>
      </c>
    </row>
    <row r="884" spans="1:12" hidden="1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  <c r="H884" t="str">
        <f>INDEX('Vensim Variables'!$B:$B,MATCH(EPS!$B884,'Vensim Variables'!$A:$A,0))</f>
        <v>g pollutant</v>
      </c>
      <c r="I884" t="str">
        <f t="shared" si="26"/>
        <v>OC</v>
      </c>
      <c r="J884">
        <f>INDEX(NoSettings!$C:$C,MATCH(EPS!$A884,NoSettings!$A:$A,0))</f>
        <v>0</v>
      </c>
      <c r="K884">
        <f>INDEX(GWP!$C$2:$C$13,MATCH(EPS!I884,GWP!$B$2:$B$13,0))</f>
        <v>0</v>
      </c>
      <c r="L884" s="4">
        <f t="shared" si="27"/>
        <v>0</v>
      </c>
    </row>
    <row r="885" spans="1:12" hidden="1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  <c r="H885" t="str">
        <f>INDEX('Vensim Variables'!$B:$B,MATCH(EPS!$B885,'Vensim Variables'!$A:$A,0))</f>
        <v>g pollutant</v>
      </c>
      <c r="I885" t="str">
        <f t="shared" si="26"/>
        <v>OC</v>
      </c>
      <c r="J885">
        <f>INDEX(NoSettings!$C:$C,MATCH(EPS!$A885,NoSettings!$A:$A,0))</f>
        <v>62144100</v>
      </c>
      <c r="K885">
        <f>INDEX(GWP!$C$2:$C$13,MATCH(EPS!I885,GWP!$B$2:$B$13,0))</f>
        <v>0</v>
      </c>
      <c r="L885" s="4">
        <f t="shared" si="27"/>
        <v>0</v>
      </c>
    </row>
    <row r="886" spans="1:12" hidden="1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  <c r="H886" t="str">
        <f>INDEX('Vensim Variables'!$B:$B,MATCH(EPS!$B886,'Vensim Variables'!$A:$A,0))</f>
        <v>g pollutant</v>
      </c>
      <c r="I886" t="str">
        <f t="shared" si="26"/>
        <v>OC</v>
      </c>
      <c r="J886">
        <f>INDEX(NoSettings!$C:$C,MATCH(EPS!$A886,NoSettings!$A:$A,0))</f>
        <v>0</v>
      </c>
      <c r="K886">
        <f>INDEX(GWP!$C$2:$C$13,MATCH(EPS!I886,GWP!$B$2:$B$13,0))</f>
        <v>0</v>
      </c>
      <c r="L886" s="4">
        <f t="shared" si="27"/>
        <v>0</v>
      </c>
    </row>
    <row r="887" spans="1:12" hidden="1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  <c r="H887" t="str">
        <f>INDEX('Vensim Variables'!$B:$B,MATCH(EPS!$B887,'Vensim Variables'!$A:$A,0))</f>
        <v>g pollutant</v>
      </c>
      <c r="I887" t="str">
        <f t="shared" si="26"/>
        <v>OC</v>
      </c>
      <c r="J887">
        <f>INDEX(NoSettings!$C:$C,MATCH(EPS!$A887,NoSettings!$A:$A,0))</f>
        <v>0</v>
      </c>
      <c r="K887">
        <f>INDEX(GWP!$C$2:$C$13,MATCH(EPS!I887,GWP!$B$2:$B$13,0))</f>
        <v>0</v>
      </c>
      <c r="L887" s="4">
        <f t="shared" si="27"/>
        <v>0</v>
      </c>
    </row>
    <row r="888" spans="1:12" hidden="1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  <c r="H888" t="str">
        <f>INDEX('Vensim Variables'!$B:$B,MATCH(EPS!$B888,'Vensim Variables'!$A:$A,0))</f>
        <v>g pollutant</v>
      </c>
      <c r="I888" t="str">
        <f t="shared" si="26"/>
        <v>OC</v>
      </c>
      <c r="J888">
        <f>INDEX(NoSettings!$C:$C,MATCH(EPS!$A888,NoSettings!$A:$A,0))</f>
        <v>0</v>
      </c>
      <c r="K888">
        <f>INDEX(GWP!$C$2:$C$13,MATCH(EPS!I888,GWP!$B$2:$B$13,0))</f>
        <v>0</v>
      </c>
      <c r="L888" s="4">
        <f t="shared" si="27"/>
        <v>0</v>
      </c>
    </row>
    <row r="889" spans="1:12" hidden="1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  <c r="H889" t="str">
        <f>INDEX('Vensim Variables'!$B:$B,MATCH(EPS!$B889,'Vensim Variables'!$A:$A,0))</f>
        <v>g pollutant</v>
      </c>
      <c r="I889" t="str">
        <f t="shared" si="26"/>
        <v>OC</v>
      </c>
      <c r="J889">
        <f>INDEX(NoSettings!$C:$C,MATCH(EPS!$A889,NoSettings!$A:$A,0))</f>
        <v>0</v>
      </c>
      <c r="K889">
        <f>INDEX(GWP!$C$2:$C$13,MATCH(EPS!I889,GWP!$B$2:$B$13,0))</f>
        <v>0</v>
      </c>
      <c r="L889" s="4">
        <f t="shared" si="27"/>
        <v>0</v>
      </c>
    </row>
    <row r="890" spans="1:12" hidden="1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  <c r="H890" t="str">
        <f>INDEX('Vensim Variables'!$B:$B,MATCH(EPS!$B890,'Vensim Variables'!$A:$A,0))</f>
        <v>g pollutant</v>
      </c>
      <c r="I890" t="str">
        <f t="shared" si="26"/>
        <v>OC</v>
      </c>
      <c r="J890">
        <f>INDEX(NoSettings!$C:$C,MATCH(EPS!$A890,NoSettings!$A:$A,0))</f>
        <v>0</v>
      </c>
      <c r="K890">
        <f>INDEX(GWP!$C$2:$C$13,MATCH(EPS!I890,GWP!$B$2:$B$13,0))</f>
        <v>0</v>
      </c>
      <c r="L890" s="4">
        <f t="shared" si="27"/>
        <v>0</v>
      </c>
    </row>
    <row r="891" spans="1:12" hidden="1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  <c r="H891" t="str">
        <f>INDEX('Vensim Variables'!$B:$B,MATCH(EPS!$B891,'Vensim Variables'!$A:$A,0))</f>
        <v>g pollutant</v>
      </c>
      <c r="I891" t="str">
        <f t="shared" si="26"/>
        <v>OC</v>
      </c>
      <c r="J891">
        <f>INDEX(NoSettings!$C:$C,MATCH(EPS!$A891,NoSettings!$A:$A,0))</f>
        <v>0</v>
      </c>
      <c r="K891">
        <f>INDEX(GWP!$C$2:$C$13,MATCH(EPS!I891,GWP!$B$2:$B$13,0))</f>
        <v>0</v>
      </c>
      <c r="L891" s="4">
        <f t="shared" si="27"/>
        <v>0</v>
      </c>
    </row>
    <row r="892" spans="1:12" hidden="1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  <c r="H892" t="str">
        <f>INDEX('Vensim Variables'!$B:$B,MATCH(EPS!$B892,'Vensim Variables'!$A:$A,0))</f>
        <v>g pollutant</v>
      </c>
      <c r="I892" t="str">
        <f t="shared" si="26"/>
        <v>OC</v>
      </c>
      <c r="J892">
        <f>INDEX(NoSettings!$C:$C,MATCH(EPS!$A892,NoSettings!$A:$A,0))</f>
        <v>0</v>
      </c>
      <c r="K892">
        <f>INDEX(GWP!$C$2:$C$13,MATCH(EPS!I892,GWP!$B$2:$B$13,0))</f>
        <v>0</v>
      </c>
      <c r="L892" s="4">
        <f t="shared" si="27"/>
        <v>0</v>
      </c>
    </row>
    <row r="893" spans="1:12" hidden="1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  <c r="H893" t="str">
        <f>INDEX('Vensim Variables'!$B:$B,MATCH(EPS!$B893,'Vensim Variables'!$A:$A,0))</f>
        <v>g pollutant</v>
      </c>
      <c r="I893" t="str">
        <f t="shared" si="26"/>
        <v>OC</v>
      </c>
      <c r="J893">
        <f>INDEX(NoSettings!$C:$C,MATCH(EPS!$A893,NoSettings!$A:$A,0))</f>
        <v>0</v>
      </c>
      <c r="K893">
        <f>INDEX(GWP!$C$2:$C$13,MATCH(EPS!I893,GWP!$B$2:$B$13,0))</f>
        <v>0</v>
      </c>
      <c r="L893" s="4">
        <f t="shared" si="27"/>
        <v>0</v>
      </c>
    </row>
    <row r="894" spans="1:12" hidden="1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  <c r="H894" t="str">
        <f>INDEX('Vensim Variables'!$B:$B,MATCH(EPS!$B894,'Vensim Variables'!$A:$A,0))</f>
        <v>g pollutant</v>
      </c>
      <c r="I894" t="str">
        <f t="shared" si="26"/>
        <v>OC</v>
      </c>
      <c r="J894">
        <f>INDEX(NoSettings!$C:$C,MATCH(EPS!$A894,NoSettings!$A:$A,0))</f>
        <v>0</v>
      </c>
      <c r="K894">
        <f>INDEX(GWP!$C$2:$C$13,MATCH(EPS!I894,GWP!$B$2:$B$13,0))</f>
        <v>0</v>
      </c>
      <c r="L894" s="4">
        <f t="shared" si="27"/>
        <v>0</v>
      </c>
    </row>
    <row r="895" spans="1:12" hidden="1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  <c r="H895" t="str">
        <f>INDEX('Vensim Variables'!$B:$B,MATCH(EPS!$B895,'Vensim Variables'!$A:$A,0))</f>
        <v>g pollutant</v>
      </c>
      <c r="I895" t="str">
        <f t="shared" si="26"/>
        <v>OC</v>
      </c>
      <c r="J895">
        <f>INDEX(NoSettings!$C:$C,MATCH(EPS!$A895,NoSettings!$A:$A,0))</f>
        <v>1778410000</v>
      </c>
      <c r="K895">
        <f>INDEX(GWP!$C$2:$C$13,MATCH(EPS!I895,GWP!$B$2:$B$13,0))</f>
        <v>0</v>
      </c>
      <c r="L895" s="4">
        <f t="shared" si="27"/>
        <v>0</v>
      </c>
    </row>
    <row r="896" spans="1:12" hidden="1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  <c r="H896" t="str">
        <f>INDEX('Vensim Variables'!$B:$B,MATCH(EPS!$B896,'Vensim Variables'!$A:$A,0))</f>
        <v>g pollutant</v>
      </c>
      <c r="I896" t="str">
        <f t="shared" si="26"/>
        <v>OC</v>
      </c>
      <c r="J896">
        <f>INDEX(NoSettings!$C:$C,MATCH(EPS!$A896,NoSettings!$A:$A,0))</f>
        <v>0</v>
      </c>
      <c r="K896">
        <f>INDEX(GWP!$C$2:$C$13,MATCH(EPS!I896,GWP!$B$2:$B$13,0))</f>
        <v>0</v>
      </c>
      <c r="L896" s="4">
        <f t="shared" si="27"/>
        <v>0</v>
      </c>
    </row>
    <row r="897" spans="1:12" hidden="1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  <c r="H897" t="str">
        <f>INDEX('Vensim Variables'!$B:$B,MATCH(EPS!$B897,'Vensim Variables'!$A:$A,0))</f>
        <v>g pollutant</v>
      </c>
      <c r="I897" t="str">
        <f t="shared" si="26"/>
        <v>OC</v>
      </c>
      <c r="J897">
        <f>INDEX(NoSettings!$C:$C,MATCH(EPS!$A897,NoSettings!$A:$A,0))</f>
        <v>0</v>
      </c>
      <c r="K897">
        <f>INDEX(GWP!$C$2:$C$13,MATCH(EPS!I897,GWP!$B$2:$B$13,0))</f>
        <v>0</v>
      </c>
      <c r="L897" s="4">
        <f t="shared" si="27"/>
        <v>0</v>
      </c>
    </row>
    <row r="898" spans="1:12" hidden="1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  <c r="H898" t="str">
        <f>INDEX('Vensim Variables'!$B:$B,MATCH(EPS!$B898,'Vensim Variables'!$A:$A,0))</f>
        <v>g pollutant</v>
      </c>
      <c r="I898" t="str">
        <f t="shared" si="26"/>
        <v>OC</v>
      </c>
      <c r="J898">
        <f>INDEX(NoSettings!$C:$C,MATCH(EPS!$A898,NoSettings!$A:$A,0))</f>
        <v>0</v>
      </c>
      <c r="K898">
        <f>INDEX(GWP!$C$2:$C$13,MATCH(EPS!I898,GWP!$B$2:$B$13,0))</f>
        <v>0</v>
      </c>
      <c r="L898" s="4">
        <f t="shared" si="27"/>
        <v>0</v>
      </c>
    </row>
    <row r="899" spans="1:12" hidden="1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  <c r="H899" t="str">
        <f>INDEX('Vensim Variables'!$B:$B,MATCH(EPS!$B899,'Vensim Variables'!$A:$A,0))</f>
        <v>g pollutant</v>
      </c>
      <c r="I899" t="str">
        <f t="shared" ref="I899:I962" si="28">IF(OR(C899="CO2",C899="CH4",C899="N2O",C899="F gases",C899="VOC",C899="CO",C899="NOx",C899="PM10",C899="PM25",C899="SOx",C899="BC",C899="OC"),C899,IF(OR(D899="CO2",D899="CH4",D899="N2O",D899="F gases",D899="VOC",D899="CO",D899="NOx",D899="PM10",D899="PM25",D899="SOx",D899="BC",D899="OC"),D899,IF(OR(E899="CO2",E899="CH4",E899="N2O",E899="F gases",E899="VOC",E899="CO",E899="NOx",E899="PM10",E899="PM25",E899="SOx",E899="BC",E899="OC"),E899,"NA")))</f>
        <v>OC</v>
      </c>
      <c r="J899">
        <f>INDEX(NoSettings!$C:$C,MATCH(EPS!$A899,NoSettings!$A:$A,0))</f>
        <v>0</v>
      </c>
      <c r="K899">
        <f>INDEX(GWP!$C$2:$C$13,MATCH(EPS!I899,GWP!$B$2:$B$13,0))</f>
        <v>0</v>
      </c>
      <c r="L899" s="4">
        <f t="shared" ref="L899:L962" si="29">IF(H899="g pollutant",K899*J899/10^12,IF(H899="MMTCO2e",J899,IF(H899="MWh",J899,0)))</f>
        <v>0</v>
      </c>
    </row>
    <row r="900" spans="1:12" hidden="1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  <c r="H900" t="str">
        <f>INDEX('Vensim Variables'!$B:$B,MATCH(EPS!$B900,'Vensim Variables'!$A:$A,0))</f>
        <v>g pollutant</v>
      </c>
      <c r="I900" t="str">
        <f t="shared" si="28"/>
        <v>OC</v>
      </c>
      <c r="J900">
        <f>INDEX(NoSettings!$C:$C,MATCH(EPS!$A900,NoSettings!$A:$A,0))</f>
        <v>0</v>
      </c>
      <c r="K900">
        <f>INDEX(GWP!$C$2:$C$13,MATCH(EPS!I900,GWP!$B$2:$B$13,0))</f>
        <v>0</v>
      </c>
      <c r="L900" s="4">
        <f t="shared" si="29"/>
        <v>0</v>
      </c>
    </row>
    <row r="901" spans="1:12" hidden="1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  <c r="H901" t="str">
        <f>INDEX('Vensim Variables'!$B:$B,MATCH(EPS!$B901,'Vensim Variables'!$A:$A,0))</f>
        <v>g pollutant</v>
      </c>
      <c r="I901" t="str">
        <f t="shared" si="28"/>
        <v>OC</v>
      </c>
      <c r="J901">
        <f>INDEX(NoSettings!$C:$C,MATCH(EPS!$A901,NoSettings!$A:$A,0))</f>
        <v>0</v>
      </c>
      <c r="K901">
        <f>INDEX(GWP!$C$2:$C$13,MATCH(EPS!I901,GWP!$B$2:$B$13,0))</f>
        <v>0</v>
      </c>
      <c r="L901" s="4">
        <f t="shared" si="29"/>
        <v>0</v>
      </c>
    </row>
    <row r="902" spans="1:12" hidden="1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  <c r="H902" t="str">
        <f>INDEX('Vensim Variables'!$B:$B,MATCH(EPS!$B902,'Vensim Variables'!$A:$A,0))</f>
        <v>g pollutant</v>
      </c>
      <c r="I902" t="str">
        <f t="shared" si="28"/>
        <v>CH4</v>
      </c>
      <c r="J902">
        <f>INDEX(NoSettings!$C:$C,MATCH(EPS!$A902,NoSettings!$A:$A,0))</f>
        <v>0</v>
      </c>
      <c r="K902">
        <f>INDEX(GWP!$C$2:$C$13,MATCH(EPS!I902,GWP!$B$2:$B$13,0))</f>
        <v>28</v>
      </c>
      <c r="L902" s="4">
        <f t="shared" si="29"/>
        <v>0</v>
      </c>
    </row>
    <row r="903" spans="1:12" hidden="1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  <c r="H903" t="str">
        <f>INDEX('Vensim Variables'!$B:$B,MATCH(EPS!$B903,'Vensim Variables'!$A:$A,0))</f>
        <v>g pollutant</v>
      </c>
      <c r="I903" t="str">
        <f t="shared" si="28"/>
        <v>CH4</v>
      </c>
      <c r="J903">
        <f>INDEX(NoSettings!$C:$C,MATCH(EPS!$A903,NoSettings!$A:$A,0))</f>
        <v>0</v>
      </c>
      <c r="K903">
        <f>INDEX(GWP!$C$2:$C$13,MATCH(EPS!I903,GWP!$B$2:$B$13,0))</f>
        <v>28</v>
      </c>
      <c r="L903" s="4">
        <f t="shared" si="29"/>
        <v>0</v>
      </c>
    </row>
    <row r="904" spans="1:12" hidden="1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  <c r="H904" t="str">
        <f>INDEX('Vensim Variables'!$B:$B,MATCH(EPS!$B904,'Vensim Variables'!$A:$A,0))</f>
        <v>g pollutant</v>
      </c>
      <c r="I904" t="str">
        <f t="shared" si="28"/>
        <v>CH4</v>
      </c>
      <c r="J904">
        <f>INDEX(NoSettings!$C:$C,MATCH(EPS!$A904,NoSettings!$A:$A,0))</f>
        <v>0</v>
      </c>
      <c r="K904">
        <f>INDEX(GWP!$C$2:$C$13,MATCH(EPS!I904,GWP!$B$2:$B$13,0))</f>
        <v>28</v>
      </c>
      <c r="L904" s="4">
        <f t="shared" si="29"/>
        <v>0</v>
      </c>
    </row>
    <row r="905" spans="1:12" hidden="1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  <c r="H905" t="str">
        <f>INDEX('Vensim Variables'!$B:$B,MATCH(EPS!$B905,'Vensim Variables'!$A:$A,0))</f>
        <v>g pollutant</v>
      </c>
      <c r="I905" t="str">
        <f t="shared" si="28"/>
        <v>CH4</v>
      </c>
      <c r="J905">
        <f>INDEX(NoSettings!$C:$C,MATCH(EPS!$A905,NoSettings!$A:$A,0))</f>
        <v>49688800</v>
      </c>
      <c r="K905">
        <f>INDEX(GWP!$C$2:$C$13,MATCH(EPS!I905,GWP!$B$2:$B$13,0))</f>
        <v>28</v>
      </c>
      <c r="L905" s="4">
        <f t="shared" si="29"/>
        <v>1.3912864E-3</v>
      </c>
    </row>
    <row r="906" spans="1:12" hidden="1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  <c r="H906" t="str">
        <f>INDEX('Vensim Variables'!$B:$B,MATCH(EPS!$B906,'Vensim Variables'!$A:$A,0))</f>
        <v>g pollutant</v>
      </c>
      <c r="I906" t="str">
        <f t="shared" si="28"/>
        <v>CH4</v>
      </c>
      <c r="J906">
        <f>INDEX(NoSettings!$C:$C,MATCH(EPS!$A906,NoSettings!$A:$A,0))</f>
        <v>0</v>
      </c>
      <c r="K906">
        <f>INDEX(GWP!$C$2:$C$13,MATCH(EPS!I906,GWP!$B$2:$B$13,0))</f>
        <v>28</v>
      </c>
      <c r="L906" s="4">
        <f t="shared" si="29"/>
        <v>0</v>
      </c>
    </row>
    <row r="907" spans="1:12" hidden="1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  <c r="H907" t="str">
        <f>INDEX('Vensim Variables'!$B:$B,MATCH(EPS!$B907,'Vensim Variables'!$A:$A,0))</f>
        <v>g pollutant</v>
      </c>
      <c r="I907" t="str">
        <f t="shared" si="28"/>
        <v>CH4</v>
      </c>
      <c r="J907">
        <f>INDEX(NoSettings!$C:$C,MATCH(EPS!$A907,NoSettings!$A:$A,0))</f>
        <v>0</v>
      </c>
      <c r="K907">
        <f>INDEX(GWP!$C$2:$C$13,MATCH(EPS!I907,GWP!$B$2:$B$13,0))</f>
        <v>28</v>
      </c>
      <c r="L907" s="4">
        <f t="shared" si="29"/>
        <v>0</v>
      </c>
    </row>
    <row r="908" spans="1:12" hidden="1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  <c r="H908" t="str">
        <f>INDEX('Vensim Variables'!$B:$B,MATCH(EPS!$B908,'Vensim Variables'!$A:$A,0))</f>
        <v>g pollutant</v>
      </c>
      <c r="I908" t="str">
        <f t="shared" si="28"/>
        <v>CH4</v>
      </c>
      <c r="J908">
        <f>INDEX(NoSettings!$C:$C,MATCH(EPS!$A908,NoSettings!$A:$A,0))</f>
        <v>0</v>
      </c>
      <c r="K908">
        <f>INDEX(GWP!$C$2:$C$13,MATCH(EPS!I908,GWP!$B$2:$B$13,0))</f>
        <v>28</v>
      </c>
      <c r="L908" s="4">
        <f t="shared" si="29"/>
        <v>0</v>
      </c>
    </row>
    <row r="909" spans="1:12" hidden="1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  <c r="H909" t="str">
        <f>INDEX('Vensim Variables'!$B:$B,MATCH(EPS!$B909,'Vensim Variables'!$A:$A,0))</f>
        <v>g pollutant</v>
      </c>
      <c r="I909" t="str">
        <f t="shared" si="28"/>
        <v>CH4</v>
      </c>
      <c r="J909">
        <f>INDEX(NoSettings!$C:$C,MATCH(EPS!$A909,NoSettings!$A:$A,0))</f>
        <v>0</v>
      </c>
      <c r="K909">
        <f>INDEX(GWP!$C$2:$C$13,MATCH(EPS!I909,GWP!$B$2:$B$13,0))</f>
        <v>28</v>
      </c>
      <c r="L909" s="4">
        <f t="shared" si="29"/>
        <v>0</v>
      </c>
    </row>
    <row r="910" spans="1:12" hidden="1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  <c r="H910" t="str">
        <f>INDEX('Vensim Variables'!$B:$B,MATCH(EPS!$B910,'Vensim Variables'!$A:$A,0))</f>
        <v>g pollutant</v>
      </c>
      <c r="I910" t="str">
        <f t="shared" si="28"/>
        <v>CH4</v>
      </c>
      <c r="J910">
        <f>INDEX(NoSettings!$C:$C,MATCH(EPS!$A910,NoSettings!$A:$A,0))</f>
        <v>0</v>
      </c>
      <c r="K910">
        <f>INDEX(GWP!$C$2:$C$13,MATCH(EPS!I910,GWP!$B$2:$B$13,0))</f>
        <v>28</v>
      </c>
      <c r="L910" s="4">
        <f t="shared" si="29"/>
        <v>0</v>
      </c>
    </row>
    <row r="911" spans="1:12" hidden="1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  <c r="H911" t="str">
        <f>INDEX('Vensim Variables'!$B:$B,MATCH(EPS!$B911,'Vensim Variables'!$A:$A,0))</f>
        <v>g pollutant</v>
      </c>
      <c r="I911" t="str">
        <f t="shared" si="28"/>
        <v>CH4</v>
      </c>
      <c r="J911">
        <f>INDEX(NoSettings!$C:$C,MATCH(EPS!$A911,NoSettings!$A:$A,0))</f>
        <v>0</v>
      </c>
      <c r="K911">
        <f>INDEX(GWP!$C$2:$C$13,MATCH(EPS!I911,GWP!$B$2:$B$13,0))</f>
        <v>28</v>
      </c>
      <c r="L911" s="4">
        <f t="shared" si="29"/>
        <v>0</v>
      </c>
    </row>
    <row r="912" spans="1:12" hidden="1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  <c r="H912" t="str">
        <f>INDEX('Vensim Variables'!$B:$B,MATCH(EPS!$B912,'Vensim Variables'!$A:$A,0))</f>
        <v>g pollutant</v>
      </c>
      <c r="I912" t="str">
        <f t="shared" si="28"/>
        <v>CH4</v>
      </c>
      <c r="J912">
        <f>INDEX(NoSettings!$C:$C,MATCH(EPS!$A912,NoSettings!$A:$A,0))</f>
        <v>0</v>
      </c>
      <c r="K912">
        <f>INDEX(GWP!$C$2:$C$13,MATCH(EPS!I912,GWP!$B$2:$B$13,0))</f>
        <v>28</v>
      </c>
      <c r="L912" s="4">
        <f t="shared" si="29"/>
        <v>0</v>
      </c>
    </row>
    <row r="913" spans="1:12" hidden="1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  <c r="H913" t="str">
        <f>INDEX('Vensim Variables'!$B:$B,MATCH(EPS!$B913,'Vensim Variables'!$A:$A,0))</f>
        <v>g pollutant</v>
      </c>
      <c r="I913" t="str">
        <f t="shared" si="28"/>
        <v>CH4</v>
      </c>
      <c r="J913">
        <f>INDEX(NoSettings!$C:$C,MATCH(EPS!$A913,NoSettings!$A:$A,0))</f>
        <v>0</v>
      </c>
      <c r="K913">
        <f>INDEX(GWP!$C$2:$C$13,MATCH(EPS!I913,GWP!$B$2:$B$13,0))</f>
        <v>28</v>
      </c>
      <c r="L913" s="4">
        <f t="shared" si="29"/>
        <v>0</v>
      </c>
    </row>
    <row r="914" spans="1:12" hidden="1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  <c r="H914" t="str">
        <f>INDEX('Vensim Variables'!$B:$B,MATCH(EPS!$B914,'Vensim Variables'!$A:$A,0))</f>
        <v>g pollutant</v>
      </c>
      <c r="I914" t="str">
        <f t="shared" si="28"/>
        <v>CH4</v>
      </c>
      <c r="J914">
        <f>INDEX(NoSettings!$C:$C,MATCH(EPS!$A914,NoSettings!$A:$A,0))</f>
        <v>0</v>
      </c>
      <c r="K914">
        <f>INDEX(GWP!$C$2:$C$13,MATCH(EPS!I914,GWP!$B$2:$B$13,0))</f>
        <v>28</v>
      </c>
      <c r="L914" s="4">
        <f t="shared" si="29"/>
        <v>0</v>
      </c>
    </row>
    <row r="915" spans="1:12" hidden="1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  <c r="H915" t="str">
        <f>INDEX('Vensim Variables'!$B:$B,MATCH(EPS!$B915,'Vensim Variables'!$A:$A,0))</f>
        <v>g pollutant</v>
      </c>
      <c r="I915" t="str">
        <f t="shared" si="28"/>
        <v>CH4</v>
      </c>
      <c r="J915">
        <f>INDEX(NoSettings!$C:$C,MATCH(EPS!$A915,NoSettings!$A:$A,0))</f>
        <v>1421970000</v>
      </c>
      <c r="K915">
        <f>INDEX(GWP!$C$2:$C$13,MATCH(EPS!I915,GWP!$B$2:$B$13,0))</f>
        <v>28</v>
      </c>
      <c r="L915" s="4">
        <f t="shared" si="29"/>
        <v>3.9815160000000002E-2</v>
      </c>
    </row>
    <row r="916" spans="1:12" hidden="1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  <c r="H916" t="str">
        <f>INDEX('Vensim Variables'!$B:$B,MATCH(EPS!$B916,'Vensim Variables'!$A:$A,0))</f>
        <v>g pollutant</v>
      </c>
      <c r="I916" t="str">
        <f t="shared" si="28"/>
        <v>CH4</v>
      </c>
      <c r="J916">
        <f>INDEX(NoSettings!$C:$C,MATCH(EPS!$A916,NoSettings!$A:$A,0))</f>
        <v>0</v>
      </c>
      <c r="K916">
        <f>INDEX(GWP!$C$2:$C$13,MATCH(EPS!I916,GWP!$B$2:$B$13,0))</f>
        <v>28</v>
      </c>
      <c r="L916" s="4">
        <f t="shared" si="29"/>
        <v>0</v>
      </c>
    </row>
    <row r="917" spans="1:12" hidden="1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  <c r="H917" t="str">
        <f>INDEX('Vensim Variables'!$B:$B,MATCH(EPS!$B917,'Vensim Variables'!$A:$A,0))</f>
        <v>g pollutant</v>
      </c>
      <c r="I917" t="str">
        <f t="shared" si="28"/>
        <v>CH4</v>
      </c>
      <c r="J917">
        <f>INDEX(NoSettings!$C:$C,MATCH(EPS!$A917,NoSettings!$A:$A,0))</f>
        <v>0</v>
      </c>
      <c r="K917">
        <f>INDEX(GWP!$C$2:$C$13,MATCH(EPS!I917,GWP!$B$2:$B$13,0))</f>
        <v>28</v>
      </c>
      <c r="L917" s="4">
        <f t="shared" si="29"/>
        <v>0</v>
      </c>
    </row>
    <row r="918" spans="1:12" hidden="1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  <c r="H918" t="str">
        <f>INDEX('Vensim Variables'!$B:$B,MATCH(EPS!$B918,'Vensim Variables'!$A:$A,0))</f>
        <v>g pollutant</v>
      </c>
      <c r="I918" t="str">
        <f t="shared" si="28"/>
        <v>CH4</v>
      </c>
      <c r="J918">
        <f>INDEX(NoSettings!$C:$C,MATCH(EPS!$A918,NoSettings!$A:$A,0))</f>
        <v>0</v>
      </c>
      <c r="K918">
        <f>INDEX(GWP!$C$2:$C$13,MATCH(EPS!I918,GWP!$B$2:$B$13,0))</f>
        <v>28</v>
      </c>
      <c r="L918" s="4">
        <f t="shared" si="29"/>
        <v>0</v>
      </c>
    </row>
    <row r="919" spans="1:12" hidden="1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  <c r="H919" t="str">
        <f>INDEX('Vensim Variables'!$B:$B,MATCH(EPS!$B919,'Vensim Variables'!$A:$A,0))</f>
        <v>g pollutant</v>
      </c>
      <c r="I919" t="str">
        <f t="shared" si="28"/>
        <v>CH4</v>
      </c>
      <c r="J919">
        <f>INDEX(NoSettings!$C:$C,MATCH(EPS!$A919,NoSettings!$A:$A,0))</f>
        <v>0</v>
      </c>
      <c r="K919">
        <f>INDEX(GWP!$C$2:$C$13,MATCH(EPS!I919,GWP!$B$2:$B$13,0))</f>
        <v>28</v>
      </c>
      <c r="L919" s="4">
        <f t="shared" si="29"/>
        <v>0</v>
      </c>
    </row>
    <row r="920" spans="1:12" hidden="1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  <c r="H920" t="str">
        <f>INDEX('Vensim Variables'!$B:$B,MATCH(EPS!$B920,'Vensim Variables'!$A:$A,0))</f>
        <v>g pollutant</v>
      </c>
      <c r="I920" t="str">
        <f t="shared" si="28"/>
        <v>CH4</v>
      </c>
      <c r="J920">
        <f>INDEX(NoSettings!$C:$C,MATCH(EPS!$A920,NoSettings!$A:$A,0))</f>
        <v>0</v>
      </c>
      <c r="K920">
        <f>INDEX(GWP!$C$2:$C$13,MATCH(EPS!I920,GWP!$B$2:$B$13,0))</f>
        <v>28</v>
      </c>
      <c r="L920" s="4">
        <f t="shared" si="29"/>
        <v>0</v>
      </c>
    </row>
    <row r="921" spans="1:12" hidden="1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  <c r="H921" t="str">
        <f>INDEX('Vensim Variables'!$B:$B,MATCH(EPS!$B921,'Vensim Variables'!$A:$A,0))</f>
        <v>g pollutant</v>
      </c>
      <c r="I921" t="str">
        <f t="shared" si="28"/>
        <v>CH4</v>
      </c>
      <c r="J921">
        <f>INDEX(NoSettings!$C:$C,MATCH(EPS!$A921,NoSettings!$A:$A,0))</f>
        <v>0</v>
      </c>
      <c r="K921">
        <f>INDEX(GWP!$C$2:$C$13,MATCH(EPS!I921,GWP!$B$2:$B$13,0))</f>
        <v>28</v>
      </c>
      <c r="L921" s="4">
        <f t="shared" si="29"/>
        <v>0</v>
      </c>
    </row>
    <row r="922" spans="1:12" hidden="1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  <c r="H922" t="str">
        <f>INDEX('Vensim Variables'!$B:$B,MATCH(EPS!$B922,'Vensim Variables'!$A:$A,0))</f>
        <v>g pollutant</v>
      </c>
      <c r="I922" t="str">
        <f t="shared" si="28"/>
        <v>N2O</v>
      </c>
      <c r="J922">
        <f>INDEX(NoSettings!$C:$C,MATCH(EPS!$A922,NoSettings!$A:$A,0))</f>
        <v>0</v>
      </c>
      <c r="K922">
        <f>INDEX(GWP!$C$2:$C$13,MATCH(EPS!I922,GWP!$B$2:$B$13,0))</f>
        <v>265</v>
      </c>
      <c r="L922" s="4">
        <f t="shared" si="29"/>
        <v>0</v>
      </c>
    </row>
    <row r="923" spans="1:12" hidden="1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  <c r="H923" t="str">
        <f>INDEX('Vensim Variables'!$B:$B,MATCH(EPS!$B923,'Vensim Variables'!$A:$A,0))</f>
        <v>g pollutant</v>
      </c>
      <c r="I923" t="str">
        <f t="shared" si="28"/>
        <v>N2O</v>
      </c>
      <c r="J923">
        <f>INDEX(NoSettings!$C:$C,MATCH(EPS!$A923,NoSettings!$A:$A,0))</f>
        <v>0</v>
      </c>
      <c r="K923">
        <f>INDEX(GWP!$C$2:$C$13,MATCH(EPS!I923,GWP!$B$2:$B$13,0))</f>
        <v>265</v>
      </c>
      <c r="L923" s="4">
        <f t="shared" si="29"/>
        <v>0</v>
      </c>
    </row>
    <row r="924" spans="1:12" hidden="1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  <c r="H924" t="str">
        <f>INDEX('Vensim Variables'!$B:$B,MATCH(EPS!$B924,'Vensim Variables'!$A:$A,0))</f>
        <v>g pollutant</v>
      </c>
      <c r="I924" t="str">
        <f t="shared" si="28"/>
        <v>N2O</v>
      </c>
      <c r="J924">
        <f>INDEX(NoSettings!$C:$C,MATCH(EPS!$A924,NoSettings!$A:$A,0))</f>
        <v>0</v>
      </c>
      <c r="K924">
        <f>INDEX(GWP!$C$2:$C$13,MATCH(EPS!I924,GWP!$B$2:$B$13,0))</f>
        <v>265</v>
      </c>
      <c r="L924" s="4">
        <f t="shared" si="29"/>
        <v>0</v>
      </c>
    </row>
    <row r="925" spans="1:12" hidden="1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  <c r="H925" t="str">
        <f>INDEX('Vensim Variables'!$B:$B,MATCH(EPS!$B925,'Vensim Variables'!$A:$A,0))</f>
        <v>g pollutant</v>
      </c>
      <c r="I925" t="str">
        <f t="shared" si="28"/>
        <v>N2O</v>
      </c>
      <c r="J925">
        <f>INDEX(NoSettings!$C:$C,MATCH(EPS!$A925,NoSettings!$A:$A,0))</f>
        <v>9937760</v>
      </c>
      <c r="K925">
        <f>INDEX(GWP!$C$2:$C$13,MATCH(EPS!I925,GWP!$B$2:$B$13,0))</f>
        <v>265</v>
      </c>
      <c r="L925" s="4">
        <f t="shared" si="29"/>
        <v>2.6335064E-3</v>
      </c>
    </row>
    <row r="926" spans="1:12" hidden="1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  <c r="H926" t="str">
        <f>INDEX('Vensim Variables'!$B:$B,MATCH(EPS!$B926,'Vensim Variables'!$A:$A,0))</f>
        <v>g pollutant</v>
      </c>
      <c r="I926" t="str">
        <f t="shared" si="28"/>
        <v>N2O</v>
      </c>
      <c r="J926">
        <f>INDEX(NoSettings!$C:$C,MATCH(EPS!$A926,NoSettings!$A:$A,0))</f>
        <v>0</v>
      </c>
      <c r="K926">
        <f>INDEX(GWP!$C$2:$C$13,MATCH(EPS!I926,GWP!$B$2:$B$13,0))</f>
        <v>265</v>
      </c>
      <c r="L926" s="4">
        <f t="shared" si="29"/>
        <v>0</v>
      </c>
    </row>
    <row r="927" spans="1:12" hidden="1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  <c r="H927" t="str">
        <f>INDEX('Vensim Variables'!$B:$B,MATCH(EPS!$B927,'Vensim Variables'!$A:$A,0))</f>
        <v>g pollutant</v>
      </c>
      <c r="I927" t="str">
        <f t="shared" si="28"/>
        <v>N2O</v>
      </c>
      <c r="J927">
        <f>INDEX(NoSettings!$C:$C,MATCH(EPS!$A927,NoSettings!$A:$A,0))</f>
        <v>0</v>
      </c>
      <c r="K927">
        <f>INDEX(GWP!$C$2:$C$13,MATCH(EPS!I927,GWP!$B$2:$B$13,0))</f>
        <v>265</v>
      </c>
      <c r="L927" s="4">
        <f t="shared" si="29"/>
        <v>0</v>
      </c>
    </row>
    <row r="928" spans="1:12" hidden="1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  <c r="H928" t="str">
        <f>INDEX('Vensim Variables'!$B:$B,MATCH(EPS!$B928,'Vensim Variables'!$A:$A,0))</f>
        <v>g pollutant</v>
      </c>
      <c r="I928" t="str">
        <f t="shared" si="28"/>
        <v>N2O</v>
      </c>
      <c r="J928">
        <f>INDEX(NoSettings!$C:$C,MATCH(EPS!$A928,NoSettings!$A:$A,0))</f>
        <v>0</v>
      </c>
      <c r="K928">
        <f>INDEX(GWP!$C$2:$C$13,MATCH(EPS!I928,GWP!$B$2:$B$13,0))</f>
        <v>265</v>
      </c>
      <c r="L928" s="4">
        <f t="shared" si="29"/>
        <v>0</v>
      </c>
    </row>
    <row r="929" spans="1:12" hidden="1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  <c r="H929" t="str">
        <f>INDEX('Vensim Variables'!$B:$B,MATCH(EPS!$B929,'Vensim Variables'!$A:$A,0))</f>
        <v>g pollutant</v>
      </c>
      <c r="I929" t="str">
        <f t="shared" si="28"/>
        <v>N2O</v>
      </c>
      <c r="J929">
        <f>INDEX(NoSettings!$C:$C,MATCH(EPS!$A929,NoSettings!$A:$A,0))</f>
        <v>0</v>
      </c>
      <c r="K929">
        <f>INDEX(GWP!$C$2:$C$13,MATCH(EPS!I929,GWP!$B$2:$B$13,0))</f>
        <v>265</v>
      </c>
      <c r="L929" s="4">
        <f t="shared" si="29"/>
        <v>0</v>
      </c>
    </row>
    <row r="930" spans="1:12" hidden="1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  <c r="H930" t="str">
        <f>INDEX('Vensim Variables'!$B:$B,MATCH(EPS!$B930,'Vensim Variables'!$A:$A,0))</f>
        <v>g pollutant</v>
      </c>
      <c r="I930" t="str">
        <f t="shared" si="28"/>
        <v>N2O</v>
      </c>
      <c r="J930">
        <f>INDEX(NoSettings!$C:$C,MATCH(EPS!$A930,NoSettings!$A:$A,0))</f>
        <v>0</v>
      </c>
      <c r="K930">
        <f>INDEX(GWP!$C$2:$C$13,MATCH(EPS!I930,GWP!$B$2:$B$13,0))</f>
        <v>265</v>
      </c>
      <c r="L930" s="4">
        <f t="shared" si="29"/>
        <v>0</v>
      </c>
    </row>
    <row r="931" spans="1:12" hidden="1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  <c r="H931" t="str">
        <f>INDEX('Vensim Variables'!$B:$B,MATCH(EPS!$B931,'Vensim Variables'!$A:$A,0))</f>
        <v>g pollutant</v>
      </c>
      <c r="I931" t="str">
        <f t="shared" si="28"/>
        <v>N2O</v>
      </c>
      <c r="J931">
        <f>INDEX(NoSettings!$C:$C,MATCH(EPS!$A931,NoSettings!$A:$A,0))</f>
        <v>0</v>
      </c>
      <c r="K931">
        <f>INDEX(GWP!$C$2:$C$13,MATCH(EPS!I931,GWP!$B$2:$B$13,0))</f>
        <v>265</v>
      </c>
      <c r="L931" s="4">
        <f t="shared" si="29"/>
        <v>0</v>
      </c>
    </row>
    <row r="932" spans="1:12" hidden="1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  <c r="H932" t="str">
        <f>INDEX('Vensim Variables'!$B:$B,MATCH(EPS!$B932,'Vensim Variables'!$A:$A,0))</f>
        <v>g pollutant</v>
      </c>
      <c r="I932" t="str">
        <f t="shared" si="28"/>
        <v>N2O</v>
      </c>
      <c r="J932">
        <f>INDEX(NoSettings!$C:$C,MATCH(EPS!$A932,NoSettings!$A:$A,0))</f>
        <v>0</v>
      </c>
      <c r="K932">
        <f>INDEX(GWP!$C$2:$C$13,MATCH(EPS!I932,GWP!$B$2:$B$13,0))</f>
        <v>265</v>
      </c>
      <c r="L932" s="4">
        <f t="shared" si="29"/>
        <v>0</v>
      </c>
    </row>
    <row r="933" spans="1:12" hidden="1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  <c r="H933" t="str">
        <f>INDEX('Vensim Variables'!$B:$B,MATCH(EPS!$B933,'Vensim Variables'!$A:$A,0))</f>
        <v>g pollutant</v>
      </c>
      <c r="I933" t="str">
        <f t="shared" si="28"/>
        <v>N2O</v>
      </c>
      <c r="J933">
        <f>INDEX(NoSettings!$C:$C,MATCH(EPS!$A933,NoSettings!$A:$A,0))</f>
        <v>0</v>
      </c>
      <c r="K933">
        <f>INDEX(GWP!$C$2:$C$13,MATCH(EPS!I933,GWP!$B$2:$B$13,0))</f>
        <v>265</v>
      </c>
      <c r="L933" s="4">
        <f t="shared" si="29"/>
        <v>0</v>
      </c>
    </row>
    <row r="934" spans="1:12" hidden="1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  <c r="H934" t="str">
        <f>INDEX('Vensim Variables'!$B:$B,MATCH(EPS!$B934,'Vensim Variables'!$A:$A,0))</f>
        <v>g pollutant</v>
      </c>
      <c r="I934" t="str">
        <f t="shared" si="28"/>
        <v>N2O</v>
      </c>
      <c r="J934">
        <f>INDEX(NoSettings!$C:$C,MATCH(EPS!$A934,NoSettings!$A:$A,0))</f>
        <v>0</v>
      </c>
      <c r="K934">
        <f>INDEX(GWP!$C$2:$C$13,MATCH(EPS!I934,GWP!$B$2:$B$13,0))</f>
        <v>265</v>
      </c>
      <c r="L934" s="4">
        <f t="shared" si="29"/>
        <v>0</v>
      </c>
    </row>
    <row r="935" spans="1:12" hidden="1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  <c r="H935" t="str">
        <f>INDEX('Vensim Variables'!$B:$B,MATCH(EPS!$B935,'Vensim Variables'!$A:$A,0))</f>
        <v>g pollutant</v>
      </c>
      <c r="I935" t="str">
        <f t="shared" si="28"/>
        <v>N2O</v>
      </c>
      <c r="J935">
        <f>INDEX(NoSettings!$C:$C,MATCH(EPS!$A935,NoSettings!$A:$A,0))</f>
        <v>284394000</v>
      </c>
      <c r="K935">
        <f>INDEX(GWP!$C$2:$C$13,MATCH(EPS!I935,GWP!$B$2:$B$13,0))</f>
        <v>265</v>
      </c>
      <c r="L935" s="4">
        <f t="shared" si="29"/>
        <v>7.5364410000000007E-2</v>
      </c>
    </row>
    <row r="936" spans="1:12" hidden="1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  <c r="H936" t="str">
        <f>INDEX('Vensim Variables'!$B:$B,MATCH(EPS!$B936,'Vensim Variables'!$A:$A,0))</f>
        <v>g pollutant</v>
      </c>
      <c r="I936" t="str">
        <f t="shared" si="28"/>
        <v>N2O</v>
      </c>
      <c r="J936">
        <f>INDEX(NoSettings!$C:$C,MATCH(EPS!$A936,NoSettings!$A:$A,0))</f>
        <v>0</v>
      </c>
      <c r="K936">
        <f>INDEX(GWP!$C$2:$C$13,MATCH(EPS!I936,GWP!$B$2:$B$13,0))</f>
        <v>265</v>
      </c>
      <c r="L936" s="4">
        <f t="shared" si="29"/>
        <v>0</v>
      </c>
    </row>
    <row r="937" spans="1:12" hidden="1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  <c r="H937" t="str">
        <f>INDEX('Vensim Variables'!$B:$B,MATCH(EPS!$B937,'Vensim Variables'!$A:$A,0))</f>
        <v>g pollutant</v>
      </c>
      <c r="I937" t="str">
        <f t="shared" si="28"/>
        <v>N2O</v>
      </c>
      <c r="J937">
        <f>INDEX(NoSettings!$C:$C,MATCH(EPS!$A937,NoSettings!$A:$A,0))</f>
        <v>0</v>
      </c>
      <c r="K937">
        <f>INDEX(GWP!$C$2:$C$13,MATCH(EPS!I937,GWP!$B$2:$B$13,0))</f>
        <v>265</v>
      </c>
      <c r="L937" s="4">
        <f t="shared" si="29"/>
        <v>0</v>
      </c>
    </row>
    <row r="938" spans="1:12" hidden="1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  <c r="H938" t="str">
        <f>INDEX('Vensim Variables'!$B:$B,MATCH(EPS!$B938,'Vensim Variables'!$A:$A,0))</f>
        <v>g pollutant</v>
      </c>
      <c r="I938" t="str">
        <f t="shared" si="28"/>
        <v>N2O</v>
      </c>
      <c r="J938">
        <f>INDEX(NoSettings!$C:$C,MATCH(EPS!$A938,NoSettings!$A:$A,0))</f>
        <v>0</v>
      </c>
      <c r="K938">
        <f>INDEX(GWP!$C$2:$C$13,MATCH(EPS!I938,GWP!$B$2:$B$13,0))</f>
        <v>265</v>
      </c>
      <c r="L938" s="4">
        <f t="shared" si="29"/>
        <v>0</v>
      </c>
    </row>
    <row r="939" spans="1:12" hidden="1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  <c r="H939" t="str">
        <f>INDEX('Vensim Variables'!$B:$B,MATCH(EPS!$B939,'Vensim Variables'!$A:$A,0))</f>
        <v>g pollutant</v>
      </c>
      <c r="I939" t="str">
        <f t="shared" si="28"/>
        <v>N2O</v>
      </c>
      <c r="J939">
        <f>INDEX(NoSettings!$C:$C,MATCH(EPS!$A939,NoSettings!$A:$A,0))</f>
        <v>0</v>
      </c>
      <c r="K939">
        <f>INDEX(GWP!$C$2:$C$13,MATCH(EPS!I939,GWP!$B$2:$B$13,0))</f>
        <v>265</v>
      </c>
      <c r="L939" s="4">
        <f t="shared" si="29"/>
        <v>0</v>
      </c>
    </row>
    <row r="940" spans="1:12" hidden="1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  <c r="H940" t="str">
        <f>INDEX('Vensim Variables'!$B:$B,MATCH(EPS!$B940,'Vensim Variables'!$A:$A,0))</f>
        <v>g pollutant</v>
      </c>
      <c r="I940" t="str">
        <f t="shared" si="28"/>
        <v>N2O</v>
      </c>
      <c r="J940">
        <f>INDEX(NoSettings!$C:$C,MATCH(EPS!$A940,NoSettings!$A:$A,0))</f>
        <v>0</v>
      </c>
      <c r="K940">
        <f>INDEX(GWP!$C$2:$C$13,MATCH(EPS!I940,GWP!$B$2:$B$13,0))</f>
        <v>265</v>
      </c>
      <c r="L940" s="4">
        <f t="shared" si="29"/>
        <v>0</v>
      </c>
    </row>
    <row r="941" spans="1:12" hidden="1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  <c r="H941" t="str">
        <f>INDEX('Vensim Variables'!$B:$B,MATCH(EPS!$B941,'Vensim Variables'!$A:$A,0))</f>
        <v>g pollutant</v>
      </c>
      <c r="I941" t="str">
        <f t="shared" si="28"/>
        <v>N2O</v>
      </c>
      <c r="J941">
        <f>INDEX(NoSettings!$C:$C,MATCH(EPS!$A941,NoSettings!$A:$A,0))</f>
        <v>0</v>
      </c>
      <c r="K941">
        <f>INDEX(GWP!$C$2:$C$13,MATCH(EPS!I941,GWP!$B$2:$B$13,0))</f>
        <v>265</v>
      </c>
      <c r="L941" s="4">
        <f t="shared" si="29"/>
        <v>0</v>
      </c>
    </row>
    <row r="942" spans="1:12" hidden="1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  <c r="H942" t="str">
        <f>INDEX('Vensim Variables'!$B:$B,MATCH(EPS!$B942,'Vensim Variables'!$A:$A,0))</f>
        <v>g pollutant</v>
      </c>
      <c r="I942" t="str">
        <f t="shared" si="28"/>
        <v>F gases</v>
      </c>
      <c r="J942">
        <f>INDEX(NoSettings!$C:$C,MATCH(EPS!$A942,NoSettings!$A:$A,0))</f>
        <v>0</v>
      </c>
      <c r="K942">
        <f>INDEX(GWP!$C$2:$C$13,MATCH(EPS!I942,GWP!$B$2:$B$13,0))</f>
        <v>1</v>
      </c>
      <c r="L942" s="4">
        <f t="shared" si="29"/>
        <v>0</v>
      </c>
    </row>
    <row r="943" spans="1:12" hidden="1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  <c r="H943" t="str">
        <f>INDEX('Vensim Variables'!$B:$B,MATCH(EPS!$B943,'Vensim Variables'!$A:$A,0))</f>
        <v>g pollutant</v>
      </c>
      <c r="I943" t="str">
        <f t="shared" si="28"/>
        <v>F gases</v>
      </c>
      <c r="J943">
        <f>INDEX(NoSettings!$C:$C,MATCH(EPS!$A943,NoSettings!$A:$A,0))</f>
        <v>0</v>
      </c>
      <c r="K943">
        <f>INDEX(GWP!$C$2:$C$13,MATCH(EPS!I943,GWP!$B$2:$B$13,0))</f>
        <v>1</v>
      </c>
      <c r="L943" s="4">
        <f t="shared" si="29"/>
        <v>0</v>
      </c>
    </row>
    <row r="944" spans="1:12" hidden="1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  <c r="H944" t="str">
        <f>INDEX('Vensim Variables'!$B:$B,MATCH(EPS!$B944,'Vensim Variables'!$A:$A,0))</f>
        <v>g pollutant</v>
      </c>
      <c r="I944" t="str">
        <f t="shared" si="28"/>
        <v>F gases</v>
      </c>
      <c r="J944">
        <f>INDEX(NoSettings!$C:$C,MATCH(EPS!$A944,NoSettings!$A:$A,0))</f>
        <v>0</v>
      </c>
      <c r="K944">
        <f>INDEX(GWP!$C$2:$C$13,MATCH(EPS!I944,GWP!$B$2:$B$13,0))</f>
        <v>1</v>
      </c>
      <c r="L944" s="4">
        <f t="shared" si="29"/>
        <v>0</v>
      </c>
    </row>
    <row r="945" spans="1:12" hidden="1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  <c r="H945" t="str">
        <f>INDEX('Vensim Variables'!$B:$B,MATCH(EPS!$B945,'Vensim Variables'!$A:$A,0))</f>
        <v>g pollutant</v>
      </c>
      <c r="I945" t="str">
        <f t="shared" si="28"/>
        <v>F gases</v>
      </c>
      <c r="J945">
        <f>INDEX(NoSettings!$C:$C,MATCH(EPS!$A945,NoSettings!$A:$A,0))</f>
        <v>0</v>
      </c>
      <c r="K945">
        <f>INDEX(GWP!$C$2:$C$13,MATCH(EPS!I945,GWP!$B$2:$B$13,0))</f>
        <v>1</v>
      </c>
      <c r="L945" s="4">
        <f t="shared" si="29"/>
        <v>0</v>
      </c>
    </row>
    <row r="946" spans="1:12" hidden="1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  <c r="H946" t="str">
        <f>INDEX('Vensim Variables'!$B:$B,MATCH(EPS!$B946,'Vensim Variables'!$A:$A,0))</f>
        <v>g pollutant</v>
      </c>
      <c r="I946" t="str">
        <f t="shared" si="28"/>
        <v>F gases</v>
      </c>
      <c r="J946">
        <f>INDEX(NoSettings!$C:$C,MATCH(EPS!$A946,NoSettings!$A:$A,0))</f>
        <v>0</v>
      </c>
      <c r="K946">
        <f>INDEX(GWP!$C$2:$C$13,MATCH(EPS!I946,GWP!$B$2:$B$13,0))</f>
        <v>1</v>
      </c>
      <c r="L946" s="4">
        <f t="shared" si="29"/>
        <v>0</v>
      </c>
    </row>
    <row r="947" spans="1:12" hidden="1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  <c r="H947" t="str">
        <f>INDEX('Vensim Variables'!$B:$B,MATCH(EPS!$B947,'Vensim Variables'!$A:$A,0))</f>
        <v>g pollutant</v>
      </c>
      <c r="I947" t="str">
        <f t="shared" si="28"/>
        <v>F gases</v>
      </c>
      <c r="J947">
        <f>INDEX(NoSettings!$C:$C,MATCH(EPS!$A947,NoSettings!$A:$A,0))</f>
        <v>0</v>
      </c>
      <c r="K947">
        <f>INDEX(GWP!$C$2:$C$13,MATCH(EPS!I947,GWP!$B$2:$B$13,0))</f>
        <v>1</v>
      </c>
      <c r="L947" s="4">
        <f t="shared" si="29"/>
        <v>0</v>
      </c>
    </row>
    <row r="948" spans="1:12" hidden="1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  <c r="H948" t="str">
        <f>INDEX('Vensim Variables'!$B:$B,MATCH(EPS!$B948,'Vensim Variables'!$A:$A,0))</f>
        <v>g pollutant</v>
      </c>
      <c r="I948" t="str">
        <f t="shared" si="28"/>
        <v>F gases</v>
      </c>
      <c r="J948">
        <f>INDEX(NoSettings!$C:$C,MATCH(EPS!$A948,NoSettings!$A:$A,0))</f>
        <v>0</v>
      </c>
      <c r="K948">
        <f>INDEX(GWP!$C$2:$C$13,MATCH(EPS!I948,GWP!$B$2:$B$13,0))</f>
        <v>1</v>
      </c>
      <c r="L948" s="4">
        <f t="shared" si="29"/>
        <v>0</v>
      </c>
    </row>
    <row r="949" spans="1:12" hidden="1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  <c r="H949" t="str">
        <f>INDEX('Vensim Variables'!$B:$B,MATCH(EPS!$B949,'Vensim Variables'!$A:$A,0))</f>
        <v>g pollutant</v>
      </c>
      <c r="I949" t="str">
        <f t="shared" si="28"/>
        <v>F gases</v>
      </c>
      <c r="J949">
        <f>INDEX(NoSettings!$C:$C,MATCH(EPS!$A949,NoSettings!$A:$A,0))</f>
        <v>0</v>
      </c>
      <c r="K949">
        <f>INDEX(GWP!$C$2:$C$13,MATCH(EPS!I949,GWP!$B$2:$B$13,0))</f>
        <v>1</v>
      </c>
      <c r="L949" s="4">
        <f t="shared" si="29"/>
        <v>0</v>
      </c>
    </row>
    <row r="950" spans="1:12" hidden="1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  <c r="H950" t="str">
        <f>INDEX('Vensim Variables'!$B:$B,MATCH(EPS!$B950,'Vensim Variables'!$A:$A,0))</f>
        <v>g pollutant</v>
      </c>
      <c r="I950" t="str">
        <f t="shared" si="28"/>
        <v>F gases</v>
      </c>
      <c r="J950">
        <f>INDEX(NoSettings!$C:$C,MATCH(EPS!$A950,NoSettings!$A:$A,0))</f>
        <v>0</v>
      </c>
      <c r="K950">
        <f>INDEX(GWP!$C$2:$C$13,MATCH(EPS!I950,GWP!$B$2:$B$13,0))</f>
        <v>1</v>
      </c>
      <c r="L950" s="4">
        <f t="shared" si="29"/>
        <v>0</v>
      </c>
    </row>
    <row r="951" spans="1:12" hidden="1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  <c r="H951" t="str">
        <f>INDEX('Vensim Variables'!$B:$B,MATCH(EPS!$B951,'Vensim Variables'!$A:$A,0))</f>
        <v>g pollutant</v>
      </c>
      <c r="I951" t="str">
        <f t="shared" si="28"/>
        <v>F gases</v>
      </c>
      <c r="J951">
        <f>INDEX(NoSettings!$C:$C,MATCH(EPS!$A951,NoSettings!$A:$A,0))</f>
        <v>0</v>
      </c>
      <c r="K951">
        <f>INDEX(GWP!$C$2:$C$13,MATCH(EPS!I951,GWP!$B$2:$B$13,0))</f>
        <v>1</v>
      </c>
      <c r="L951" s="4">
        <f t="shared" si="29"/>
        <v>0</v>
      </c>
    </row>
    <row r="952" spans="1:12" hidden="1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  <c r="H952" t="str">
        <f>INDEX('Vensim Variables'!$B:$B,MATCH(EPS!$B952,'Vensim Variables'!$A:$A,0))</f>
        <v>g pollutant</v>
      </c>
      <c r="I952" t="str">
        <f t="shared" si="28"/>
        <v>F gases</v>
      </c>
      <c r="J952">
        <f>INDEX(NoSettings!$C:$C,MATCH(EPS!$A952,NoSettings!$A:$A,0))</f>
        <v>0</v>
      </c>
      <c r="K952">
        <f>INDEX(GWP!$C$2:$C$13,MATCH(EPS!I952,GWP!$B$2:$B$13,0))</f>
        <v>1</v>
      </c>
      <c r="L952" s="4">
        <f t="shared" si="29"/>
        <v>0</v>
      </c>
    </row>
    <row r="953" spans="1:12" hidden="1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  <c r="H953" t="str">
        <f>INDEX('Vensim Variables'!$B:$B,MATCH(EPS!$B953,'Vensim Variables'!$A:$A,0))</f>
        <v>g pollutant</v>
      </c>
      <c r="I953" t="str">
        <f t="shared" si="28"/>
        <v>F gases</v>
      </c>
      <c r="J953">
        <f>INDEX(NoSettings!$C:$C,MATCH(EPS!$A953,NoSettings!$A:$A,0))</f>
        <v>0</v>
      </c>
      <c r="K953">
        <f>INDEX(GWP!$C$2:$C$13,MATCH(EPS!I953,GWP!$B$2:$B$13,0))</f>
        <v>1</v>
      </c>
      <c r="L953" s="4">
        <f t="shared" si="29"/>
        <v>0</v>
      </c>
    </row>
    <row r="954" spans="1:12" hidden="1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  <c r="H954" t="str">
        <f>INDEX('Vensim Variables'!$B:$B,MATCH(EPS!$B954,'Vensim Variables'!$A:$A,0))</f>
        <v>g pollutant</v>
      </c>
      <c r="I954" t="str">
        <f t="shared" si="28"/>
        <v>F gases</v>
      </c>
      <c r="J954">
        <f>INDEX(NoSettings!$C:$C,MATCH(EPS!$A954,NoSettings!$A:$A,0))</f>
        <v>0</v>
      </c>
      <c r="K954">
        <f>INDEX(GWP!$C$2:$C$13,MATCH(EPS!I954,GWP!$B$2:$B$13,0))</f>
        <v>1</v>
      </c>
      <c r="L954" s="4">
        <f t="shared" si="29"/>
        <v>0</v>
      </c>
    </row>
    <row r="955" spans="1:12" hidden="1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  <c r="H955" t="str">
        <f>INDEX('Vensim Variables'!$B:$B,MATCH(EPS!$B955,'Vensim Variables'!$A:$A,0))</f>
        <v>g pollutant</v>
      </c>
      <c r="I955" t="str">
        <f t="shared" si="28"/>
        <v>F gases</v>
      </c>
      <c r="J955">
        <f>INDEX(NoSettings!$C:$C,MATCH(EPS!$A955,NoSettings!$A:$A,0))</f>
        <v>0</v>
      </c>
      <c r="K955">
        <f>INDEX(GWP!$C$2:$C$13,MATCH(EPS!I955,GWP!$B$2:$B$13,0))</f>
        <v>1</v>
      </c>
      <c r="L955" s="4">
        <f t="shared" si="29"/>
        <v>0</v>
      </c>
    </row>
    <row r="956" spans="1:12" hidden="1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  <c r="H956" t="str">
        <f>INDEX('Vensim Variables'!$B:$B,MATCH(EPS!$B956,'Vensim Variables'!$A:$A,0))</f>
        <v>g pollutant</v>
      </c>
      <c r="I956" t="str">
        <f t="shared" si="28"/>
        <v>F gases</v>
      </c>
      <c r="J956">
        <f>INDEX(NoSettings!$C:$C,MATCH(EPS!$A956,NoSettings!$A:$A,0))</f>
        <v>0</v>
      </c>
      <c r="K956">
        <f>INDEX(GWP!$C$2:$C$13,MATCH(EPS!I956,GWP!$B$2:$B$13,0))</f>
        <v>1</v>
      </c>
      <c r="L956" s="4">
        <f t="shared" si="29"/>
        <v>0</v>
      </c>
    </row>
    <row r="957" spans="1:12" hidden="1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  <c r="H957" t="str">
        <f>INDEX('Vensim Variables'!$B:$B,MATCH(EPS!$B957,'Vensim Variables'!$A:$A,0))</f>
        <v>g pollutant</v>
      </c>
      <c r="I957" t="str">
        <f t="shared" si="28"/>
        <v>F gases</v>
      </c>
      <c r="J957">
        <f>INDEX(NoSettings!$C:$C,MATCH(EPS!$A957,NoSettings!$A:$A,0))</f>
        <v>0</v>
      </c>
      <c r="K957">
        <f>INDEX(GWP!$C$2:$C$13,MATCH(EPS!I957,GWP!$B$2:$B$13,0))</f>
        <v>1</v>
      </c>
      <c r="L957" s="4">
        <f t="shared" si="29"/>
        <v>0</v>
      </c>
    </row>
    <row r="958" spans="1:12" hidden="1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  <c r="H958" t="str">
        <f>INDEX('Vensim Variables'!$B:$B,MATCH(EPS!$B958,'Vensim Variables'!$A:$A,0))</f>
        <v>g pollutant</v>
      </c>
      <c r="I958" t="str">
        <f t="shared" si="28"/>
        <v>F gases</v>
      </c>
      <c r="J958">
        <f>INDEX(NoSettings!$C:$C,MATCH(EPS!$A958,NoSettings!$A:$A,0))</f>
        <v>0</v>
      </c>
      <c r="K958">
        <f>INDEX(GWP!$C$2:$C$13,MATCH(EPS!I958,GWP!$B$2:$B$13,0))</f>
        <v>1</v>
      </c>
      <c r="L958" s="4">
        <f t="shared" si="29"/>
        <v>0</v>
      </c>
    </row>
    <row r="959" spans="1:12" hidden="1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  <c r="H959" t="str">
        <f>INDEX('Vensim Variables'!$B:$B,MATCH(EPS!$B959,'Vensim Variables'!$A:$A,0))</f>
        <v>g pollutant</v>
      </c>
      <c r="I959" t="str">
        <f t="shared" si="28"/>
        <v>F gases</v>
      </c>
      <c r="J959">
        <f>INDEX(NoSettings!$C:$C,MATCH(EPS!$A959,NoSettings!$A:$A,0))</f>
        <v>0</v>
      </c>
      <c r="K959">
        <f>INDEX(GWP!$C$2:$C$13,MATCH(EPS!I959,GWP!$B$2:$B$13,0))</f>
        <v>1</v>
      </c>
      <c r="L959" s="4">
        <f t="shared" si="29"/>
        <v>0</v>
      </c>
    </row>
    <row r="960" spans="1:12" hidden="1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  <c r="H960" t="str">
        <f>INDEX('Vensim Variables'!$B:$B,MATCH(EPS!$B960,'Vensim Variables'!$A:$A,0))</f>
        <v>g pollutant</v>
      </c>
      <c r="I960" t="str">
        <f t="shared" si="28"/>
        <v>F gases</v>
      </c>
      <c r="J960">
        <f>INDEX(NoSettings!$C:$C,MATCH(EPS!$A960,NoSettings!$A:$A,0))</f>
        <v>0</v>
      </c>
      <c r="K960">
        <f>INDEX(GWP!$C$2:$C$13,MATCH(EPS!I960,GWP!$B$2:$B$13,0))</f>
        <v>1</v>
      </c>
      <c r="L960" s="4">
        <f t="shared" si="29"/>
        <v>0</v>
      </c>
    </row>
    <row r="961" spans="1:12" hidden="1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  <c r="H961" t="str">
        <f>INDEX('Vensim Variables'!$B:$B,MATCH(EPS!$B961,'Vensim Variables'!$A:$A,0))</f>
        <v>g pollutant</v>
      </c>
      <c r="I961" t="str">
        <f t="shared" si="28"/>
        <v>F gases</v>
      </c>
      <c r="J961">
        <f>INDEX(NoSettings!$C:$C,MATCH(EPS!$A961,NoSettings!$A:$A,0))</f>
        <v>0</v>
      </c>
      <c r="K961">
        <f>INDEX(GWP!$C$2:$C$13,MATCH(EPS!I961,GWP!$B$2:$B$13,0))</f>
        <v>1</v>
      </c>
      <c r="L961" s="4">
        <f t="shared" si="29"/>
        <v>0</v>
      </c>
    </row>
    <row r="962" spans="1:12" hidden="1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  <c r="H962" t="str">
        <f>INDEX('Vensim Variables'!$B:$B,MATCH(EPS!$B962,'Vensim Variables'!$A:$A,0))</f>
        <v>g pollutant</v>
      </c>
      <c r="I962" t="str">
        <f t="shared" si="28"/>
        <v>CO2</v>
      </c>
      <c r="J962">
        <f>INDEX(NoSettings!$C:$C,MATCH(EPS!$A962,NoSettings!$A:$A,0))</f>
        <v>0</v>
      </c>
      <c r="K962">
        <f>INDEX(GWP!$C$2:$C$13,MATCH(EPS!I962,GWP!$B$2:$B$13,0))</f>
        <v>1</v>
      </c>
      <c r="L962" s="4">
        <f t="shared" si="29"/>
        <v>0</v>
      </c>
    </row>
    <row r="963" spans="1:12" hidden="1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  <c r="H963" t="str">
        <f>INDEX('Vensim Variables'!$B:$B,MATCH(EPS!$B963,'Vensim Variables'!$A:$A,0))</f>
        <v>g pollutant</v>
      </c>
      <c r="I963" t="str">
        <f t="shared" ref="I963:I1026" si="30">IF(OR(C963="CO2",C963="CH4",C963="N2O",C963="F gases",C963="VOC",C963="CO",C963="NOx",C963="PM10",C963="PM25",C963="SOx",C963="BC",C963="OC"),C963,IF(OR(D963="CO2",D963="CH4",D963="N2O",D963="F gases",D963="VOC",D963="CO",D963="NOx",D963="PM10",D963="PM25",D963="SOx",D963="BC",D963="OC"),D963,IF(OR(E963="CO2",E963="CH4",E963="N2O",E963="F gases",E963="VOC",E963="CO",E963="NOx",E963="PM10",E963="PM25",E963="SOx",E963="BC",E963="OC"),E963,"NA")))</f>
        <v>CO2</v>
      </c>
      <c r="J963">
        <f>INDEX(NoSettings!$C:$C,MATCH(EPS!$A963,NoSettings!$A:$A,0))</f>
        <v>0</v>
      </c>
      <c r="K963">
        <f>INDEX(GWP!$C$2:$C$13,MATCH(EPS!I963,GWP!$B$2:$B$13,0))</f>
        <v>1</v>
      </c>
      <c r="L963" s="4">
        <f t="shared" ref="L963:L1026" si="31">IF(H963="g pollutant",K963*J963/10^12,IF(H963="MMTCO2e",J963,IF(H963="MWh",J963,0)))</f>
        <v>0</v>
      </c>
    </row>
    <row r="964" spans="1:12" hidden="1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  <c r="H964" t="str">
        <f>INDEX('Vensim Variables'!$B:$B,MATCH(EPS!$B964,'Vensim Variables'!$A:$A,0))</f>
        <v>g pollutant</v>
      </c>
      <c r="I964" t="str">
        <f t="shared" si="30"/>
        <v>CO2</v>
      </c>
      <c r="J964">
        <f>INDEX(NoSettings!$C:$C,MATCH(EPS!$A964,NoSettings!$A:$A,0))</f>
        <v>11213800000000</v>
      </c>
      <c r="K964">
        <f>INDEX(GWP!$C$2:$C$13,MATCH(EPS!I964,GWP!$B$2:$B$13,0))</f>
        <v>1</v>
      </c>
      <c r="L964" s="4">
        <f t="shared" si="31"/>
        <v>11.213800000000001</v>
      </c>
    </row>
    <row r="965" spans="1:12" hidden="1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  <c r="H965" t="str">
        <f>INDEX('Vensim Variables'!$B:$B,MATCH(EPS!$B965,'Vensim Variables'!$A:$A,0))</f>
        <v>g pollutant</v>
      </c>
      <c r="I965" t="str">
        <f t="shared" si="30"/>
        <v>CO2</v>
      </c>
      <c r="J965">
        <f>INDEX(NoSettings!$C:$C,MATCH(EPS!$A965,NoSettings!$A:$A,0))</f>
        <v>3242290000000</v>
      </c>
      <c r="K965">
        <f>INDEX(GWP!$C$2:$C$13,MATCH(EPS!I965,GWP!$B$2:$B$13,0))</f>
        <v>1</v>
      </c>
      <c r="L965" s="4">
        <f t="shared" si="31"/>
        <v>3.2422900000000001</v>
      </c>
    </row>
    <row r="966" spans="1:12" hidden="1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  <c r="H966" t="str">
        <f>INDEX('Vensim Variables'!$B:$B,MATCH(EPS!$B966,'Vensim Variables'!$A:$A,0))</f>
        <v>g pollutant</v>
      </c>
      <c r="I966" t="str">
        <f t="shared" si="30"/>
        <v>CO2</v>
      </c>
      <c r="J966">
        <f>INDEX(NoSettings!$C:$C,MATCH(EPS!$A966,NoSettings!$A:$A,0))</f>
        <v>0</v>
      </c>
      <c r="K966">
        <f>INDEX(GWP!$C$2:$C$13,MATCH(EPS!I966,GWP!$B$2:$B$13,0))</f>
        <v>1</v>
      </c>
      <c r="L966" s="4">
        <f t="shared" si="31"/>
        <v>0</v>
      </c>
    </row>
    <row r="967" spans="1:12" hidden="1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  <c r="H967" t="str">
        <f>INDEX('Vensim Variables'!$B:$B,MATCH(EPS!$B967,'Vensim Variables'!$A:$A,0))</f>
        <v>g pollutant</v>
      </c>
      <c r="I967" t="str">
        <f t="shared" si="30"/>
        <v>CO2</v>
      </c>
      <c r="J967">
        <f>INDEX(NoSettings!$C:$C,MATCH(EPS!$A967,NoSettings!$A:$A,0))</f>
        <v>0</v>
      </c>
      <c r="K967">
        <f>INDEX(GWP!$C$2:$C$13,MATCH(EPS!I967,GWP!$B$2:$B$13,0))</f>
        <v>1</v>
      </c>
      <c r="L967" s="4">
        <f t="shared" si="31"/>
        <v>0</v>
      </c>
    </row>
    <row r="968" spans="1:12" hidden="1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  <c r="H968" t="str">
        <f>INDEX('Vensim Variables'!$B:$B,MATCH(EPS!$B968,'Vensim Variables'!$A:$A,0))</f>
        <v>g pollutant</v>
      </c>
      <c r="I968" t="str">
        <f t="shared" si="30"/>
        <v>CO2</v>
      </c>
      <c r="J968">
        <f>INDEX(NoSettings!$C:$C,MATCH(EPS!$A968,NoSettings!$A:$A,0))</f>
        <v>0</v>
      </c>
      <c r="K968">
        <f>INDEX(GWP!$C$2:$C$13,MATCH(EPS!I968,GWP!$B$2:$B$13,0))</f>
        <v>1</v>
      </c>
      <c r="L968" s="4">
        <f t="shared" si="31"/>
        <v>0</v>
      </c>
    </row>
    <row r="969" spans="1:12" hidden="1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  <c r="H969" t="str">
        <f>INDEX('Vensim Variables'!$B:$B,MATCH(EPS!$B969,'Vensim Variables'!$A:$A,0))</f>
        <v>g pollutant</v>
      </c>
      <c r="I969" t="str">
        <f t="shared" si="30"/>
        <v>CO2</v>
      </c>
      <c r="J969">
        <f>INDEX(NoSettings!$C:$C,MATCH(EPS!$A969,NoSettings!$A:$A,0))</f>
        <v>0</v>
      </c>
      <c r="K969">
        <f>INDEX(GWP!$C$2:$C$13,MATCH(EPS!I969,GWP!$B$2:$B$13,0))</f>
        <v>1</v>
      </c>
      <c r="L969" s="4">
        <f t="shared" si="31"/>
        <v>0</v>
      </c>
    </row>
    <row r="970" spans="1:12" hidden="1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  <c r="H970" t="str">
        <f>INDEX('Vensim Variables'!$B:$B,MATCH(EPS!$B970,'Vensim Variables'!$A:$A,0))</f>
        <v>g pollutant</v>
      </c>
      <c r="I970" t="str">
        <f t="shared" si="30"/>
        <v>CO2</v>
      </c>
      <c r="J970">
        <f>INDEX(NoSettings!$C:$C,MATCH(EPS!$A970,NoSettings!$A:$A,0))</f>
        <v>0</v>
      </c>
      <c r="K970">
        <f>INDEX(GWP!$C$2:$C$13,MATCH(EPS!I970,GWP!$B$2:$B$13,0))</f>
        <v>1</v>
      </c>
      <c r="L970" s="4">
        <f t="shared" si="31"/>
        <v>0</v>
      </c>
    </row>
    <row r="971" spans="1:12" hidden="1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  <c r="H971" t="str">
        <f>INDEX('Vensim Variables'!$B:$B,MATCH(EPS!$B971,'Vensim Variables'!$A:$A,0))</f>
        <v>g pollutant</v>
      </c>
      <c r="I971" t="str">
        <f t="shared" si="30"/>
        <v>CO2</v>
      </c>
      <c r="J971">
        <f>INDEX(NoSettings!$C:$C,MATCH(EPS!$A971,NoSettings!$A:$A,0))</f>
        <v>0</v>
      </c>
      <c r="K971">
        <f>INDEX(GWP!$C$2:$C$13,MATCH(EPS!I971,GWP!$B$2:$B$13,0))</f>
        <v>1</v>
      </c>
      <c r="L971" s="4">
        <f t="shared" si="31"/>
        <v>0</v>
      </c>
    </row>
    <row r="972" spans="1:12" hidden="1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  <c r="H972" t="str">
        <f>INDEX('Vensim Variables'!$B:$B,MATCH(EPS!$B972,'Vensim Variables'!$A:$A,0))</f>
        <v>g pollutant</v>
      </c>
      <c r="I972" t="str">
        <f t="shared" si="30"/>
        <v>CO2</v>
      </c>
      <c r="J972">
        <f>INDEX(NoSettings!$C:$C,MATCH(EPS!$A972,NoSettings!$A:$A,0))</f>
        <v>0</v>
      </c>
      <c r="K972">
        <f>INDEX(GWP!$C$2:$C$13,MATCH(EPS!I972,GWP!$B$2:$B$13,0))</f>
        <v>1</v>
      </c>
      <c r="L972" s="4">
        <f t="shared" si="31"/>
        <v>0</v>
      </c>
    </row>
    <row r="973" spans="1:12" hidden="1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  <c r="H973" t="str">
        <f>INDEX('Vensim Variables'!$B:$B,MATCH(EPS!$B973,'Vensim Variables'!$A:$A,0))</f>
        <v>g pollutant</v>
      </c>
      <c r="I973" t="str">
        <f t="shared" si="30"/>
        <v>CO2</v>
      </c>
      <c r="J973">
        <f>INDEX(NoSettings!$C:$C,MATCH(EPS!$A973,NoSettings!$A:$A,0))</f>
        <v>0</v>
      </c>
      <c r="K973">
        <f>INDEX(GWP!$C$2:$C$13,MATCH(EPS!I973,GWP!$B$2:$B$13,0))</f>
        <v>1</v>
      </c>
      <c r="L973" s="4">
        <f t="shared" si="31"/>
        <v>0</v>
      </c>
    </row>
    <row r="974" spans="1:12" hidden="1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  <c r="H974" t="str">
        <f>INDEX('Vensim Variables'!$B:$B,MATCH(EPS!$B974,'Vensim Variables'!$A:$A,0))</f>
        <v>g pollutant</v>
      </c>
      <c r="I974" t="str">
        <f t="shared" si="30"/>
        <v>CO2</v>
      </c>
      <c r="J974">
        <f>INDEX(NoSettings!$C:$C,MATCH(EPS!$A974,NoSettings!$A:$A,0))</f>
        <v>0</v>
      </c>
      <c r="K974">
        <f>INDEX(GWP!$C$2:$C$13,MATCH(EPS!I974,GWP!$B$2:$B$13,0))</f>
        <v>1</v>
      </c>
      <c r="L974" s="4">
        <f t="shared" si="31"/>
        <v>0</v>
      </c>
    </row>
    <row r="975" spans="1:12" hidden="1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  <c r="H975" t="str">
        <f>INDEX('Vensim Variables'!$B:$B,MATCH(EPS!$B975,'Vensim Variables'!$A:$A,0))</f>
        <v>g pollutant</v>
      </c>
      <c r="I975" t="str">
        <f t="shared" si="30"/>
        <v>CO2</v>
      </c>
      <c r="J975">
        <f>INDEX(NoSettings!$C:$C,MATCH(EPS!$A975,NoSettings!$A:$A,0))</f>
        <v>8061030000000</v>
      </c>
      <c r="K975">
        <f>INDEX(GWP!$C$2:$C$13,MATCH(EPS!I975,GWP!$B$2:$B$13,0))</f>
        <v>1</v>
      </c>
      <c r="L975" s="4">
        <f t="shared" si="31"/>
        <v>8.0610300000000006</v>
      </c>
    </row>
    <row r="976" spans="1:12" hidden="1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  <c r="H976" t="str">
        <f>INDEX('Vensim Variables'!$B:$B,MATCH(EPS!$B976,'Vensim Variables'!$A:$A,0))</f>
        <v>g pollutant</v>
      </c>
      <c r="I976" t="str">
        <f t="shared" si="30"/>
        <v>CO2</v>
      </c>
      <c r="J976">
        <f>INDEX(NoSettings!$C:$C,MATCH(EPS!$A976,NoSettings!$A:$A,0))</f>
        <v>0</v>
      </c>
      <c r="K976">
        <f>INDEX(GWP!$C$2:$C$13,MATCH(EPS!I976,GWP!$B$2:$B$13,0))</f>
        <v>1</v>
      </c>
      <c r="L976" s="4">
        <f t="shared" si="31"/>
        <v>0</v>
      </c>
    </row>
    <row r="977" spans="1:12" hidden="1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  <c r="H977" t="str">
        <f>INDEX('Vensim Variables'!$B:$B,MATCH(EPS!$B977,'Vensim Variables'!$A:$A,0))</f>
        <v>g pollutant</v>
      </c>
      <c r="I977" t="str">
        <f t="shared" si="30"/>
        <v>CO2</v>
      </c>
      <c r="J977">
        <f>INDEX(NoSettings!$C:$C,MATCH(EPS!$A977,NoSettings!$A:$A,0))</f>
        <v>0</v>
      </c>
      <c r="K977">
        <f>INDEX(GWP!$C$2:$C$13,MATCH(EPS!I977,GWP!$B$2:$B$13,0))</f>
        <v>1</v>
      </c>
      <c r="L977" s="4">
        <f t="shared" si="31"/>
        <v>0</v>
      </c>
    </row>
    <row r="978" spans="1:12" hidden="1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  <c r="H978" t="str">
        <f>INDEX('Vensim Variables'!$B:$B,MATCH(EPS!$B978,'Vensim Variables'!$A:$A,0))</f>
        <v>g pollutant</v>
      </c>
      <c r="I978" t="str">
        <f t="shared" si="30"/>
        <v>CO2</v>
      </c>
      <c r="J978">
        <f>INDEX(NoSettings!$C:$C,MATCH(EPS!$A978,NoSettings!$A:$A,0))</f>
        <v>0</v>
      </c>
      <c r="K978">
        <f>INDEX(GWP!$C$2:$C$13,MATCH(EPS!I978,GWP!$B$2:$B$13,0))</f>
        <v>1</v>
      </c>
      <c r="L978" s="4">
        <f t="shared" si="31"/>
        <v>0</v>
      </c>
    </row>
    <row r="979" spans="1:12" hidden="1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  <c r="H979" t="str">
        <f>INDEX('Vensim Variables'!$B:$B,MATCH(EPS!$B979,'Vensim Variables'!$A:$A,0))</f>
        <v>g pollutant</v>
      </c>
      <c r="I979" t="str">
        <f t="shared" si="30"/>
        <v>CO2</v>
      </c>
      <c r="J979">
        <f>INDEX(NoSettings!$C:$C,MATCH(EPS!$A979,NoSettings!$A:$A,0))</f>
        <v>24183100000000</v>
      </c>
      <c r="K979">
        <f>INDEX(GWP!$C$2:$C$13,MATCH(EPS!I979,GWP!$B$2:$B$13,0))</f>
        <v>1</v>
      </c>
      <c r="L979" s="4">
        <f t="shared" si="31"/>
        <v>24.1831</v>
      </c>
    </row>
    <row r="980" spans="1:12" hidden="1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  <c r="H980" t="str">
        <f>INDEX('Vensim Variables'!$B:$B,MATCH(EPS!$B980,'Vensim Variables'!$A:$A,0))</f>
        <v>g pollutant</v>
      </c>
      <c r="I980" t="str">
        <f t="shared" si="30"/>
        <v>CO2</v>
      </c>
      <c r="J980">
        <f>INDEX(NoSettings!$C:$C,MATCH(EPS!$A980,NoSettings!$A:$A,0))</f>
        <v>0</v>
      </c>
      <c r="K980">
        <f>INDEX(GWP!$C$2:$C$13,MATCH(EPS!I980,GWP!$B$2:$B$13,0))</f>
        <v>1</v>
      </c>
      <c r="L980" s="4">
        <f t="shared" si="31"/>
        <v>0</v>
      </c>
    </row>
    <row r="981" spans="1:12" hidden="1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  <c r="H981" t="str">
        <f>INDEX('Vensim Variables'!$B:$B,MATCH(EPS!$B981,'Vensim Variables'!$A:$A,0))</f>
        <v>g pollutant</v>
      </c>
      <c r="I981" t="str">
        <f t="shared" si="30"/>
        <v>CO2</v>
      </c>
      <c r="J981">
        <f>INDEX(NoSettings!$C:$C,MATCH(EPS!$A981,NoSettings!$A:$A,0))</f>
        <v>0</v>
      </c>
      <c r="K981">
        <f>INDEX(GWP!$C$2:$C$13,MATCH(EPS!I981,GWP!$B$2:$B$13,0))</f>
        <v>1</v>
      </c>
      <c r="L981" s="4">
        <f t="shared" si="31"/>
        <v>0</v>
      </c>
    </row>
    <row r="982" spans="1:12" hidden="1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  <c r="H982" t="str">
        <f>INDEX('Vensim Variables'!$B:$B,MATCH(EPS!$B982,'Vensim Variables'!$A:$A,0))</f>
        <v>g pollutant</v>
      </c>
      <c r="I982" t="str">
        <f t="shared" si="30"/>
        <v>VOC</v>
      </c>
      <c r="J982">
        <f>INDEX(NoSettings!$C:$C,MATCH(EPS!$A982,NoSettings!$A:$A,0))</f>
        <v>0</v>
      </c>
      <c r="K982">
        <f>INDEX(GWP!$C$2:$C$13,MATCH(EPS!I982,GWP!$B$2:$B$13,0))</f>
        <v>0</v>
      </c>
      <c r="L982" s="4">
        <f t="shared" si="31"/>
        <v>0</v>
      </c>
    </row>
    <row r="983" spans="1:12" hidden="1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  <c r="H983" t="str">
        <f>INDEX('Vensim Variables'!$B:$B,MATCH(EPS!$B983,'Vensim Variables'!$A:$A,0))</f>
        <v>g pollutant</v>
      </c>
      <c r="I983" t="str">
        <f t="shared" si="30"/>
        <v>VOC</v>
      </c>
      <c r="J983">
        <f>INDEX(NoSettings!$C:$C,MATCH(EPS!$A983,NoSettings!$A:$A,0))</f>
        <v>0</v>
      </c>
      <c r="K983">
        <f>INDEX(GWP!$C$2:$C$13,MATCH(EPS!I983,GWP!$B$2:$B$13,0))</f>
        <v>0</v>
      </c>
      <c r="L983" s="4">
        <f t="shared" si="31"/>
        <v>0</v>
      </c>
    </row>
    <row r="984" spans="1:12" hidden="1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  <c r="H984" t="str">
        <f>INDEX('Vensim Variables'!$B:$B,MATCH(EPS!$B984,'Vensim Variables'!$A:$A,0))</f>
        <v>g pollutant</v>
      </c>
      <c r="I984" t="str">
        <f t="shared" si="30"/>
        <v>VOC</v>
      </c>
      <c r="J984">
        <f>INDEX(NoSettings!$C:$C,MATCH(EPS!$A984,NoSettings!$A:$A,0))</f>
        <v>8215050000</v>
      </c>
      <c r="K984">
        <f>INDEX(GWP!$C$2:$C$13,MATCH(EPS!I984,GWP!$B$2:$B$13,0))</f>
        <v>0</v>
      </c>
      <c r="L984" s="4">
        <f t="shared" si="31"/>
        <v>0</v>
      </c>
    </row>
    <row r="985" spans="1:12" hidden="1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  <c r="H985" t="str">
        <f>INDEX('Vensim Variables'!$B:$B,MATCH(EPS!$B985,'Vensim Variables'!$A:$A,0))</f>
        <v>g pollutant</v>
      </c>
      <c r="I985" t="str">
        <f t="shared" si="30"/>
        <v>VOC</v>
      </c>
      <c r="J985">
        <f>INDEX(NoSettings!$C:$C,MATCH(EPS!$A985,NoSettings!$A:$A,0))</f>
        <v>396025000</v>
      </c>
      <c r="K985">
        <f>INDEX(GWP!$C$2:$C$13,MATCH(EPS!I985,GWP!$B$2:$B$13,0))</f>
        <v>0</v>
      </c>
      <c r="L985" s="4">
        <f t="shared" si="31"/>
        <v>0</v>
      </c>
    </row>
    <row r="986" spans="1:12" hidden="1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  <c r="H986" t="str">
        <f>INDEX('Vensim Variables'!$B:$B,MATCH(EPS!$B986,'Vensim Variables'!$A:$A,0))</f>
        <v>g pollutant</v>
      </c>
      <c r="I986" t="str">
        <f t="shared" si="30"/>
        <v>VOC</v>
      </c>
      <c r="J986">
        <f>INDEX(NoSettings!$C:$C,MATCH(EPS!$A986,NoSettings!$A:$A,0))</f>
        <v>0</v>
      </c>
      <c r="K986">
        <f>INDEX(GWP!$C$2:$C$13,MATCH(EPS!I986,GWP!$B$2:$B$13,0))</f>
        <v>0</v>
      </c>
      <c r="L986" s="4">
        <f t="shared" si="31"/>
        <v>0</v>
      </c>
    </row>
    <row r="987" spans="1:12" hidden="1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  <c r="H987" t="str">
        <f>INDEX('Vensim Variables'!$B:$B,MATCH(EPS!$B987,'Vensim Variables'!$A:$A,0))</f>
        <v>g pollutant</v>
      </c>
      <c r="I987" t="str">
        <f t="shared" si="30"/>
        <v>VOC</v>
      </c>
      <c r="J987">
        <f>INDEX(NoSettings!$C:$C,MATCH(EPS!$A987,NoSettings!$A:$A,0))</f>
        <v>0</v>
      </c>
      <c r="K987">
        <f>INDEX(GWP!$C$2:$C$13,MATCH(EPS!I987,GWP!$B$2:$B$13,0))</f>
        <v>0</v>
      </c>
      <c r="L987" s="4">
        <f t="shared" si="31"/>
        <v>0</v>
      </c>
    </row>
    <row r="988" spans="1:12" hidden="1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  <c r="H988" t="str">
        <f>INDEX('Vensim Variables'!$B:$B,MATCH(EPS!$B988,'Vensim Variables'!$A:$A,0))</f>
        <v>g pollutant</v>
      </c>
      <c r="I988" t="str">
        <f t="shared" si="30"/>
        <v>VOC</v>
      </c>
      <c r="J988">
        <f>INDEX(NoSettings!$C:$C,MATCH(EPS!$A988,NoSettings!$A:$A,0))</f>
        <v>0</v>
      </c>
      <c r="K988">
        <f>INDEX(GWP!$C$2:$C$13,MATCH(EPS!I988,GWP!$B$2:$B$13,0))</f>
        <v>0</v>
      </c>
      <c r="L988" s="4">
        <f t="shared" si="31"/>
        <v>0</v>
      </c>
    </row>
    <row r="989" spans="1:12" hidden="1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  <c r="H989" t="str">
        <f>INDEX('Vensim Variables'!$B:$B,MATCH(EPS!$B989,'Vensim Variables'!$A:$A,0))</f>
        <v>g pollutant</v>
      </c>
      <c r="I989" t="str">
        <f t="shared" si="30"/>
        <v>VOC</v>
      </c>
      <c r="J989">
        <f>INDEX(NoSettings!$C:$C,MATCH(EPS!$A989,NoSettings!$A:$A,0))</f>
        <v>0</v>
      </c>
      <c r="K989">
        <f>INDEX(GWP!$C$2:$C$13,MATCH(EPS!I989,GWP!$B$2:$B$13,0))</f>
        <v>0</v>
      </c>
      <c r="L989" s="4">
        <f t="shared" si="31"/>
        <v>0</v>
      </c>
    </row>
    <row r="990" spans="1:12" hidden="1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  <c r="H990" t="str">
        <f>INDEX('Vensim Variables'!$B:$B,MATCH(EPS!$B990,'Vensim Variables'!$A:$A,0))</f>
        <v>g pollutant</v>
      </c>
      <c r="I990" t="str">
        <f t="shared" si="30"/>
        <v>VOC</v>
      </c>
      <c r="J990">
        <f>INDEX(NoSettings!$C:$C,MATCH(EPS!$A990,NoSettings!$A:$A,0))</f>
        <v>0</v>
      </c>
      <c r="K990">
        <f>INDEX(GWP!$C$2:$C$13,MATCH(EPS!I990,GWP!$B$2:$B$13,0))</f>
        <v>0</v>
      </c>
      <c r="L990" s="4">
        <f t="shared" si="31"/>
        <v>0</v>
      </c>
    </row>
    <row r="991" spans="1:12" hidden="1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  <c r="H991" t="str">
        <f>INDEX('Vensim Variables'!$B:$B,MATCH(EPS!$B991,'Vensim Variables'!$A:$A,0))</f>
        <v>g pollutant</v>
      </c>
      <c r="I991" t="str">
        <f t="shared" si="30"/>
        <v>VOC</v>
      </c>
      <c r="J991">
        <f>INDEX(NoSettings!$C:$C,MATCH(EPS!$A991,NoSettings!$A:$A,0))</f>
        <v>0</v>
      </c>
      <c r="K991">
        <f>INDEX(GWP!$C$2:$C$13,MATCH(EPS!I991,GWP!$B$2:$B$13,0))</f>
        <v>0</v>
      </c>
      <c r="L991" s="4">
        <f t="shared" si="31"/>
        <v>0</v>
      </c>
    </row>
    <row r="992" spans="1:12" hidden="1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  <c r="H992" t="str">
        <f>INDEX('Vensim Variables'!$B:$B,MATCH(EPS!$B992,'Vensim Variables'!$A:$A,0))</f>
        <v>g pollutant</v>
      </c>
      <c r="I992" t="str">
        <f t="shared" si="30"/>
        <v>VOC</v>
      </c>
      <c r="J992">
        <f>INDEX(NoSettings!$C:$C,MATCH(EPS!$A992,NoSettings!$A:$A,0))</f>
        <v>0</v>
      </c>
      <c r="K992">
        <f>INDEX(GWP!$C$2:$C$13,MATCH(EPS!I992,GWP!$B$2:$B$13,0))</f>
        <v>0</v>
      </c>
      <c r="L992" s="4">
        <f t="shared" si="31"/>
        <v>0</v>
      </c>
    </row>
    <row r="993" spans="1:12" hidden="1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  <c r="H993" t="str">
        <f>INDEX('Vensim Variables'!$B:$B,MATCH(EPS!$B993,'Vensim Variables'!$A:$A,0))</f>
        <v>g pollutant</v>
      </c>
      <c r="I993" t="str">
        <f t="shared" si="30"/>
        <v>VOC</v>
      </c>
      <c r="J993">
        <f>INDEX(NoSettings!$C:$C,MATCH(EPS!$A993,NoSettings!$A:$A,0))</f>
        <v>0</v>
      </c>
      <c r="K993">
        <f>INDEX(GWP!$C$2:$C$13,MATCH(EPS!I993,GWP!$B$2:$B$13,0))</f>
        <v>0</v>
      </c>
      <c r="L993" s="4">
        <f t="shared" si="31"/>
        <v>0</v>
      </c>
    </row>
    <row r="994" spans="1:12" hidden="1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  <c r="H994" t="str">
        <f>INDEX('Vensim Variables'!$B:$B,MATCH(EPS!$B994,'Vensim Variables'!$A:$A,0))</f>
        <v>g pollutant</v>
      </c>
      <c r="I994" t="str">
        <f t="shared" si="30"/>
        <v>VOC</v>
      </c>
      <c r="J994">
        <f>INDEX(NoSettings!$C:$C,MATCH(EPS!$A994,NoSettings!$A:$A,0))</f>
        <v>0</v>
      </c>
      <c r="K994">
        <f>INDEX(GWP!$C$2:$C$13,MATCH(EPS!I994,GWP!$B$2:$B$13,0))</f>
        <v>0</v>
      </c>
      <c r="L994" s="4">
        <f t="shared" si="31"/>
        <v>0</v>
      </c>
    </row>
    <row r="995" spans="1:12" hidden="1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  <c r="H995" t="str">
        <f>INDEX('Vensim Variables'!$B:$B,MATCH(EPS!$B995,'Vensim Variables'!$A:$A,0))</f>
        <v>g pollutant</v>
      </c>
      <c r="I995" t="str">
        <f t="shared" si="30"/>
        <v>VOC</v>
      </c>
      <c r="J995">
        <f>INDEX(NoSettings!$C:$C,MATCH(EPS!$A995,NoSettings!$A:$A,0))</f>
        <v>984602000</v>
      </c>
      <c r="K995">
        <f>INDEX(GWP!$C$2:$C$13,MATCH(EPS!I995,GWP!$B$2:$B$13,0))</f>
        <v>0</v>
      </c>
      <c r="L995" s="4">
        <f t="shared" si="31"/>
        <v>0</v>
      </c>
    </row>
    <row r="996" spans="1:12" hidden="1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  <c r="H996" t="str">
        <f>INDEX('Vensim Variables'!$B:$B,MATCH(EPS!$B996,'Vensim Variables'!$A:$A,0))</f>
        <v>g pollutant</v>
      </c>
      <c r="I996" t="str">
        <f t="shared" si="30"/>
        <v>VOC</v>
      </c>
      <c r="J996">
        <f>INDEX(NoSettings!$C:$C,MATCH(EPS!$A996,NoSettings!$A:$A,0))</f>
        <v>0</v>
      </c>
      <c r="K996">
        <f>INDEX(GWP!$C$2:$C$13,MATCH(EPS!I996,GWP!$B$2:$B$13,0))</f>
        <v>0</v>
      </c>
      <c r="L996" s="4">
        <f t="shared" si="31"/>
        <v>0</v>
      </c>
    </row>
    <row r="997" spans="1:12" hidden="1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  <c r="H997" t="str">
        <f>INDEX('Vensim Variables'!$B:$B,MATCH(EPS!$B997,'Vensim Variables'!$A:$A,0))</f>
        <v>g pollutant</v>
      </c>
      <c r="I997" t="str">
        <f t="shared" si="30"/>
        <v>VOC</v>
      </c>
      <c r="J997">
        <f>INDEX(NoSettings!$C:$C,MATCH(EPS!$A997,NoSettings!$A:$A,0))</f>
        <v>0</v>
      </c>
      <c r="K997">
        <f>INDEX(GWP!$C$2:$C$13,MATCH(EPS!I997,GWP!$B$2:$B$13,0))</f>
        <v>0</v>
      </c>
      <c r="L997" s="4">
        <f t="shared" si="31"/>
        <v>0</v>
      </c>
    </row>
    <row r="998" spans="1:12" hidden="1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  <c r="H998" t="str">
        <f>INDEX('Vensim Variables'!$B:$B,MATCH(EPS!$B998,'Vensim Variables'!$A:$A,0))</f>
        <v>g pollutant</v>
      </c>
      <c r="I998" t="str">
        <f t="shared" si="30"/>
        <v>VOC</v>
      </c>
      <c r="J998">
        <f>INDEX(NoSettings!$C:$C,MATCH(EPS!$A998,NoSettings!$A:$A,0))</f>
        <v>0</v>
      </c>
      <c r="K998">
        <f>INDEX(GWP!$C$2:$C$13,MATCH(EPS!I998,GWP!$B$2:$B$13,0))</f>
        <v>0</v>
      </c>
      <c r="L998" s="4">
        <f t="shared" si="31"/>
        <v>0</v>
      </c>
    </row>
    <row r="999" spans="1:12" hidden="1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  <c r="H999" t="str">
        <f>INDEX('Vensim Variables'!$B:$B,MATCH(EPS!$B999,'Vensim Variables'!$A:$A,0))</f>
        <v>g pollutant</v>
      </c>
      <c r="I999" t="str">
        <f t="shared" si="30"/>
        <v>VOC</v>
      </c>
      <c r="J999">
        <f>INDEX(NoSettings!$C:$C,MATCH(EPS!$A999,NoSettings!$A:$A,0))</f>
        <v>2911720000</v>
      </c>
      <c r="K999">
        <f>INDEX(GWP!$C$2:$C$13,MATCH(EPS!I999,GWP!$B$2:$B$13,0))</f>
        <v>0</v>
      </c>
      <c r="L999" s="4">
        <f t="shared" si="31"/>
        <v>0</v>
      </c>
    </row>
    <row r="1000" spans="1:12" hidden="1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  <c r="H1000" t="str">
        <f>INDEX('Vensim Variables'!$B:$B,MATCH(EPS!$B1000,'Vensim Variables'!$A:$A,0))</f>
        <v>g pollutant</v>
      </c>
      <c r="I1000" t="str">
        <f t="shared" si="30"/>
        <v>VOC</v>
      </c>
      <c r="J1000">
        <f>INDEX(NoSettings!$C:$C,MATCH(EPS!$A1000,NoSettings!$A:$A,0))</f>
        <v>0</v>
      </c>
      <c r="K1000">
        <f>INDEX(GWP!$C$2:$C$13,MATCH(EPS!I1000,GWP!$B$2:$B$13,0))</f>
        <v>0</v>
      </c>
      <c r="L1000" s="4">
        <f t="shared" si="31"/>
        <v>0</v>
      </c>
    </row>
    <row r="1001" spans="1:12" hidden="1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  <c r="H1001" t="str">
        <f>INDEX('Vensim Variables'!$B:$B,MATCH(EPS!$B1001,'Vensim Variables'!$A:$A,0))</f>
        <v>g pollutant</v>
      </c>
      <c r="I1001" t="str">
        <f t="shared" si="30"/>
        <v>VOC</v>
      </c>
      <c r="J1001">
        <f>INDEX(NoSettings!$C:$C,MATCH(EPS!$A1001,NoSettings!$A:$A,0))</f>
        <v>0</v>
      </c>
      <c r="K1001">
        <f>INDEX(GWP!$C$2:$C$13,MATCH(EPS!I1001,GWP!$B$2:$B$13,0))</f>
        <v>0</v>
      </c>
      <c r="L1001" s="4">
        <f t="shared" si="31"/>
        <v>0</v>
      </c>
    </row>
    <row r="1002" spans="1:12" hidden="1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  <c r="H1002" t="str">
        <f>INDEX('Vensim Variables'!$B:$B,MATCH(EPS!$B1002,'Vensim Variables'!$A:$A,0))</f>
        <v>g pollutant</v>
      </c>
      <c r="I1002" t="str">
        <f t="shared" si="30"/>
        <v>CO</v>
      </c>
      <c r="J1002">
        <f>INDEX(NoSettings!$C:$C,MATCH(EPS!$A1002,NoSettings!$A:$A,0))</f>
        <v>0</v>
      </c>
      <c r="K1002">
        <f>INDEX(GWP!$C$2:$C$13,MATCH(EPS!I1002,GWP!$B$2:$B$13,0))</f>
        <v>0</v>
      </c>
      <c r="L1002" s="4">
        <f t="shared" si="31"/>
        <v>0</v>
      </c>
    </row>
    <row r="1003" spans="1:12" hidden="1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  <c r="H1003" t="str">
        <f>INDEX('Vensim Variables'!$B:$B,MATCH(EPS!$B1003,'Vensim Variables'!$A:$A,0))</f>
        <v>g pollutant</v>
      </c>
      <c r="I1003" t="str">
        <f t="shared" si="30"/>
        <v>CO</v>
      </c>
      <c r="J1003">
        <f>INDEX(NoSettings!$C:$C,MATCH(EPS!$A1003,NoSettings!$A:$A,0))</f>
        <v>0</v>
      </c>
      <c r="K1003">
        <f>INDEX(GWP!$C$2:$C$13,MATCH(EPS!I1003,GWP!$B$2:$B$13,0))</f>
        <v>0</v>
      </c>
      <c r="L1003" s="4">
        <f t="shared" si="31"/>
        <v>0</v>
      </c>
    </row>
    <row r="1004" spans="1:12" hidden="1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  <c r="H1004" t="str">
        <f>INDEX('Vensim Variables'!$B:$B,MATCH(EPS!$B1004,'Vensim Variables'!$A:$A,0))</f>
        <v>g pollutant</v>
      </c>
      <c r="I1004" t="str">
        <f t="shared" si="30"/>
        <v>CO</v>
      </c>
      <c r="J1004">
        <f>INDEX(NoSettings!$C:$C,MATCH(EPS!$A1004,NoSettings!$A:$A,0))</f>
        <v>92968000000</v>
      </c>
      <c r="K1004">
        <f>INDEX(GWP!$C$2:$C$13,MATCH(EPS!I1004,GWP!$B$2:$B$13,0))</f>
        <v>0</v>
      </c>
      <c r="L1004" s="4">
        <f t="shared" si="31"/>
        <v>0</v>
      </c>
    </row>
    <row r="1005" spans="1:12" hidden="1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  <c r="H1005" t="str">
        <f>INDEX('Vensim Variables'!$B:$B,MATCH(EPS!$B1005,'Vensim Variables'!$A:$A,0))</f>
        <v>g pollutant</v>
      </c>
      <c r="I1005" t="str">
        <f t="shared" si="30"/>
        <v>CO</v>
      </c>
      <c r="J1005">
        <f>INDEX(NoSettings!$C:$C,MATCH(EPS!$A1005,NoSettings!$A:$A,0))</f>
        <v>1310880000</v>
      </c>
      <c r="K1005">
        <f>INDEX(GWP!$C$2:$C$13,MATCH(EPS!I1005,GWP!$B$2:$B$13,0))</f>
        <v>0</v>
      </c>
      <c r="L1005" s="4">
        <f t="shared" si="31"/>
        <v>0</v>
      </c>
    </row>
    <row r="1006" spans="1:12" hidden="1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  <c r="H1006" t="str">
        <f>INDEX('Vensim Variables'!$B:$B,MATCH(EPS!$B1006,'Vensim Variables'!$A:$A,0))</f>
        <v>g pollutant</v>
      </c>
      <c r="I1006" t="str">
        <f t="shared" si="30"/>
        <v>CO</v>
      </c>
      <c r="J1006">
        <f>INDEX(NoSettings!$C:$C,MATCH(EPS!$A1006,NoSettings!$A:$A,0))</f>
        <v>0</v>
      </c>
      <c r="K1006">
        <f>INDEX(GWP!$C$2:$C$13,MATCH(EPS!I1006,GWP!$B$2:$B$13,0))</f>
        <v>0</v>
      </c>
      <c r="L1006" s="4">
        <f t="shared" si="31"/>
        <v>0</v>
      </c>
    </row>
    <row r="1007" spans="1:12" hidden="1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  <c r="H1007" t="str">
        <f>INDEX('Vensim Variables'!$B:$B,MATCH(EPS!$B1007,'Vensim Variables'!$A:$A,0))</f>
        <v>g pollutant</v>
      </c>
      <c r="I1007" t="str">
        <f t="shared" si="30"/>
        <v>CO</v>
      </c>
      <c r="J1007">
        <f>INDEX(NoSettings!$C:$C,MATCH(EPS!$A1007,NoSettings!$A:$A,0))</f>
        <v>0</v>
      </c>
      <c r="K1007">
        <f>INDEX(GWP!$C$2:$C$13,MATCH(EPS!I1007,GWP!$B$2:$B$13,0))</f>
        <v>0</v>
      </c>
      <c r="L1007" s="4">
        <f t="shared" si="31"/>
        <v>0</v>
      </c>
    </row>
    <row r="1008" spans="1:12" hidden="1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  <c r="H1008" t="str">
        <f>INDEX('Vensim Variables'!$B:$B,MATCH(EPS!$B1008,'Vensim Variables'!$A:$A,0))</f>
        <v>g pollutant</v>
      </c>
      <c r="I1008" t="str">
        <f t="shared" si="30"/>
        <v>CO</v>
      </c>
      <c r="J1008">
        <f>INDEX(NoSettings!$C:$C,MATCH(EPS!$A1008,NoSettings!$A:$A,0))</f>
        <v>0</v>
      </c>
      <c r="K1008">
        <f>INDEX(GWP!$C$2:$C$13,MATCH(EPS!I1008,GWP!$B$2:$B$13,0))</f>
        <v>0</v>
      </c>
      <c r="L1008" s="4">
        <f t="shared" si="31"/>
        <v>0</v>
      </c>
    </row>
    <row r="1009" spans="1:12" hidden="1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  <c r="H1009" t="str">
        <f>INDEX('Vensim Variables'!$B:$B,MATCH(EPS!$B1009,'Vensim Variables'!$A:$A,0))</f>
        <v>g pollutant</v>
      </c>
      <c r="I1009" t="str">
        <f t="shared" si="30"/>
        <v>CO</v>
      </c>
      <c r="J1009">
        <f>INDEX(NoSettings!$C:$C,MATCH(EPS!$A1009,NoSettings!$A:$A,0))</f>
        <v>0</v>
      </c>
      <c r="K1009">
        <f>INDEX(GWP!$C$2:$C$13,MATCH(EPS!I1009,GWP!$B$2:$B$13,0))</f>
        <v>0</v>
      </c>
      <c r="L1009" s="4">
        <f t="shared" si="31"/>
        <v>0</v>
      </c>
    </row>
    <row r="1010" spans="1:12" hidden="1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  <c r="H1010" t="str">
        <f>INDEX('Vensim Variables'!$B:$B,MATCH(EPS!$B1010,'Vensim Variables'!$A:$A,0))</f>
        <v>g pollutant</v>
      </c>
      <c r="I1010" t="str">
        <f t="shared" si="30"/>
        <v>CO</v>
      </c>
      <c r="J1010">
        <f>INDEX(NoSettings!$C:$C,MATCH(EPS!$A1010,NoSettings!$A:$A,0))</f>
        <v>0</v>
      </c>
      <c r="K1010">
        <f>INDEX(GWP!$C$2:$C$13,MATCH(EPS!I1010,GWP!$B$2:$B$13,0))</f>
        <v>0</v>
      </c>
      <c r="L1010" s="4">
        <f t="shared" si="31"/>
        <v>0</v>
      </c>
    </row>
    <row r="1011" spans="1:12" hidden="1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  <c r="H1011" t="str">
        <f>INDEX('Vensim Variables'!$B:$B,MATCH(EPS!$B1011,'Vensim Variables'!$A:$A,0))</f>
        <v>g pollutant</v>
      </c>
      <c r="I1011" t="str">
        <f t="shared" si="30"/>
        <v>CO</v>
      </c>
      <c r="J1011">
        <f>INDEX(NoSettings!$C:$C,MATCH(EPS!$A1011,NoSettings!$A:$A,0))</f>
        <v>0</v>
      </c>
      <c r="K1011">
        <f>INDEX(GWP!$C$2:$C$13,MATCH(EPS!I1011,GWP!$B$2:$B$13,0))</f>
        <v>0</v>
      </c>
      <c r="L1011" s="4">
        <f t="shared" si="31"/>
        <v>0</v>
      </c>
    </row>
    <row r="1012" spans="1:12" hidden="1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  <c r="H1012" t="str">
        <f>INDEX('Vensim Variables'!$B:$B,MATCH(EPS!$B1012,'Vensim Variables'!$A:$A,0))</f>
        <v>g pollutant</v>
      </c>
      <c r="I1012" t="str">
        <f t="shared" si="30"/>
        <v>CO</v>
      </c>
      <c r="J1012">
        <f>INDEX(NoSettings!$C:$C,MATCH(EPS!$A1012,NoSettings!$A:$A,0))</f>
        <v>0</v>
      </c>
      <c r="K1012">
        <f>INDEX(GWP!$C$2:$C$13,MATCH(EPS!I1012,GWP!$B$2:$B$13,0))</f>
        <v>0</v>
      </c>
      <c r="L1012" s="4">
        <f t="shared" si="31"/>
        <v>0</v>
      </c>
    </row>
    <row r="1013" spans="1:12" hidden="1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  <c r="H1013" t="str">
        <f>INDEX('Vensim Variables'!$B:$B,MATCH(EPS!$B1013,'Vensim Variables'!$A:$A,0))</f>
        <v>g pollutant</v>
      </c>
      <c r="I1013" t="str">
        <f t="shared" si="30"/>
        <v>CO</v>
      </c>
      <c r="J1013">
        <f>INDEX(NoSettings!$C:$C,MATCH(EPS!$A1013,NoSettings!$A:$A,0))</f>
        <v>0</v>
      </c>
      <c r="K1013">
        <f>INDEX(GWP!$C$2:$C$13,MATCH(EPS!I1013,GWP!$B$2:$B$13,0))</f>
        <v>0</v>
      </c>
      <c r="L1013" s="4">
        <f t="shared" si="31"/>
        <v>0</v>
      </c>
    </row>
    <row r="1014" spans="1:12" hidden="1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  <c r="H1014" t="str">
        <f>INDEX('Vensim Variables'!$B:$B,MATCH(EPS!$B1014,'Vensim Variables'!$A:$A,0))</f>
        <v>g pollutant</v>
      </c>
      <c r="I1014" t="str">
        <f t="shared" si="30"/>
        <v>CO</v>
      </c>
      <c r="J1014">
        <f>INDEX(NoSettings!$C:$C,MATCH(EPS!$A1014,NoSettings!$A:$A,0))</f>
        <v>0</v>
      </c>
      <c r="K1014">
        <f>INDEX(GWP!$C$2:$C$13,MATCH(EPS!I1014,GWP!$B$2:$B$13,0))</f>
        <v>0</v>
      </c>
      <c r="L1014" s="4">
        <f t="shared" si="31"/>
        <v>0</v>
      </c>
    </row>
    <row r="1015" spans="1:12" hidden="1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  <c r="H1015" t="str">
        <f>INDEX('Vensim Variables'!$B:$B,MATCH(EPS!$B1015,'Vensim Variables'!$A:$A,0))</f>
        <v>g pollutant</v>
      </c>
      <c r="I1015" t="str">
        <f t="shared" si="30"/>
        <v>CO</v>
      </c>
      <c r="J1015">
        <f>INDEX(NoSettings!$C:$C,MATCH(EPS!$A1015,NoSettings!$A:$A,0))</f>
        <v>3259120000</v>
      </c>
      <c r="K1015">
        <f>INDEX(GWP!$C$2:$C$13,MATCH(EPS!I1015,GWP!$B$2:$B$13,0))</f>
        <v>0</v>
      </c>
      <c r="L1015" s="4">
        <f t="shared" si="31"/>
        <v>0</v>
      </c>
    </row>
    <row r="1016" spans="1:12" hidden="1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  <c r="H1016" t="str">
        <f>INDEX('Vensim Variables'!$B:$B,MATCH(EPS!$B1016,'Vensim Variables'!$A:$A,0))</f>
        <v>g pollutant</v>
      </c>
      <c r="I1016" t="str">
        <f t="shared" si="30"/>
        <v>CO</v>
      </c>
      <c r="J1016">
        <f>INDEX(NoSettings!$C:$C,MATCH(EPS!$A1016,NoSettings!$A:$A,0))</f>
        <v>0</v>
      </c>
      <c r="K1016">
        <f>INDEX(GWP!$C$2:$C$13,MATCH(EPS!I1016,GWP!$B$2:$B$13,0))</f>
        <v>0</v>
      </c>
      <c r="L1016" s="4">
        <f t="shared" si="31"/>
        <v>0</v>
      </c>
    </row>
    <row r="1017" spans="1:12" hidden="1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  <c r="H1017" t="str">
        <f>INDEX('Vensim Variables'!$B:$B,MATCH(EPS!$B1017,'Vensim Variables'!$A:$A,0))</f>
        <v>g pollutant</v>
      </c>
      <c r="I1017" t="str">
        <f t="shared" si="30"/>
        <v>CO</v>
      </c>
      <c r="J1017">
        <f>INDEX(NoSettings!$C:$C,MATCH(EPS!$A1017,NoSettings!$A:$A,0))</f>
        <v>0</v>
      </c>
      <c r="K1017">
        <f>INDEX(GWP!$C$2:$C$13,MATCH(EPS!I1017,GWP!$B$2:$B$13,0))</f>
        <v>0</v>
      </c>
      <c r="L1017" s="4">
        <f t="shared" si="31"/>
        <v>0</v>
      </c>
    </row>
    <row r="1018" spans="1:12" hidden="1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  <c r="H1018" t="str">
        <f>INDEX('Vensim Variables'!$B:$B,MATCH(EPS!$B1018,'Vensim Variables'!$A:$A,0))</f>
        <v>g pollutant</v>
      </c>
      <c r="I1018" t="str">
        <f t="shared" si="30"/>
        <v>CO</v>
      </c>
      <c r="J1018">
        <f>INDEX(NoSettings!$C:$C,MATCH(EPS!$A1018,NoSettings!$A:$A,0))</f>
        <v>0</v>
      </c>
      <c r="K1018">
        <f>INDEX(GWP!$C$2:$C$13,MATCH(EPS!I1018,GWP!$B$2:$B$13,0))</f>
        <v>0</v>
      </c>
      <c r="L1018" s="4">
        <f t="shared" si="31"/>
        <v>0</v>
      </c>
    </row>
    <row r="1019" spans="1:12" hidden="1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  <c r="H1019" t="str">
        <f>INDEX('Vensim Variables'!$B:$B,MATCH(EPS!$B1019,'Vensim Variables'!$A:$A,0))</f>
        <v>g pollutant</v>
      </c>
      <c r="I1019" t="str">
        <f t="shared" si="30"/>
        <v>CO</v>
      </c>
      <c r="J1019">
        <f>INDEX(NoSettings!$C:$C,MATCH(EPS!$A1019,NoSettings!$A:$A,0))</f>
        <v>9638070000</v>
      </c>
      <c r="K1019">
        <f>INDEX(GWP!$C$2:$C$13,MATCH(EPS!I1019,GWP!$B$2:$B$13,0))</f>
        <v>0</v>
      </c>
      <c r="L1019" s="4">
        <f t="shared" si="31"/>
        <v>0</v>
      </c>
    </row>
    <row r="1020" spans="1:12" hidden="1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  <c r="H1020" t="str">
        <f>INDEX('Vensim Variables'!$B:$B,MATCH(EPS!$B1020,'Vensim Variables'!$A:$A,0))</f>
        <v>g pollutant</v>
      </c>
      <c r="I1020" t="str">
        <f t="shared" si="30"/>
        <v>CO</v>
      </c>
      <c r="J1020">
        <f>INDEX(NoSettings!$C:$C,MATCH(EPS!$A1020,NoSettings!$A:$A,0))</f>
        <v>0</v>
      </c>
      <c r="K1020">
        <f>INDEX(GWP!$C$2:$C$13,MATCH(EPS!I1020,GWP!$B$2:$B$13,0))</f>
        <v>0</v>
      </c>
      <c r="L1020" s="4">
        <f t="shared" si="31"/>
        <v>0</v>
      </c>
    </row>
    <row r="1021" spans="1:12" hidden="1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  <c r="H1021" t="str">
        <f>INDEX('Vensim Variables'!$B:$B,MATCH(EPS!$B1021,'Vensim Variables'!$A:$A,0))</f>
        <v>g pollutant</v>
      </c>
      <c r="I1021" t="str">
        <f t="shared" si="30"/>
        <v>CO</v>
      </c>
      <c r="J1021">
        <f>INDEX(NoSettings!$C:$C,MATCH(EPS!$A1021,NoSettings!$A:$A,0))</f>
        <v>0</v>
      </c>
      <c r="K1021">
        <f>INDEX(GWP!$C$2:$C$13,MATCH(EPS!I1021,GWP!$B$2:$B$13,0))</f>
        <v>0</v>
      </c>
      <c r="L1021" s="4">
        <f t="shared" si="31"/>
        <v>0</v>
      </c>
    </row>
    <row r="1022" spans="1:12" hidden="1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  <c r="H1022" t="str">
        <f>INDEX('Vensim Variables'!$B:$B,MATCH(EPS!$B1022,'Vensim Variables'!$A:$A,0))</f>
        <v>g pollutant</v>
      </c>
      <c r="I1022" t="str">
        <f t="shared" si="30"/>
        <v>NOx</v>
      </c>
      <c r="J1022">
        <f>INDEX(NoSettings!$C:$C,MATCH(EPS!$A1022,NoSettings!$A:$A,0))</f>
        <v>0</v>
      </c>
      <c r="K1022">
        <f>INDEX(GWP!$C$2:$C$13,MATCH(EPS!I1022,GWP!$B$2:$B$13,0))</f>
        <v>0</v>
      </c>
      <c r="L1022" s="4">
        <f t="shared" si="31"/>
        <v>0</v>
      </c>
    </row>
    <row r="1023" spans="1:12" hidden="1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  <c r="H1023" t="str">
        <f>INDEX('Vensim Variables'!$B:$B,MATCH(EPS!$B1023,'Vensim Variables'!$A:$A,0))</f>
        <v>g pollutant</v>
      </c>
      <c r="I1023" t="str">
        <f t="shared" si="30"/>
        <v>NOx</v>
      </c>
      <c r="J1023">
        <f>INDEX(NoSettings!$C:$C,MATCH(EPS!$A1023,NoSettings!$A:$A,0))</f>
        <v>0</v>
      </c>
      <c r="K1023">
        <f>INDEX(GWP!$C$2:$C$13,MATCH(EPS!I1023,GWP!$B$2:$B$13,0))</f>
        <v>0</v>
      </c>
      <c r="L1023" s="4">
        <f t="shared" si="31"/>
        <v>0</v>
      </c>
    </row>
    <row r="1024" spans="1:12" hidden="1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  <c r="H1024" t="str">
        <f>INDEX('Vensim Variables'!$B:$B,MATCH(EPS!$B1024,'Vensim Variables'!$A:$A,0))</f>
        <v>g pollutant</v>
      </c>
      <c r="I1024" t="str">
        <f t="shared" si="30"/>
        <v>NOx</v>
      </c>
      <c r="J1024">
        <f>INDEX(NoSettings!$C:$C,MATCH(EPS!$A1024,NoSettings!$A:$A,0))</f>
        <v>4127850000</v>
      </c>
      <c r="K1024">
        <f>INDEX(GWP!$C$2:$C$13,MATCH(EPS!I1024,GWP!$B$2:$B$13,0))</f>
        <v>0</v>
      </c>
      <c r="L1024" s="4">
        <f t="shared" si="31"/>
        <v>0</v>
      </c>
    </row>
    <row r="1025" spans="1:12" hidden="1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  <c r="H1025" t="str">
        <f>INDEX('Vensim Variables'!$B:$B,MATCH(EPS!$B1025,'Vensim Variables'!$A:$A,0))</f>
        <v>g pollutant</v>
      </c>
      <c r="I1025" t="str">
        <f t="shared" si="30"/>
        <v>NOx</v>
      </c>
      <c r="J1025">
        <f>INDEX(NoSettings!$C:$C,MATCH(EPS!$A1025,NoSettings!$A:$A,0))</f>
        <v>9985630000</v>
      </c>
      <c r="K1025">
        <f>INDEX(GWP!$C$2:$C$13,MATCH(EPS!I1025,GWP!$B$2:$B$13,0))</f>
        <v>0</v>
      </c>
      <c r="L1025" s="4">
        <f t="shared" si="31"/>
        <v>0</v>
      </c>
    </row>
    <row r="1026" spans="1:12" hidden="1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  <c r="H1026" t="str">
        <f>INDEX('Vensim Variables'!$B:$B,MATCH(EPS!$B1026,'Vensim Variables'!$A:$A,0))</f>
        <v>g pollutant</v>
      </c>
      <c r="I1026" t="str">
        <f t="shared" si="30"/>
        <v>NOx</v>
      </c>
      <c r="J1026">
        <f>INDEX(NoSettings!$C:$C,MATCH(EPS!$A1026,NoSettings!$A:$A,0))</f>
        <v>0</v>
      </c>
      <c r="K1026">
        <f>INDEX(GWP!$C$2:$C$13,MATCH(EPS!I1026,GWP!$B$2:$B$13,0))</f>
        <v>0</v>
      </c>
      <c r="L1026" s="4">
        <f t="shared" si="31"/>
        <v>0</v>
      </c>
    </row>
    <row r="1027" spans="1:12" hidden="1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  <c r="H1027" t="str">
        <f>INDEX('Vensim Variables'!$B:$B,MATCH(EPS!$B1027,'Vensim Variables'!$A:$A,0))</f>
        <v>g pollutant</v>
      </c>
      <c r="I1027" t="str">
        <f t="shared" ref="I1027:I1090" si="32">IF(OR(C1027="CO2",C1027="CH4",C1027="N2O",C1027="F gases",C1027="VOC",C1027="CO",C1027="NOx",C1027="PM10",C1027="PM25",C1027="SOx",C1027="BC",C1027="OC"),C1027,IF(OR(D1027="CO2",D1027="CH4",D1027="N2O",D1027="F gases",D1027="VOC",D1027="CO",D1027="NOx",D1027="PM10",D1027="PM25",D1027="SOx",D1027="BC",D1027="OC"),D1027,IF(OR(E1027="CO2",E1027="CH4",E1027="N2O",E1027="F gases",E1027="VOC",E1027="CO",E1027="NOx",E1027="PM10",E1027="PM25",E1027="SOx",E1027="BC",E1027="OC"),E1027,"NA")))</f>
        <v>NOx</v>
      </c>
      <c r="J1027">
        <f>INDEX(NoSettings!$C:$C,MATCH(EPS!$A1027,NoSettings!$A:$A,0))</f>
        <v>0</v>
      </c>
      <c r="K1027">
        <f>INDEX(GWP!$C$2:$C$13,MATCH(EPS!I1027,GWP!$B$2:$B$13,0))</f>
        <v>0</v>
      </c>
      <c r="L1027" s="4">
        <f t="shared" ref="L1027:L1090" si="33">IF(H1027="g pollutant",K1027*J1027/10^12,IF(H1027="MMTCO2e",J1027,IF(H1027="MWh",J1027,0)))</f>
        <v>0</v>
      </c>
    </row>
    <row r="1028" spans="1:12" hidden="1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  <c r="H1028" t="str">
        <f>INDEX('Vensim Variables'!$B:$B,MATCH(EPS!$B1028,'Vensim Variables'!$A:$A,0))</f>
        <v>g pollutant</v>
      </c>
      <c r="I1028" t="str">
        <f t="shared" si="32"/>
        <v>NOx</v>
      </c>
      <c r="J1028">
        <f>INDEX(NoSettings!$C:$C,MATCH(EPS!$A1028,NoSettings!$A:$A,0))</f>
        <v>0</v>
      </c>
      <c r="K1028">
        <f>INDEX(GWP!$C$2:$C$13,MATCH(EPS!I1028,GWP!$B$2:$B$13,0))</f>
        <v>0</v>
      </c>
      <c r="L1028" s="4">
        <f t="shared" si="33"/>
        <v>0</v>
      </c>
    </row>
    <row r="1029" spans="1:12" hidden="1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  <c r="H1029" t="str">
        <f>INDEX('Vensim Variables'!$B:$B,MATCH(EPS!$B1029,'Vensim Variables'!$A:$A,0))</f>
        <v>g pollutant</v>
      </c>
      <c r="I1029" t="str">
        <f t="shared" si="32"/>
        <v>NOx</v>
      </c>
      <c r="J1029">
        <f>INDEX(NoSettings!$C:$C,MATCH(EPS!$A1029,NoSettings!$A:$A,0))</f>
        <v>0</v>
      </c>
      <c r="K1029">
        <f>INDEX(GWP!$C$2:$C$13,MATCH(EPS!I1029,GWP!$B$2:$B$13,0))</f>
        <v>0</v>
      </c>
      <c r="L1029" s="4">
        <f t="shared" si="33"/>
        <v>0</v>
      </c>
    </row>
    <row r="1030" spans="1:12" hidden="1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  <c r="H1030" t="str">
        <f>INDEX('Vensim Variables'!$B:$B,MATCH(EPS!$B1030,'Vensim Variables'!$A:$A,0))</f>
        <v>g pollutant</v>
      </c>
      <c r="I1030" t="str">
        <f t="shared" si="32"/>
        <v>NOx</v>
      </c>
      <c r="J1030">
        <f>INDEX(NoSettings!$C:$C,MATCH(EPS!$A1030,NoSettings!$A:$A,0))</f>
        <v>0</v>
      </c>
      <c r="K1030">
        <f>INDEX(GWP!$C$2:$C$13,MATCH(EPS!I1030,GWP!$B$2:$B$13,0))</f>
        <v>0</v>
      </c>
      <c r="L1030" s="4">
        <f t="shared" si="33"/>
        <v>0</v>
      </c>
    </row>
    <row r="1031" spans="1:12" hidden="1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  <c r="H1031" t="str">
        <f>INDEX('Vensim Variables'!$B:$B,MATCH(EPS!$B1031,'Vensim Variables'!$A:$A,0))</f>
        <v>g pollutant</v>
      </c>
      <c r="I1031" t="str">
        <f t="shared" si="32"/>
        <v>NOx</v>
      </c>
      <c r="J1031">
        <f>INDEX(NoSettings!$C:$C,MATCH(EPS!$A1031,NoSettings!$A:$A,0))</f>
        <v>0</v>
      </c>
      <c r="K1031">
        <f>INDEX(GWP!$C$2:$C$13,MATCH(EPS!I1031,GWP!$B$2:$B$13,0))</f>
        <v>0</v>
      </c>
      <c r="L1031" s="4">
        <f t="shared" si="33"/>
        <v>0</v>
      </c>
    </row>
    <row r="1032" spans="1:12" hidden="1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  <c r="H1032" t="str">
        <f>INDEX('Vensim Variables'!$B:$B,MATCH(EPS!$B1032,'Vensim Variables'!$A:$A,0))</f>
        <v>g pollutant</v>
      </c>
      <c r="I1032" t="str">
        <f t="shared" si="32"/>
        <v>NOx</v>
      </c>
      <c r="J1032">
        <f>INDEX(NoSettings!$C:$C,MATCH(EPS!$A1032,NoSettings!$A:$A,0))</f>
        <v>0</v>
      </c>
      <c r="K1032">
        <f>INDEX(GWP!$C$2:$C$13,MATCH(EPS!I1032,GWP!$B$2:$B$13,0))</f>
        <v>0</v>
      </c>
      <c r="L1032" s="4">
        <f t="shared" si="33"/>
        <v>0</v>
      </c>
    </row>
    <row r="1033" spans="1:12" hidden="1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  <c r="H1033" t="str">
        <f>INDEX('Vensim Variables'!$B:$B,MATCH(EPS!$B1033,'Vensim Variables'!$A:$A,0))</f>
        <v>g pollutant</v>
      </c>
      <c r="I1033" t="str">
        <f t="shared" si="32"/>
        <v>NOx</v>
      </c>
      <c r="J1033">
        <f>INDEX(NoSettings!$C:$C,MATCH(EPS!$A1033,NoSettings!$A:$A,0))</f>
        <v>0</v>
      </c>
      <c r="K1033">
        <f>INDEX(GWP!$C$2:$C$13,MATCH(EPS!I1033,GWP!$B$2:$B$13,0))</f>
        <v>0</v>
      </c>
      <c r="L1033" s="4">
        <f t="shared" si="33"/>
        <v>0</v>
      </c>
    </row>
    <row r="1034" spans="1:12" hidden="1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  <c r="H1034" t="str">
        <f>INDEX('Vensim Variables'!$B:$B,MATCH(EPS!$B1034,'Vensim Variables'!$A:$A,0))</f>
        <v>g pollutant</v>
      </c>
      <c r="I1034" t="str">
        <f t="shared" si="32"/>
        <v>NOx</v>
      </c>
      <c r="J1034">
        <f>INDEX(NoSettings!$C:$C,MATCH(EPS!$A1034,NoSettings!$A:$A,0))</f>
        <v>0</v>
      </c>
      <c r="K1034">
        <f>INDEX(GWP!$C$2:$C$13,MATCH(EPS!I1034,GWP!$B$2:$B$13,0))</f>
        <v>0</v>
      </c>
      <c r="L1034" s="4">
        <f t="shared" si="33"/>
        <v>0</v>
      </c>
    </row>
    <row r="1035" spans="1:12" hidden="1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  <c r="H1035" t="str">
        <f>INDEX('Vensim Variables'!$B:$B,MATCH(EPS!$B1035,'Vensim Variables'!$A:$A,0))</f>
        <v>g pollutant</v>
      </c>
      <c r="I1035" t="str">
        <f t="shared" si="32"/>
        <v>NOx</v>
      </c>
      <c r="J1035">
        <f>INDEX(NoSettings!$C:$C,MATCH(EPS!$A1035,NoSettings!$A:$A,0))</f>
        <v>24826400000</v>
      </c>
      <c r="K1035">
        <f>INDEX(GWP!$C$2:$C$13,MATCH(EPS!I1035,GWP!$B$2:$B$13,0))</f>
        <v>0</v>
      </c>
      <c r="L1035" s="4">
        <f t="shared" si="33"/>
        <v>0</v>
      </c>
    </row>
    <row r="1036" spans="1:12" hidden="1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  <c r="H1036" t="str">
        <f>INDEX('Vensim Variables'!$B:$B,MATCH(EPS!$B1036,'Vensim Variables'!$A:$A,0))</f>
        <v>g pollutant</v>
      </c>
      <c r="I1036" t="str">
        <f t="shared" si="32"/>
        <v>NOx</v>
      </c>
      <c r="J1036">
        <f>INDEX(NoSettings!$C:$C,MATCH(EPS!$A1036,NoSettings!$A:$A,0))</f>
        <v>0</v>
      </c>
      <c r="K1036">
        <f>INDEX(GWP!$C$2:$C$13,MATCH(EPS!I1036,GWP!$B$2:$B$13,0))</f>
        <v>0</v>
      </c>
      <c r="L1036" s="4">
        <f t="shared" si="33"/>
        <v>0</v>
      </c>
    </row>
    <row r="1037" spans="1:12" hidden="1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  <c r="H1037" t="str">
        <f>INDEX('Vensim Variables'!$B:$B,MATCH(EPS!$B1037,'Vensim Variables'!$A:$A,0))</f>
        <v>g pollutant</v>
      </c>
      <c r="I1037" t="str">
        <f t="shared" si="32"/>
        <v>NOx</v>
      </c>
      <c r="J1037">
        <f>INDEX(NoSettings!$C:$C,MATCH(EPS!$A1037,NoSettings!$A:$A,0))</f>
        <v>0</v>
      </c>
      <c r="K1037">
        <f>INDEX(GWP!$C$2:$C$13,MATCH(EPS!I1037,GWP!$B$2:$B$13,0))</f>
        <v>0</v>
      </c>
      <c r="L1037" s="4">
        <f t="shared" si="33"/>
        <v>0</v>
      </c>
    </row>
    <row r="1038" spans="1:12" hidden="1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  <c r="H1038" t="str">
        <f>INDEX('Vensim Variables'!$B:$B,MATCH(EPS!$B1038,'Vensim Variables'!$A:$A,0))</f>
        <v>g pollutant</v>
      </c>
      <c r="I1038" t="str">
        <f t="shared" si="32"/>
        <v>NOx</v>
      </c>
      <c r="J1038">
        <f>INDEX(NoSettings!$C:$C,MATCH(EPS!$A1038,NoSettings!$A:$A,0))</f>
        <v>0</v>
      </c>
      <c r="K1038">
        <f>INDEX(GWP!$C$2:$C$13,MATCH(EPS!I1038,GWP!$B$2:$B$13,0))</f>
        <v>0</v>
      </c>
      <c r="L1038" s="4">
        <f t="shared" si="33"/>
        <v>0</v>
      </c>
    </row>
    <row r="1039" spans="1:12" hidden="1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  <c r="H1039" t="str">
        <f>INDEX('Vensim Variables'!$B:$B,MATCH(EPS!$B1039,'Vensim Variables'!$A:$A,0))</f>
        <v>g pollutant</v>
      </c>
      <c r="I1039" t="str">
        <f t="shared" si="32"/>
        <v>NOx</v>
      </c>
      <c r="J1039">
        <f>INDEX(NoSettings!$C:$C,MATCH(EPS!$A1039,NoSettings!$A:$A,0))</f>
        <v>73418100000</v>
      </c>
      <c r="K1039">
        <f>INDEX(GWP!$C$2:$C$13,MATCH(EPS!I1039,GWP!$B$2:$B$13,0))</f>
        <v>0</v>
      </c>
      <c r="L1039" s="4">
        <f t="shared" si="33"/>
        <v>0</v>
      </c>
    </row>
    <row r="1040" spans="1:12" hidden="1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  <c r="H1040" t="str">
        <f>INDEX('Vensim Variables'!$B:$B,MATCH(EPS!$B1040,'Vensim Variables'!$A:$A,0))</f>
        <v>g pollutant</v>
      </c>
      <c r="I1040" t="str">
        <f t="shared" si="32"/>
        <v>NOx</v>
      </c>
      <c r="J1040">
        <f>INDEX(NoSettings!$C:$C,MATCH(EPS!$A1040,NoSettings!$A:$A,0))</f>
        <v>0</v>
      </c>
      <c r="K1040">
        <f>INDEX(GWP!$C$2:$C$13,MATCH(EPS!I1040,GWP!$B$2:$B$13,0))</f>
        <v>0</v>
      </c>
      <c r="L1040" s="4">
        <f t="shared" si="33"/>
        <v>0</v>
      </c>
    </row>
    <row r="1041" spans="1:12" hidden="1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  <c r="H1041" t="str">
        <f>INDEX('Vensim Variables'!$B:$B,MATCH(EPS!$B1041,'Vensim Variables'!$A:$A,0))</f>
        <v>g pollutant</v>
      </c>
      <c r="I1041" t="str">
        <f t="shared" si="32"/>
        <v>NOx</v>
      </c>
      <c r="J1041">
        <f>INDEX(NoSettings!$C:$C,MATCH(EPS!$A1041,NoSettings!$A:$A,0))</f>
        <v>0</v>
      </c>
      <c r="K1041">
        <f>INDEX(GWP!$C$2:$C$13,MATCH(EPS!I1041,GWP!$B$2:$B$13,0))</f>
        <v>0</v>
      </c>
      <c r="L1041" s="4">
        <f t="shared" si="33"/>
        <v>0</v>
      </c>
    </row>
    <row r="1042" spans="1:12" hidden="1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  <c r="H1042" t="str">
        <f>INDEX('Vensim Variables'!$B:$B,MATCH(EPS!$B1042,'Vensim Variables'!$A:$A,0))</f>
        <v>g pollutant</v>
      </c>
      <c r="I1042" t="str">
        <f t="shared" si="32"/>
        <v>PM10</v>
      </c>
      <c r="J1042">
        <f>INDEX(NoSettings!$C:$C,MATCH(EPS!$A1042,NoSettings!$A:$A,0))</f>
        <v>0</v>
      </c>
      <c r="K1042">
        <f>INDEX(GWP!$C$2:$C$13,MATCH(EPS!I1042,GWP!$B$2:$B$13,0))</f>
        <v>0</v>
      </c>
      <c r="L1042" s="4">
        <f t="shared" si="33"/>
        <v>0</v>
      </c>
    </row>
    <row r="1043" spans="1:12" hidden="1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  <c r="H1043" t="str">
        <f>INDEX('Vensim Variables'!$B:$B,MATCH(EPS!$B1043,'Vensim Variables'!$A:$A,0))</f>
        <v>g pollutant</v>
      </c>
      <c r="I1043" t="str">
        <f t="shared" si="32"/>
        <v>PM10</v>
      </c>
      <c r="J1043">
        <f>INDEX(NoSettings!$C:$C,MATCH(EPS!$A1043,NoSettings!$A:$A,0))</f>
        <v>0</v>
      </c>
      <c r="K1043">
        <f>INDEX(GWP!$C$2:$C$13,MATCH(EPS!I1043,GWP!$B$2:$B$13,0))</f>
        <v>0</v>
      </c>
      <c r="L1043" s="4">
        <f t="shared" si="33"/>
        <v>0</v>
      </c>
    </row>
    <row r="1044" spans="1:12" hidden="1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  <c r="H1044" t="str">
        <f>INDEX('Vensim Variables'!$B:$B,MATCH(EPS!$B1044,'Vensim Variables'!$A:$A,0))</f>
        <v>g pollutant</v>
      </c>
      <c r="I1044" t="str">
        <f t="shared" si="32"/>
        <v>PM10</v>
      </c>
      <c r="J1044">
        <f>INDEX(NoSettings!$C:$C,MATCH(EPS!$A1044,NoSettings!$A:$A,0))</f>
        <v>804830000</v>
      </c>
      <c r="K1044">
        <f>INDEX(GWP!$C$2:$C$13,MATCH(EPS!I1044,GWP!$B$2:$B$13,0))</f>
        <v>0</v>
      </c>
      <c r="L1044" s="4">
        <f t="shared" si="33"/>
        <v>0</v>
      </c>
    </row>
    <row r="1045" spans="1:12" hidden="1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  <c r="H1045" t="str">
        <f>INDEX('Vensim Variables'!$B:$B,MATCH(EPS!$B1045,'Vensim Variables'!$A:$A,0))</f>
        <v>g pollutant</v>
      </c>
      <c r="I1045" t="str">
        <f t="shared" si="32"/>
        <v>PM10</v>
      </c>
      <c r="J1045">
        <f>INDEX(NoSettings!$C:$C,MATCH(EPS!$A1045,NoSettings!$A:$A,0))</f>
        <v>231848000</v>
      </c>
      <c r="K1045">
        <f>INDEX(GWP!$C$2:$C$13,MATCH(EPS!I1045,GWP!$B$2:$B$13,0))</f>
        <v>0</v>
      </c>
      <c r="L1045" s="4">
        <f t="shared" si="33"/>
        <v>0</v>
      </c>
    </row>
    <row r="1046" spans="1:12" hidden="1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  <c r="H1046" t="str">
        <f>INDEX('Vensim Variables'!$B:$B,MATCH(EPS!$B1046,'Vensim Variables'!$A:$A,0))</f>
        <v>g pollutant</v>
      </c>
      <c r="I1046" t="str">
        <f t="shared" si="32"/>
        <v>PM10</v>
      </c>
      <c r="J1046">
        <f>INDEX(NoSettings!$C:$C,MATCH(EPS!$A1046,NoSettings!$A:$A,0))</f>
        <v>0</v>
      </c>
      <c r="K1046">
        <f>INDEX(GWP!$C$2:$C$13,MATCH(EPS!I1046,GWP!$B$2:$B$13,0))</f>
        <v>0</v>
      </c>
      <c r="L1046" s="4">
        <f t="shared" si="33"/>
        <v>0</v>
      </c>
    </row>
    <row r="1047" spans="1:12" hidden="1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  <c r="H1047" t="str">
        <f>INDEX('Vensim Variables'!$B:$B,MATCH(EPS!$B1047,'Vensim Variables'!$A:$A,0))</f>
        <v>g pollutant</v>
      </c>
      <c r="I1047" t="str">
        <f t="shared" si="32"/>
        <v>PM10</v>
      </c>
      <c r="J1047">
        <f>INDEX(NoSettings!$C:$C,MATCH(EPS!$A1047,NoSettings!$A:$A,0))</f>
        <v>0</v>
      </c>
      <c r="K1047">
        <f>INDEX(GWP!$C$2:$C$13,MATCH(EPS!I1047,GWP!$B$2:$B$13,0))</f>
        <v>0</v>
      </c>
      <c r="L1047" s="4">
        <f t="shared" si="33"/>
        <v>0</v>
      </c>
    </row>
    <row r="1048" spans="1:12" hidden="1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  <c r="H1048" t="str">
        <f>INDEX('Vensim Variables'!$B:$B,MATCH(EPS!$B1048,'Vensim Variables'!$A:$A,0))</f>
        <v>g pollutant</v>
      </c>
      <c r="I1048" t="str">
        <f t="shared" si="32"/>
        <v>PM10</v>
      </c>
      <c r="J1048">
        <f>INDEX(NoSettings!$C:$C,MATCH(EPS!$A1048,NoSettings!$A:$A,0))</f>
        <v>0</v>
      </c>
      <c r="K1048">
        <f>INDEX(GWP!$C$2:$C$13,MATCH(EPS!I1048,GWP!$B$2:$B$13,0))</f>
        <v>0</v>
      </c>
      <c r="L1048" s="4">
        <f t="shared" si="33"/>
        <v>0</v>
      </c>
    </row>
    <row r="1049" spans="1:12" hidden="1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  <c r="H1049" t="str">
        <f>INDEX('Vensim Variables'!$B:$B,MATCH(EPS!$B1049,'Vensim Variables'!$A:$A,0))</f>
        <v>g pollutant</v>
      </c>
      <c r="I1049" t="str">
        <f t="shared" si="32"/>
        <v>PM10</v>
      </c>
      <c r="J1049">
        <f>INDEX(NoSettings!$C:$C,MATCH(EPS!$A1049,NoSettings!$A:$A,0))</f>
        <v>0</v>
      </c>
      <c r="K1049">
        <f>INDEX(GWP!$C$2:$C$13,MATCH(EPS!I1049,GWP!$B$2:$B$13,0))</f>
        <v>0</v>
      </c>
      <c r="L1049" s="4">
        <f t="shared" si="33"/>
        <v>0</v>
      </c>
    </row>
    <row r="1050" spans="1:12" hidden="1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  <c r="H1050" t="str">
        <f>INDEX('Vensim Variables'!$B:$B,MATCH(EPS!$B1050,'Vensim Variables'!$A:$A,0))</f>
        <v>g pollutant</v>
      </c>
      <c r="I1050" t="str">
        <f t="shared" si="32"/>
        <v>PM10</v>
      </c>
      <c r="J1050">
        <f>INDEX(NoSettings!$C:$C,MATCH(EPS!$A1050,NoSettings!$A:$A,0))</f>
        <v>0</v>
      </c>
      <c r="K1050">
        <f>INDEX(GWP!$C$2:$C$13,MATCH(EPS!I1050,GWP!$B$2:$B$13,0))</f>
        <v>0</v>
      </c>
      <c r="L1050" s="4">
        <f t="shared" si="33"/>
        <v>0</v>
      </c>
    </row>
    <row r="1051" spans="1:12" hidden="1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  <c r="H1051" t="str">
        <f>INDEX('Vensim Variables'!$B:$B,MATCH(EPS!$B1051,'Vensim Variables'!$A:$A,0))</f>
        <v>g pollutant</v>
      </c>
      <c r="I1051" t="str">
        <f t="shared" si="32"/>
        <v>PM10</v>
      </c>
      <c r="J1051">
        <f>INDEX(NoSettings!$C:$C,MATCH(EPS!$A1051,NoSettings!$A:$A,0))</f>
        <v>0</v>
      </c>
      <c r="K1051">
        <f>INDEX(GWP!$C$2:$C$13,MATCH(EPS!I1051,GWP!$B$2:$B$13,0))</f>
        <v>0</v>
      </c>
      <c r="L1051" s="4">
        <f t="shared" si="33"/>
        <v>0</v>
      </c>
    </row>
    <row r="1052" spans="1:12" hidden="1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  <c r="H1052" t="str">
        <f>INDEX('Vensim Variables'!$B:$B,MATCH(EPS!$B1052,'Vensim Variables'!$A:$A,0))</f>
        <v>g pollutant</v>
      </c>
      <c r="I1052" t="str">
        <f t="shared" si="32"/>
        <v>PM10</v>
      </c>
      <c r="J1052">
        <f>INDEX(NoSettings!$C:$C,MATCH(EPS!$A1052,NoSettings!$A:$A,0))</f>
        <v>0</v>
      </c>
      <c r="K1052">
        <f>INDEX(GWP!$C$2:$C$13,MATCH(EPS!I1052,GWP!$B$2:$B$13,0))</f>
        <v>0</v>
      </c>
      <c r="L1052" s="4">
        <f t="shared" si="33"/>
        <v>0</v>
      </c>
    </row>
    <row r="1053" spans="1:12" hidden="1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  <c r="H1053" t="str">
        <f>INDEX('Vensim Variables'!$B:$B,MATCH(EPS!$B1053,'Vensim Variables'!$A:$A,0))</f>
        <v>g pollutant</v>
      </c>
      <c r="I1053" t="str">
        <f t="shared" si="32"/>
        <v>PM10</v>
      </c>
      <c r="J1053">
        <f>INDEX(NoSettings!$C:$C,MATCH(EPS!$A1053,NoSettings!$A:$A,0))</f>
        <v>0</v>
      </c>
      <c r="K1053">
        <f>INDEX(GWP!$C$2:$C$13,MATCH(EPS!I1053,GWP!$B$2:$B$13,0))</f>
        <v>0</v>
      </c>
      <c r="L1053" s="4">
        <f t="shared" si="33"/>
        <v>0</v>
      </c>
    </row>
    <row r="1054" spans="1:12" hidden="1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  <c r="H1054" t="str">
        <f>INDEX('Vensim Variables'!$B:$B,MATCH(EPS!$B1054,'Vensim Variables'!$A:$A,0))</f>
        <v>g pollutant</v>
      </c>
      <c r="I1054" t="str">
        <f t="shared" si="32"/>
        <v>PM10</v>
      </c>
      <c r="J1054">
        <f>INDEX(NoSettings!$C:$C,MATCH(EPS!$A1054,NoSettings!$A:$A,0))</f>
        <v>0</v>
      </c>
      <c r="K1054">
        <f>INDEX(GWP!$C$2:$C$13,MATCH(EPS!I1054,GWP!$B$2:$B$13,0))</f>
        <v>0</v>
      </c>
      <c r="L1054" s="4">
        <f t="shared" si="33"/>
        <v>0</v>
      </c>
    </row>
    <row r="1055" spans="1:12" hidden="1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  <c r="H1055" t="str">
        <f>INDEX('Vensim Variables'!$B:$B,MATCH(EPS!$B1055,'Vensim Variables'!$A:$A,0))</f>
        <v>g pollutant</v>
      </c>
      <c r="I1055" t="str">
        <f t="shared" si="32"/>
        <v>PM10</v>
      </c>
      <c r="J1055">
        <f>INDEX(NoSettings!$C:$C,MATCH(EPS!$A1055,NoSettings!$A:$A,0))</f>
        <v>576424000</v>
      </c>
      <c r="K1055">
        <f>INDEX(GWP!$C$2:$C$13,MATCH(EPS!I1055,GWP!$B$2:$B$13,0))</f>
        <v>0</v>
      </c>
      <c r="L1055" s="4">
        <f t="shared" si="33"/>
        <v>0</v>
      </c>
    </row>
    <row r="1056" spans="1:12" hidden="1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  <c r="H1056" t="str">
        <f>INDEX('Vensim Variables'!$B:$B,MATCH(EPS!$B1056,'Vensim Variables'!$A:$A,0))</f>
        <v>g pollutant</v>
      </c>
      <c r="I1056" t="str">
        <f t="shared" si="32"/>
        <v>PM10</v>
      </c>
      <c r="J1056">
        <f>INDEX(NoSettings!$C:$C,MATCH(EPS!$A1056,NoSettings!$A:$A,0))</f>
        <v>0</v>
      </c>
      <c r="K1056">
        <f>INDEX(GWP!$C$2:$C$13,MATCH(EPS!I1056,GWP!$B$2:$B$13,0))</f>
        <v>0</v>
      </c>
      <c r="L1056" s="4">
        <f t="shared" si="33"/>
        <v>0</v>
      </c>
    </row>
    <row r="1057" spans="1:12" hidden="1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  <c r="H1057" t="str">
        <f>INDEX('Vensim Variables'!$B:$B,MATCH(EPS!$B1057,'Vensim Variables'!$A:$A,0))</f>
        <v>g pollutant</v>
      </c>
      <c r="I1057" t="str">
        <f t="shared" si="32"/>
        <v>PM10</v>
      </c>
      <c r="J1057">
        <f>INDEX(NoSettings!$C:$C,MATCH(EPS!$A1057,NoSettings!$A:$A,0))</f>
        <v>0</v>
      </c>
      <c r="K1057">
        <f>INDEX(GWP!$C$2:$C$13,MATCH(EPS!I1057,GWP!$B$2:$B$13,0))</f>
        <v>0</v>
      </c>
      <c r="L1057" s="4">
        <f t="shared" si="33"/>
        <v>0</v>
      </c>
    </row>
    <row r="1058" spans="1:12" hidden="1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  <c r="H1058" t="str">
        <f>INDEX('Vensim Variables'!$B:$B,MATCH(EPS!$B1058,'Vensim Variables'!$A:$A,0))</f>
        <v>g pollutant</v>
      </c>
      <c r="I1058" t="str">
        <f t="shared" si="32"/>
        <v>PM10</v>
      </c>
      <c r="J1058">
        <f>INDEX(NoSettings!$C:$C,MATCH(EPS!$A1058,NoSettings!$A:$A,0))</f>
        <v>0</v>
      </c>
      <c r="K1058">
        <f>INDEX(GWP!$C$2:$C$13,MATCH(EPS!I1058,GWP!$B$2:$B$13,0))</f>
        <v>0</v>
      </c>
      <c r="L1058" s="4">
        <f t="shared" si="33"/>
        <v>0</v>
      </c>
    </row>
    <row r="1059" spans="1:12" hidden="1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  <c r="H1059" t="str">
        <f>INDEX('Vensim Variables'!$B:$B,MATCH(EPS!$B1059,'Vensim Variables'!$A:$A,0))</f>
        <v>g pollutant</v>
      </c>
      <c r="I1059" t="str">
        <f t="shared" si="32"/>
        <v>PM10</v>
      </c>
      <c r="J1059">
        <f>INDEX(NoSettings!$C:$C,MATCH(EPS!$A1059,NoSettings!$A:$A,0))</f>
        <v>1704630000</v>
      </c>
      <c r="K1059">
        <f>INDEX(GWP!$C$2:$C$13,MATCH(EPS!I1059,GWP!$B$2:$B$13,0))</f>
        <v>0</v>
      </c>
      <c r="L1059" s="4">
        <f t="shared" si="33"/>
        <v>0</v>
      </c>
    </row>
    <row r="1060" spans="1:12" hidden="1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  <c r="H1060" t="str">
        <f>INDEX('Vensim Variables'!$B:$B,MATCH(EPS!$B1060,'Vensim Variables'!$A:$A,0))</f>
        <v>g pollutant</v>
      </c>
      <c r="I1060" t="str">
        <f t="shared" si="32"/>
        <v>PM10</v>
      </c>
      <c r="J1060">
        <f>INDEX(NoSettings!$C:$C,MATCH(EPS!$A1060,NoSettings!$A:$A,0))</f>
        <v>0</v>
      </c>
      <c r="K1060">
        <f>INDEX(GWP!$C$2:$C$13,MATCH(EPS!I1060,GWP!$B$2:$B$13,0))</f>
        <v>0</v>
      </c>
      <c r="L1060" s="4">
        <f t="shared" si="33"/>
        <v>0</v>
      </c>
    </row>
    <row r="1061" spans="1:12" hidden="1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  <c r="H1061" t="str">
        <f>INDEX('Vensim Variables'!$B:$B,MATCH(EPS!$B1061,'Vensim Variables'!$A:$A,0))</f>
        <v>g pollutant</v>
      </c>
      <c r="I1061" t="str">
        <f t="shared" si="32"/>
        <v>PM10</v>
      </c>
      <c r="J1061">
        <f>INDEX(NoSettings!$C:$C,MATCH(EPS!$A1061,NoSettings!$A:$A,0))</f>
        <v>0</v>
      </c>
      <c r="K1061">
        <f>INDEX(GWP!$C$2:$C$13,MATCH(EPS!I1061,GWP!$B$2:$B$13,0))</f>
        <v>0</v>
      </c>
      <c r="L1061" s="4">
        <f t="shared" si="33"/>
        <v>0</v>
      </c>
    </row>
    <row r="1062" spans="1:12" hidden="1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  <c r="H1062" t="str">
        <f>INDEX('Vensim Variables'!$B:$B,MATCH(EPS!$B1062,'Vensim Variables'!$A:$A,0))</f>
        <v>g pollutant</v>
      </c>
      <c r="I1062" t="str">
        <f t="shared" si="32"/>
        <v>PM25</v>
      </c>
      <c r="J1062">
        <f>INDEX(NoSettings!$C:$C,MATCH(EPS!$A1062,NoSettings!$A:$A,0))</f>
        <v>0</v>
      </c>
      <c r="K1062">
        <f>INDEX(GWP!$C$2:$C$13,MATCH(EPS!I1062,GWP!$B$2:$B$13,0))</f>
        <v>0</v>
      </c>
      <c r="L1062" s="4">
        <f t="shared" si="33"/>
        <v>0</v>
      </c>
    </row>
    <row r="1063" spans="1:12" hidden="1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  <c r="H1063" t="str">
        <f>INDEX('Vensim Variables'!$B:$B,MATCH(EPS!$B1063,'Vensim Variables'!$A:$A,0))</f>
        <v>g pollutant</v>
      </c>
      <c r="I1063" t="str">
        <f t="shared" si="32"/>
        <v>PM25</v>
      </c>
      <c r="J1063">
        <f>INDEX(NoSettings!$C:$C,MATCH(EPS!$A1063,NoSettings!$A:$A,0))</f>
        <v>0</v>
      </c>
      <c r="K1063">
        <f>INDEX(GWP!$C$2:$C$13,MATCH(EPS!I1063,GWP!$B$2:$B$13,0))</f>
        <v>0</v>
      </c>
      <c r="L1063" s="4">
        <f t="shared" si="33"/>
        <v>0</v>
      </c>
    </row>
    <row r="1064" spans="1:12" hidden="1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  <c r="H1064" t="str">
        <f>INDEX('Vensim Variables'!$B:$B,MATCH(EPS!$B1064,'Vensim Variables'!$A:$A,0))</f>
        <v>g pollutant</v>
      </c>
      <c r="I1064" t="str">
        <f t="shared" si="32"/>
        <v>PM25</v>
      </c>
      <c r="J1064">
        <f>INDEX(NoSettings!$C:$C,MATCH(EPS!$A1064,NoSettings!$A:$A,0))</f>
        <v>322694000</v>
      </c>
      <c r="K1064">
        <f>INDEX(GWP!$C$2:$C$13,MATCH(EPS!I1064,GWP!$B$2:$B$13,0))</f>
        <v>0</v>
      </c>
      <c r="L1064" s="4">
        <f t="shared" si="33"/>
        <v>0</v>
      </c>
    </row>
    <row r="1065" spans="1:12" hidden="1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  <c r="H1065" t="str">
        <f>INDEX('Vensim Variables'!$B:$B,MATCH(EPS!$B1065,'Vensim Variables'!$A:$A,0))</f>
        <v>g pollutant</v>
      </c>
      <c r="I1065" t="str">
        <f t="shared" si="32"/>
        <v>PM25</v>
      </c>
      <c r="J1065">
        <f>INDEX(NoSettings!$C:$C,MATCH(EPS!$A1065,NoSettings!$A:$A,0))</f>
        <v>221014000</v>
      </c>
      <c r="K1065">
        <f>INDEX(GWP!$C$2:$C$13,MATCH(EPS!I1065,GWP!$B$2:$B$13,0))</f>
        <v>0</v>
      </c>
      <c r="L1065" s="4">
        <f t="shared" si="33"/>
        <v>0</v>
      </c>
    </row>
    <row r="1066" spans="1:12" hidden="1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  <c r="H1066" t="str">
        <f>INDEX('Vensim Variables'!$B:$B,MATCH(EPS!$B1066,'Vensim Variables'!$A:$A,0))</f>
        <v>g pollutant</v>
      </c>
      <c r="I1066" t="str">
        <f t="shared" si="32"/>
        <v>PM25</v>
      </c>
      <c r="J1066">
        <f>INDEX(NoSettings!$C:$C,MATCH(EPS!$A1066,NoSettings!$A:$A,0))</f>
        <v>0</v>
      </c>
      <c r="K1066">
        <f>INDEX(GWP!$C$2:$C$13,MATCH(EPS!I1066,GWP!$B$2:$B$13,0))</f>
        <v>0</v>
      </c>
      <c r="L1066" s="4">
        <f t="shared" si="33"/>
        <v>0</v>
      </c>
    </row>
    <row r="1067" spans="1:12" hidden="1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  <c r="H1067" t="str">
        <f>INDEX('Vensim Variables'!$B:$B,MATCH(EPS!$B1067,'Vensim Variables'!$A:$A,0))</f>
        <v>g pollutant</v>
      </c>
      <c r="I1067" t="str">
        <f t="shared" si="32"/>
        <v>PM25</v>
      </c>
      <c r="J1067">
        <f>INDEX(NoSettings!$C:$C,MATCH(EPS!$A1067,NoSettings!$A:$A,0))</f>
        <v>0</v>
      </c>
      <c r="K1067">
        <f>INDEX(GWP!$C$2:$C$13,MATCH(EPS!I1067,GWP!$B$2:$B$13,0))</f>
        <v>0</v>
      </c>
      <c r="L1067" s="4">
        <f t="shared" si="33"/>
        <v>0</v>
      </c>
    </row>
    <row r="1068" spans="1:12" hidden="1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  <c r="H1068" t="str">
        <f>INDEX('Vensim Variables'!$B:$B,MATCH(EPS!$B1068,'Vensim Variables'!$A:$A,0))</f>
        <v>g pollutant</v>
      </c>
      <c r="I1068" t="str">
        <f t="shared" si="32"/>
        <v>PM25</v>
      </c>
      <c r="J1068">
        <f>INDEX(NoSettings!$C:$C,MATCH(EPS!$A1068,NoSettings!$A:$A,0))</f>
        <v>0</v>
      </c>
      <c r="K1068">
        <f>INDEX(GWP!$C$2:$C$13,MATCH(EPS!I1068,GWP!$B$2:$B$13,0))</f>
        <v>0</v>
      </c>
      <c r="L1068" s="4">
        <f t="shared" si="33"/>
        <v>0</v>
      </c>
    </row>
    <row r="1069" spans="1:12" hidden="1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  <c r="H1069" t="str">
        <f>INDEX('Vensim Variables'!$B:$B,MATCH(EPS!$B1069,'Vensim Variables'!$A:$A,0))</f>
        <v>g pollutant</v>
      </c>
      <c r="I1069" t="str">
        <f t="shared" si="32"/>
        <v>PM25</v>
      </c>
      <c r="J1069">
        <f>INDEX(NoSettings!$C:$C,MATCH(EPS!$A1069,NoSettings!$A:$A,0))</f>
        <v>0</v>
      </c>
      <c r="K1069">
        <f>INDEX(GWP!$C$2:$C$13,MATCH(EPS!I1069,GWP!$B$2:$B$13,0))</f>
        <v>0</v>
      </c>
      <c r="L1069" s="4">
        <f t="shared" si="33"/>
        <v>0</v>
      </c>
    </row>
    <row r="1070" spans="1:12" hidden="1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  <c r="H1070" t="str">
        <f>INDEX('Vensim Variables'!$B:$B,MATCH(EPS!$B1070,'Vensim Variables'!$A:$A,0))</f>
        <v>g pollutant</v>
      </c>
      <c r="I1070" t="str">
        <f t="shared" si="32"/>
        <v>PM25</v>
      </c>
      <c r="J1070">
        <f>INDEX(NoSettings!$C:$C,MATCH(EPS!$A1070,NoSettings!$A:$A,0))</f>
        <v>0</v>
      </c>
      <c r="K1070">
        <f>INDEX(GWP!$C$2:$C$13,MATCH(EPS!I1070,GWP!$B$2:$B$13,0))</f>
        <v>0</v>
      </c>
      <c r="L1070" s="4">
        <f t="shared" si="33"/>
        <v>0</v>
      </c>
    </row>
    <row r="1071" spans="1:12" hidden="1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  <c r="H1071" t="str">
        <f>INDEX('Vensim Variables'!$B:$B,MATCH(EPS!$B1071,'Vensim Variables'!$A:$A,0))</f>
        <v>g pollutant</v>
      </c>
      <c r="I1071" t="str">
        <f t="shared" si="32"/>
        <v>PM25</v>
      </c>
      <c r="J1071">
        <f>INDEX(NoSettings!$C:$C,MATCH(EPS!$A1071,NoSettings!$A:$A,0))</f>
        <v>0</v>
      </c>
      <c r="K1071">
        <f>INDEX(GWP!$C$2:$C$13,MATCH(EPS!I1071,GWP!$B$2:$B$13,0))</f>
        <v>0</v>
      </c>
      <c r="L1071" s="4">
        <f t="shared" si="33"/>
        <v>0</v>
      </c>
    </row>
    <row r="1072" spans="1:12" hidden="1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  <c r="H1072" t="str">
        <f>INDEX('Vensim Variables'!$B:$B,MATCH(EPS!$B1072,'Vensim Variables'!$A:$A,0))</f>
        <v>g pollutant</v>
      </c>
      <c r="I1072" t="str">
        <f t="shared" si="32"/>
        <v>PM25</v>
      </c>
      <c r="J1072">
        <f>INDEX(NoSettings!$C:$C,MATCH(EPS!$A1072,NoSettings!$A:$A,0))</f>
        <v>0</v>
      </c>
      <c r="K1072">
        <f>INDEX(GWP!$C$2:$C$13,MATCH(EPS!I1072,GWP!$B$2:$B$13,0))</f>
        <v>0</v>
      </c>
      <c r="L1072" s="4">
        <f t="shared" si="33"/>
        <v>0</v>
      </c>
    </row>
    <row r="1073" spans="1:12" hidden="1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  <c r="H1073" t="str">
        <f>INDEX('Vensim Variables'!$B:$B,MATCH(EPS!$B1073,'Vensim Variables'!$A:$A,0))</f>
        <v>g pollutant</v>
      </c>
      <c r="I1073" t="str">
        <f t="shared" si="32"/>
        <v>PM25</v>
      </c>
      <c r="J1073">
        <f>INDEX(NoSettings!$C:$C,MATCH(EPS!$A1073,NoSettings!$A:$A,0))</f>
        <v>0</v>
      </c>
      <c r="K1073">
        <f>INDEX(GWP!$C$2:$C$13,MATCH(EPS!I1073,GWP!$B$2:$B$13,0))</f>
        <v>0</v>
      </c>
      <c r="L1073" s="4">
        <f t="shared" si="33"/>
        <v>0</v>
      </c>
    </row>
    <row r="1074" spans="1:12" hidden="1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  <c r="H1074" t="str">
        <f>INDEX('Vensim Variables'!$B:$B,MATCH(EPS!$B1074,'Vensim Variables'!$A:$A,0))</f>
        <v>g pollutant</v>
      </c>
      <c r="I1074" t="str">
        <f t="shared" si="32"/>
        <v>PM25</v>
      </c>
      <c r="J1074">
        <f>INDEX(NoSettings!$C:$C,MATCH(EPS!$A1074,NoSettings!$A:$A,0))</f>
        <v>0</v>
      </c>
      <c r="K1074">
        <f>INDEX(GWP!$C$2:$C$13,MATCH(EPS!I1074,GWP!$B$2:$B$13,0))</f>
        <v>0</v>
      </c>
      <c r="L1074" s="4">
        <f t="shared" si="33"/>
        <v>0</v>
      </c>
    </row>
    <row r="1075" spans="1:12" hidden="1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  <c r="H1075" t="str">
        <f>INDEX('Vensim Variables'!$B:$B,MATCH(EPS!$B1075,'Vensim Variables'!$A:$A,0))</f>
        <v>g pollutant</v>
      </c>
      <c r="I1075" t="str">
        <f t="shared" si="32"/>
        <v>PM25</v>
      </c>
      <c r="J1075">
        <f>INDEX(NoSettings!$C:$C,MATCH(EPS!$A1075,NoSettings!$A:$A,0))</f>
        <v>549487000</v>
      </c>
      <c r="K1075">
        <f>INDEX(GWP!$C$2:$C$13,MATCH(EPS!I1075,GWP!$B$2:$B$13,0))</f>
        <v>0</v>
      </c>
      <c r="L1075" s="4">
        <f t="shared" si="33"/>
        <v>0</v>
      </c>
    </row>
    <row r="1076" spans="1:12" hidden="1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  <c r="H1076" t="str">
        <f>INDEX('Vensim Variables'!$B:$B,MATCH(EPS!$B1076,'Vensim Variables'!$A:$A,0))</f>
        <v>g pollutant</v>
      </c>
      <c r="I1076" t="str">
        <f t="shared" si="32"/>
        <v>PM25</v>
      </c>
      <c r="J1076">
        <f>INDEX(NoSettings!$C:$C,MATCH(EPS!$A1076,NoSettings!$A:$A,0))</f>
        <v>0</v>
      </c>
      <c r="K1076">
        <f>INDEX(GWP!$C$2:$C$13,MATCH(EPS!I1076,GWP!$B$2:$B$13,0))</f>
        <v>0</v>
      </c>
      <c r="L1076" s="4">
        <f t="shared" si="33"/>
        <v>0</v>
      </c>
    </row>
    <row r="1077" spans="1:12" hidden="1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  <c r="H1077" t="str">
        <f>INDEX('Vensim Variables'!$B:$B,MATCH(EPS!$B1077,'Vensim Variables'!$A:$A,0))</f>
        <v>g pollutant</v>
      </c>
      <c r="I1077" t="str">
        <f t="shared" si="32"/>
        <v>PM25</v>
      </c>
      <c r="J1077">
        <f>INDEX(NoSettings!$C:$C,MATCH(EPS!$A1077,NoSettings!$A:$A,0))</f>
        <v>0</v>
      </c>
      <c r="K1077">
        <f>INDEX(GWP!$C$2:$C$13,MATCH(EPS!I1077,GWP!$B$2:$B$13,0))</f>
        <v>0</v>
      </c>
      <c r="L1077" s="4">
        <f t="shared" si="33"/>
        <v>0</v>
      </c>
    </row>
    <row r="1078" spans="1:12" hidden="1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  <c r="H1078" t="str">
        <f>INDEX('Vensim Variables'!$B:$B,MATCH(EPS!$B1078,'Vensim Variables'!$A:$A,0))</f>
        <v>g pollutant</v>
      </c>
      <c r="I1078" t="str">
        <f t="shared" si="32"/>
        <v>PM25</v>
      </c>
      <c r="J1078">
        <f>INDEX(NoSettings!$C:$C,MATCH(EPS!$A1078,NoSettings!$A:$A,0))</f>
        <v>0</v>
      </c>
      <c r="K1078">
        <f>INDEX(GWP!$C$2:$C$13,MATCH(EPS!I1078,GWP!$B$2:$B$13,0))</f>
        <v>0</v>
      </c>
      <c r="L1078" s="4">
        <f t="shared" si="33"/>
        <v>0</v>
      </c>
    </row>
    <row r="1079" spans="1:12" hidden="1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  <c r="H1079" t="str">
        <f>INDEX('Vensim Variables'!$B:$B,MATCH(EPS!$B1079,'Vensim Variables'!$A:$A,0))</f>
        <v>g pollutant</v>
      </c>
      <c r="I1079" t="str">
        <f t="shared" si="32"/>
        <v>PM25</v>
      </c>
      <c r="J1079">
        <f>INDEX(NoSettings!$C:$C,MATCH(EPS!$A1079,NoSettings!$A:$A,0))</f>
        <v>1624970000</v>
      </c>
      <c r="K1079">
        <f>INDEX(GWP!$C$2:$C$13,MATCH(EPS!I1079,GWP!$B$2:$B$13,0))</f>
        <v>0</v>
      </c>
      <c r="L1079" s="4">
        <f t="shared" si="33"/>
        <v>0</v>
      </c>
    </row>
    <row r="1080" spans="1:12" hidden="1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  <c r="H1080" t="str">
        <f>INDEX('Vensim Variables'!$B:$B,MATCH(EPS!$B1080,'Vensim Variables'!$A:$A,0))</f>
        <v>g pollutant</v>
      </c>
      <c r="I1080" t="str">
        <f t="shared" si="32"/>
        <v>PM25</v>
      </c>
      <c r="J1080">
        <f>INDEX(NoSettings!$C:$C,MATCH(EPS!$A1080,NoSettings!$A:$A,0))</f>
        <v>0</v>
      </c>
      <c r="K1080">
        <f>INDEX(GWP!$C$2:$C$13,MATCH(EPS!I1080,GWP!$B$2:$B$13,0))</f>
        <v>0</v>
      </c>
      <c r="L1080" s="4">
        <f t="shared" si="33"/>
        <v>0</v>
      </c>
    </row>
    <row r="1081" spans="1:12" hidden="1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  <c r="H1081" t="str">
        <f>INDEX('Vensim Variables'!$B:$B,MATCH(EPS!$B1081,'Vensim Variables'!$A:$A,0))</f>
        <v>g pollutant</v>
      </c>
      <c r="I1081" t="str">
        <f t="shared" si="32"/>
        <v>PM25</v>
      </c>
      <c r="J1081">
        <f>INDEX(NoSettings!$C:$C,MATCH(EPS!$A1081,NoSettings!$A:$A,0))</f>
        <v>0</v>
      </c>
      <c r="K1081">
        <f>INDEX(GWP!$C$2:$C$13,MATCH(EPS!I1081,GWP!$B$2:$B$13,0))</f>
        <v>0</v>
      </c>
      <c r="L1081" s="4">
        <f t="shared" si="33"/>
        <v>0</v>
      </c>
    </row>
    <row r="1082" spans="1:12" hidden="1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  <c r="H1082" t="str">
        <f>INDEX('Vensim Variables'!$B:$B,MATCH(EPS!$B1082,'Vensim Variables'!$A:$A,0))</f>
        <v>g pollutant</v>
      </c>
      <c r="I1082" t="str">
        <f t="shared" si="32"/>
        <v>SOx</v>
      </c>
      <c r="J1082">
        <f>INDEX(NoSettings!$C:$C,MATCH(EPS!$A1082,NoSettings!$A:$A,0))</f>
        <v>0</v>
      </c>
      <c r="K1082">
        <f>INDEX(GWP!$C$2:$C$13,MATCH(EPS!I1082,GWP!$B$2:$B$13,0))</f>
        <v>0</v>
      </c>
      <c r="L1082" s="4">
        <f t="shared" si="33"/>
        <v>0</v>
      </c>
    </row>
    <row r="1083" spans="1:12" hidden="1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  <c r="H1083" t="str">
        <f>INDEX('Vensim Variables'!$B:$B,MATCH(EPS!$B1083,'Vensim Variables'!$A:$A,0))</f>
        <v>g pollutant</v>
      </c>
      <c r="I1083" t="str">
        <f t="shared" si="32"/>
        <v>SOx</v>
      </c>
      <c r="J1083">
        <f>INDEX(NoSettings!$C:$C,MATCH(EPS!$A1083,NoSettings!$A:$A,0))</f>
        <v>0</v>
      </c>
      <c r="K1083">
        <f>INDEX(GWP!$C$2:$C$13,MATCH(EPS!I1083,GWP!$B$2:$B$13,0))</f>
        <v>0</v>
      </c>
      <c r="L1083" s="4">
        <f t="shared" si="33"/>
        <v>0</v>
      </c>
    </row>
    <row r="1084" spans="1:12" hidden="1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  <c r="H1084" t="str">
        <f>INDEX('Vensim Variables'!$B:$B,MATCH(EPS!$B1084,'Vensim Variables'!$A:$A,0))</f>
        <v>g pollutant</v>
      </c>
      <c r="I1084" t="str">
        <f t="shared" si="32"/>
        <v>SOx</v>
      </c>
      <c r="J1084">
        <f>INDEX(NoSettings!$C:$C,MATCH(EPS!$A1084,NoSettings!$A:$A,0))</f>
        <v>67492600</v>
      </c>
      <c r="K1084">
        <f>INDEX(GWP!$C$2:$C$13,MATCH(EPS!I1084,GWP!$B$2:$B$13,0))</f>
        <v>0</v>
      </c>
      <c r="L1084" s="4">
        <f t="shared" si="33"/>
        <v>0</v>
      </c>
    </row>
    <row r="1085" spans="1:12" hidden="1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  <c r="H1085" t="str">
        <f>INDEX('Vensim Variables'!$B:$B,MATCH(EPS!$B1085,'Vensim Variables'!$A:$A,0))</f>
        <v>g pollutant</v>
      </c>
      <c r="I1085" t="str">
        <f t="shared" si="32"/>
        <v>SOx</v>
      </c>
      <c r="J1085">
        <f>INDEX(NoSettings!$C:$C,MATCH(EPS!$A1085,NoSettings!$A:$A,0))</f>
        <v>196025000</v>
      </c>
      <c r="K1085">
        <f>INDEX(GWP!$C$2:$C$13,MATCH(EPS!I1085,GWP!$B$2:$B$13,0))</f>
        <v>0</v>
      </c>
      <c r="L1085" s="4">
        <f t="shared" si="33"/>
        <v>0</v>
      </c>
    </row>
    <row r="1086" spans="1:12" hidden="1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  <c r="H1086" t="str">
        <f>INDEX('Vensim Variables'!$B:$B,MATCH(EPS!$B1086,'Vensim Variables'!$A:$A,0))</f>
        <v>g pollutant</v>
      </c>
      <c r="I1086" t="str">
        <f t="shared" si="32"/>
        <v>SOx</v>
      </c>
      <c r="J1086">
        <f>INDEX(NoSettings!$C:$C,MATCH(EPS!$A1086,NoSettings!$A:$A,0))</f>
        <v>0</v>
      </c>
      <c r="K1086">
        <f>INDEX(GWP!$C$2:$C$13,MATCH(EPS!I1086,GWP!$B$2:$B$13,0))</f>
        <v>0</v>
      </c>
      <c r="L1086" s="4">
        <f t="shared" si="33"/>
        <v>0</v>
      </c>
    </row>
    <row r="1087" spans="1:12" hidden="1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  <c r="H1087" t="str">
        <f>INDEX('Vensim Variables'!$B:$B,MATCH(EPS!$B1087,'Vensim Variables'!$A:$A,0))</f>
        <v>g pollutant</v>
      </c>
      <c r="I1087" t="str">
        <f t="shared" si="32"/>
        <v>SOx</v>
      </c>
      <c r="J1087">
        <f>INDEX(NoSettings!$C:$C,MATCH(EPS!$A1087,NoSettings!$A:$A,0))</f>
        <v>0</v>
      </c>
      <c r="K1087">
        <f>INDEX(GWP!$C$2:$C$13,MATCH(EPS!I1087,GWP!$B$2:$B$13,0))</f>
        <v>0</v>
      </c>
      <c r="L1087" s="4">
        <f t="shared" si="33"/>
        <v>0</v>
      </c>
    </row>
    <row r="1088" spans="1:12" hidden="1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  <c r="H1088" t="str">
        <f>INDEX('Vensim Variables'!$B:$B,MATCH(EPS!$B1088,'Vensim Variables'!$A:$A,0))</f>
        <v>g pollutant</v>
      </c>
      <c r="I1088" t="str">
        <f t="shared" si="32"/>
        <v>SOx</v>
      </c>
      <c r="J1088">
        <f>INDEX(NoSettings!$C:$C,MATCH(EPS!$A1088,NoSettings!$A:$A,0))</f>
        <v>0</v>
      </c>
      <c r="K1088">
        <f>INDEX(GWP!$C$2:$C$13,MATCH(EPS!I1088,GWP!$B$2:$B$13,0))</f>
        <v>0</v>
      </c>
      <c r="L1088" s="4">
        <f t="shared" si="33"/>
        <v>0</v>
      </c>
    </row>
    <row r="1089" spans="1:12" hidden="1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  <c r="H1089" t="str">
        <f>INDEX('Vensim Variables'!$B:$B,MATCH(EPS!$B1089,'Vensim Variables'!$A:$A,0))</f>
        <v>g pollutant</v>
      </c>
      <c r="I1089" t="str">
        <f t="shared" si="32"/>
        <v>SOx</v>
      </c>
      <c r="J1089">
        <f>INDEX(NoSettings!$C:$C,MATCH(EPS!$A1089,NoSettings!$A:$A,0))</f>
        <v>0</v>
      </c>
      <c r="K1089">
        <f>INDEX(GWP!$C$2:$C$13,MATCH(EPS!I1089,GWP!$B$2:$B$13,0))</f>
        <v>0</v>
      </c>
      <c r="L1089" s="4">
        <f t="shared" si="33"/>
        <v>0</v>
      </c>
    </row>
    <row r="1090" spans="1:12" hidden="1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  <c r="H1090" t="str">
        <f>INDEX('Vensim Variables'!$B:$B,MATCH(EPS!$B1090,'Vensim Variables'!$A:$A,0))</f>
        <v>g pollutant</v>
      </c>
      <c r="I1090" t="str">
        <f t="shared" si="32"/>
        <v>SOx</v>
      </c>
      <c r="J1090">
        <f>INDEX(NoSettings!$C:$C,MATCH(EPS!$A1090,NoSettings!$A:$A,0))</f>
        <v>0</v>
      </c>
      <c r="K1090">
        <f>INDEX(GWP!$C$2:$C$13,MATCH(EPS!I1090,GWP!$B$2:$B$13,0))</f>
        <v>0</v>
      </c>
      <c r="L1090" s="4">
        <f t="shared" si="33"/>
        <v>0</v>
      </c>
    </row>
    <row r="1091" spans="1:12" hidden="1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  <c r="H1091" t="str">
        <f>INDEX('Vensim Variables'!$B:$B,MATCH(EPS!$B1091,'Vensim Variables'!$A:$A,0))</f>
        <v>g pollutant</v>
      </c>
      <c r="I1091" t="str">
        <f t="shared" ref="I1091:I1154" si="34">IF(OR(C1091="CO2",C1091="CH4",C1091="N2O",C1091="F gases",C1091="VOC",C1091="CO",C1091="NOx",C1091="PM10",C1091="PM25",C1091="SOx",C1091="BC",C1091="OC"),C1091,IF(OR(D1091="CO2",D1091="CH4",D1091="N2O",D1091="F gases",D1091="VOC",D1091="CO",D1091="NOx",D1091="PM10",D1091="PM25",D1091="SOx",D1091="BC",D1091="OC"),D1091,IF(OR(E1091="CO2",E1091="CH4",E1091="N2O",E1091="F gases",E1091="VOC",E1091="CO",E1091="NOx",E1091="PM10",E1091="PM25",E1091="SOx",E1091="BC",E1091="OC"),E1091,"NA")))</f>
        <v>SOx</v>
      </c>
      <c r="J1091">
        <f>INDEX(NoSettings!$C:$C,MATCH(EPS!$A1091,NoSettings!$A:$A,0))</f>
        <v>0</v>
      </c>
      <c r="K1091">
        <f>INDEX(GWP!$C$2:$C$13,MATCH(EPS!I1091,GWP!$B$2:$B$13,0))</f>
        <v>0</v>
      </c>
      <c r="L1091" s="4">
        <f t="shared" ref="L1091:L1154" si="35">IF(H1091="g pollutant",K1091*J1091/10^12,IF(H1091="MMTCO2e",J1091,IF(H1091="MWh",J1091,0)))</f>
        <v>0</v>
      </c>
    </row>
    <row r="1092" spans="1:12" hidden="1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  <c r="H1092" t="str">
        <f>INDEX('Vensim Variables'!$B:$B,MATCH(EPS!$B1092,'Vensim Variables'!$A:$A,0))</f>
        <v>g pollutant</v>
      </c>
      <c r="I1092" t="str">
        <f t="shared" si="34"/>
        <v>SOx</v>
      </c>
      <c r="J1092">
        <f>INDEX(NoSettings!$C:$C,MATCH(EPS!$A1092,NoSettings!$A:$A,0))</f>
        <v>0</v>
      </c>
      <c r="K1092">
        <f>INDEX(GWP!$C$2:$C$13,MATCH(EPS!I1092,GWP!$B$2:$B$13,0))</f>
        <v>0</v>
      </c>
      <c r="L1092" s="4">
        <f t="shared" si="35"/>
        <v>0</v>
      </c>
    </row>
    <row r="1093" spans="1:12" hidden="1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  <c r="H1093" t="str">
        <f>INDEX('Vensim Variables'!$B:$B,MATCH(EPS!$B1093,'Vensim Variables'!$A:$A,0))</f>
        <v>g pollutant</v>
      </c>
      <c r="I1093" t="str">
        <f t="shared" si="34"/>
        <v>SOx</v>
      </c>
      <c r="J1093">
        <f>INDEX(NoSettings!$C:$C,MATCH(EPS!$A1093,NoSettings!$A:$A,0))</f>
        <v>0</v>
      </c>
      <c r="K1093">
        <f>INDEX(GWP!$C$2:$C$13,MATCH(EPS!I1093,GWP!$B$2:$B$13,0))</f>
        <v>0</v>
      </c>
      <c r="L1093" s="4">
        <f t="shared" si="35"/>
        <v>0</v>
      </c>
    </row>
    <row r="1094" spans="1:12" hidden="1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  <c r="H1094" t="str">
        <f>INDEX('Vensim Variables'!$B:$B,MATCH(EPS!$B1094,'Vensim Variables'!$A:$A,0))</f>
        <v>g pollutant</v>
      </c>
      <c r="I1094" t="str">
        <f t="shared" si="34"/>
        <v>SOx</v>
      </c>
      <c r="J1094">
        <f>INDEX(NoSettings!$C:$C,MATCH(EPS!$A1094,NoSettings!$A:$A,0))</f>
        <v>0</v>
      </c>
      <c r="K1094">
        <f>INDEX(GWP!$C$2:$C$13,MATCH(EPS!I1094,GWP!$B$2:$B$13,0))</f>
        <v>0</v>
      </c>
      <c r="L1094" s="4">
        <f t="shared" si="35"/>
        <v>0</v>
      </c>
    </row>
    <row r="1095" spans="1:12" hidden="1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  <c r="H1095" t="str">
        <f>INDEX('Vensim Variables'!$B:$B,MATCH(EPS!$B1095,'Vensim Variables'!$A:$A,0))</f>
        <v>g pollutant</v>
      </c>
      <c r="I1095" t="str">
        <f t="shared" si="34"/>
        <v>SOx</v>
      </c>
      <c r="J1095">
        <f>INDEX(NoSettings!$C:$C,MATCH(EPS!$A1095,NoSettings!$A:$A,0))</f>
        <v>487359000</v>
      </c>
      <c r="K1095">
        <f>INDEX(GWP!$C$2:$C$13,MATCH(EPS!I1095,GWP!$B$2:$B$13,0))</f>
        <v>0</v>
      </c>
      <c r="L1095" s="4">
        <f t="shared" si="35"/>
        <v>0</v>
      </c>
    </row>
    <row r="1096" spans="1:12" hidden="1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  <c r="H1096" t="str">
        <f>INDEX('Vensim Variables'!$B:$B,MATCH(EPS!$B1096,'Vensim Variables'!$A:$A,0))</f>
        <v>g pollutant</v>
      </c>
      <c r="I1096" t="str">
        <f t="shared" si="34"/>
        <v>SOx</v>
      </c>
      <c r="J1096">
        <f>INDEX(NoSettings!$C:$C,MATCH(EPS!$A1096,NoSettings!$A:$A,0))</f>
        <v>0</v>
      </c>
      <c r="K1096">
        <f>INDEX(GWP!$C$2:$C$13,MATCH(EPS!I1096,GWP!$B$2:$B$13,0))</f>
        <v>0</v>
      </c>
      <c r="L1096" s="4">
        <f t="shared" si="35"/>
        <v>0</v>
      </c>
    </row>
    <row r="1097" spans="1:12" hidden="1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  <c r="H1097" t="str">
        <f>INDEX('Vensim Variables'!$B:$B,MATCH(EPS!$B1097,'Vensim Variables'!$A:$A,0))</f>
        <v>g pollutant</v>
      </c>
      <c r="I1097" t="str">
        <f t="shared" si="34"/>
        <v>SOx</v>
      </c>
      <c r="J1097">
        <f>INDEX(NoSettings!$C:$C,MATCH(EPS!$A1097,NoSettings!$A:$A,0))</f>
        <v>0</v>
      </c>
      <c r="K1097">
        <f>INDEX(GWP!$C$2:$C$13,MATCH(EPS!I1097,GWP!$B$2:$B$13,0))</f>
        <v>0</v>
      </c>
      <c r="L1097" s="4">
        <f t="shared" si="35"/>
        <v>0</v>
      </c>
    </row>
    <row r="1098" spans="1:12" hidden="1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  <c r="H1098" t="str">
        <f>INDEX('Vensim Variables'!$B:$B,MATCH(EPS!$B1098,'Vensim Variables'!$A:$A,0))</f>
        <v>g pollutant</v>
      </c>
      <c r="I1098" t="str">
        <f t="shared" si="34"/>
        <v>SOx</v>
      </c>
      <c r="J1098">
        <f>INDEX(NoSettings!$C:$C,MATCH(EPS!$A1098,NoSettings!$A:$A,0))</f>
        <v>0</v>
      </c>
      <c r="K1098">
        <f>INDEX(GWP!$C$2:$C$13,MATCH(EPS!I1098,GWP!$B$2:$B$13,0))</f>
        <v>0</v>
      </c>
      <c r="L1098" s="4">
        <f t="shared" si="35"/>
        <v>0</v>
      </c>
    </row>
    <row r="1099" spans="1:12" hidden="1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  <c r="H1099" t="str">
        <f>INDEX('Vensim Variables'!$B:$B,MATCH(EPS!$B1099,'Vensim Variables'!$A:$A,0))</f>
        <v>g pollutant</v>
      </c>
      <c r="I1099" t="str">
        <f t="shared" si="34"/>
        <v>SOx</v>
      </c>
      <c r="J1099">
        <f>INDEX(NoSettings!$C:$C,MATCH(EPS!$A1099,NoSettings!$A:$A,0))</f>
        <v>1441250000</v>
      </c>
      <c r="K1099">
        <f>INDEX(GWP!$C$2:$C$13,MATCH(EPS!I1099,GWP!$B$2:$B$13,0))</f>
        <v>0</v>
      </c>
      <c r="L1099" s="4">
        <f t="shared" si="35"/>
        <v>0</v>
      </c>
    </row>
    <row r="1100" spans="1:12" hidden="1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  <c r="H1100" t="str">
        <f>INDEX('Vensim Variables'!$B:$B,MATCH(EPS!$B1100,'Vensim Variables'!$A:$A,0))</f>
        <v>g pollutant</v>
      </c>
      <c r="I1100" t="str">
        <f t="shared" si="34"/>
        <v>SOx</v>
      </c>
      <c r="J1100">
        <f>INDEX(NoSettings!$C:$C,MATCH(EPS!$A1100,NoSettings!$A:$A,0))</f>
        <v>0</v>
      </c>
      <c r="K1100">
        <f>INDEX(GWP!$C$2:$C$13,MATCH(EPS!I1100,GWP!$B$2:$B$13,0))</f>
        <v>0</v>
      </c>
      <c r="L1100" s="4">
        <f t="shared" si="35"/>
        <v>0</v>
      </c>
    </row>
    <row r="1101" spans="1:12" hidden="1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  <c r="H1101" t="str">
        <f>INDEX('Vensim Variables'!$B:$B,MATCH(EPS!$B1101,'Vensim Variables'!$A:$A,0))</f>
        <v>g pollutant</v>
      </c>
      <c r="I1101" t="str">
        <f t="shared" si="34"/>
        <v>SOx</v>
      </c>
      <c r="J1101">
        <f>INDEX(NoSettings!$C:$C,MATCH(EPS!$A1101,NoSettings!$A:$A,0))</f>
        <v>0</v>
      </c>
      <c r="K1101">
        <f>INDEX(GWP!$C$2:$C$13,MATCH(EPS!I1101,GWP!$B$2:$B$13,0))</f>
        <v>0</v>
      </c>
      <c r="L1101" s="4">
        <f t="shared" si="35"/>
        <v>0</v>
      </c>
    </row>
    <row r="1102" spans="1:12" hidden="1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  <c r="H1102" t="str">
        <f>INDEX('Vensim Variables'!$B:$B,MATCH(EPS!$B1102,'Vensim Variables'!$A:$A,0))</f>
        <v>g pollutant</v>
      </c>
      <c r="I1102" t="str">
        <f t="shared" si="34"/>
        <v>BC</v>
      </c>
      <c r="J1102">
        <f>INDEX(NoSettings!$C:$C,MATCH(EPS!$A1102,NoSettings!$A:$A,0))</f>
        <v>0</v>
      </c>
      <c r="K1102">
        <f>INDEX(GWP!$C$2:$C$13,MATCH(EPS!I1102,GWP!$B$2:$B$13,0))</f>
        <v>0</v>
      </c>
      <c r="L1102" s="4">
        <f t="shared" si="35"/>
        <v>0</v>
      </c>
    </row>
    <row r="1103" spans="1:12" hidden="1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  <c r="H1103" t="str">
        <f>INDEX('Vensim Variables'!$B:$B,MATCH(EPS!$B1103,'Vensim Variables'!$A:$A,0))</f>
        <v>g pollutant</v>
      </c>
      <c r="I1103" t="str">
        <f t="shared" si="34"/>
        <v>BC</v>
      </c>
      <c r="J1103">
        <f>INDEX(NoSettings!$C:$C,MATCH(EPS!$A1103,NoSettings!$A:$A,0))</f>
        <v>0</v>
      </c>
      <c r="K1103">
        <f>INDEX(GWP!$C$2:$C$13,MATCH(EPS!I1103,GWP!$B$2:$B$13,0))</f>
        <v>0</v>
      </c>
      <c r="L1103" s="4">
        <f t="shared" si="35"/>
        <v>0</v>
      </c>
    </row>
    <row r="1104" spans="1:12" hidden="1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  <c r="H1104" t="str">
        <f>INDEX('Vensim Variables'!$B:$B,MATCH(EPS!$B1104,'Vensim Variables'!$A:$A,0))</f>
        <v>g pollutant</v>
      </c>
      <c r="I1104" t="str">
        <f t="shared" si="34"/>
        <v>BC</v>
      </c>
      <c r="J1104">
        <f>INDEX(NoSettings!$C:$C,MATCH(EPS!$A1104,NoSettings!$A:$A,0))</f>
        <v>59711100</v>
      </c>
      <c r="K1104">
        <f>INDEX(GWP!$C$2:$C$13,MATCH(EPS!I1104,GWP!$B$2:$B$13,0))</f>
        <v>0</v>
      </c>
      <c r="L1104" s="4">
        <f t="shared" si="35"/>
        <v>0</v>
      </c>
    </row>
    <row r="1105" spans="1:12" hidden="1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  <c r="H1105" t="str">
        <f>INDEX('Vensim Variables'!$B:$B,MATCH(EPS!$B1105,'Vensim Variables'!$A:$A,0))</f>
        <v>g pollutant</v>
      </c>
      <c r="I1105" t="str">
        <f t="shared" si="34"/>
        <v>BC</v>
      </c>
      <c r="J1105">
        <f>INDEX(NoSettings!$C:$C,MATCH(EPS!$A1105,NoSettings!$A:$A,0))</f>
        <v>168239000</v>
      </c>
      <c r="K1105">
        <f>INDEX(GWP!$C$2:$C$13,MATCH(EPS!I1105,GWP!$B$2:$B$13,0))</f>
        <v>0</v>
      </c>
      <c r="L1105" s="4">
        <f t="shared" si="35"/>
        <v>0</v>
      </c>
    </row>
    <row r="1106" spans="1:12" hidden="1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  <c r="H1106" t="str">
        <f>INDEX('Vensim Variables'!$B:$B,MATCH(EPS!$B1106,'Vensim Variables'!$A:$A,0))</f>
        <v>g pollutant</v>
      </c>
      <c r="I1106" t="str">
        <f t="shared" si="34"/>
        <v>BC</v>
      </c>
      <c r="J1106">
        <f>INDEX(NoSettings!$C:$C,MATCH(EPS!$A1106,NoSettings!$A:$A,0))</f>
        <v>0</v>
      </c>
      <c r="K1106">
        <f>INDEX(GWP!$C$2:$C$13,MATCH(EPS!I1106,GWP!$B$2:$B$13,0))</f>
        <v>0</v>
      </c>
      <c r="L1106" s="4">
        <f t="shared" si="35"/>
        <v>0</v>
      </c>
    </row>
    <row r="1107" spans="1:12" hidden="1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  <c r="H1107" t="str">
        <f>INDEX('Vensim Variables'!$B:$B,MATCH(EPS!$B1107,'Vensim Variables'!$A:$A,0))</f>
        <v>g pollutant</v>
      </c>
      <c r="I1107" t="str">
        <f t="shared" si="34"/>
        <v>BC</v>
      </c>
      <c r="J1107">
        <f>INDEX(NoSettings!$C:$C,MATCH(EPS!$A1107,NoSettings!$A:$A,0))</f>
        <v>0</v>
      </c>
      <c r="K1107">
        <f>INDEX(GWP!$C$2:$C$13,MATCH(EPS!I1107,GWP!$B$2:$B$13,0))</f>
        <v>0</v>
      </c>
      <c r="L1107" s="4">
        <f t="shared" si="35"/>
        <v>0</v>
      </c>
    </row>
    <row r="1108" spans="1:12" hidden="1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  <c r="H1108" t="str">
        <f>INDEX('Vensim Variables'!$B:$B,MATCH(EPS!$B1108,'Vensim Variables'!$A:$A,0))</f>
        <v>g pollutant</v>
      </c>
      <c r="I1108" t="str">
        <f t="shared" si="34"/>
        <v>BC</v>
      </c>
      <c r="J1108">
        <f>INDEX(NoSettings!$C:$C,MATCH(EPS!$A1108,NoSettings!$A:$A,0))</f>
        <v>0</v>
      </c>
      <c r="K1108">
        <f>INDEX(GWP!$C$2:$C$13,MATCH(EPS!I1108,GWP!$B$2:$B$13,0))</f>
        <v>0</v>
      </c>
      <c r="L1108" s="4">
        <f t="shared" si="35"/>
        <v>0</v>
      </c>
    </row>
    <row r="1109" spans="1:12" hidden="1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  <c r="H1109" t="str">
        <f>INDEX('Vensim Variables'!$B:$B,MATCH(EPS!$B1109,'Vensim Variables'!$A:$A,0))</f>
        <v>g pollutant</v>
      </c>
      <c r="I1109" t="str">
        <f t="shared" si="34"/>
        <v>BC</v>
      </c>
      <c r="J1109">
        <f>INDEX(NoSettings!$C:$C,MATCH(EPS!$A1109,NoSettings!$A:$A,0))</f>
        <v>0</v>
      </c>
      <c r="K1109">
        <f>INDEX(GWP!$C$2:$C$13,MATCH(EPS!I1109,GWP!$B$2:$B$13,0))</f>
        <v>0</v>
      </c>
      <c r="L1109" s="4">
        <f t="shared" si="35"/>
        <v>0</v>
      </c>
    </row>
    <row r="1110" spans="1:12" hidden="1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  <c r="H1110" t="str">
        <f>INDEX('Vensim Variables'!$B:$B,MATCH(EPS!$B1110,'Vensim Variables'!$A:$A,0))</f>
        <v>g pollutant</v>
      </c>
      <c r="I1110" t="str">
        <f t="shared" si="34"/>
        <v>BC</v>
      </c>
      <c r="J1110">
        <f>INDEX(NoSettings!$C:$C,MATCH(EPS!$A1110,NoSettings!$A:$A,0))</f>
        <v>0</v>
      </c>
      <c r="K1110">
        <f>INDEX(GWP!$C$2:$C$13,MATCH(EPS!I1110,GWP!$B$2:$B$13,0))</f>
        <v>0</v>
      </c>
      <c r="L1110" s="4">
        <f t="shared" si="35"/>
        <v>0</v>
      </c>
    </row>
    <row r="1111" spans="1:12" hidden="1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  <c r="H1111" t="str">
        <f>INDEX('Vensim Variables'!$B:$B,MATCH(EPS!$B1111,'Vensim Variables'!$A:$A,0))</f>
        <v>g pollutant</v>
      </c>
      <c r="I1111" t="str">
        <f t="shared" si="34"/>
        <v>BC</v>
      </c>
      <c r="J1111">
        <f>INDEX(NoSettings!$C:$C,MATCH(EPS!$A1111,NoSettings!$A:$A,0))</f>
        <v>0</v>
      </c>
      <c r="K1111">
        <f>INDEX(GWP!$C$2:$C$13,MATCH(EPS!I1111,GWP!$B$2:$B$13,0))</f>
        <v>0</v>
      </c>
      <c r="L1111" s="4">
        <f t="shared" si="35"/>
        <v>0</v>
      </c>
    </row>
    <row r="1112" spans="1:12" hidden="1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  <c r="H1112" t="str">
        <f>INDEX('Vensim Variables'!$B:$B,MATCH(EPS!$B1112,'Vensim Variables'!$A:$A,0))</f>
        <v>g pollutant</v>
      </c>
      <c r="I1112" t="str">
        <f t="shared" si="34"/>
        <v>BC</v>
      </c>
      <c r="J1112">
        <f>INDEX(NoSettings!$C:$C,MATCH(EPS!$A1112,NoSettings!$A:$A,0))</f>
        <v>0</v>
      </c>
      <c r="K1112">
        <f>INDEX(GWP!$C$2:$C$13,MATCH(EPS!I1112,GWP!$B$2:$B$13,0))</f>
        <v>0</v>
      </c>
      <c r="L1112" s="4">
        <f t="shared" si="35"/>
        <v>0</v>
      </c>
    </row>
    <row r="1113" spans="1:12" hidden="1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  <c r="H1113" t="str">
        <f>INDEX('Vensim Variables'!$B:$B,MATCH(EPS!$B1113,'Vensim Variables'!$A:$A,0))</f>
        <v>g pollutant</v>
      </c>
      <c r="I1113" t="str">
        <f t="shared" si="34"/>
        <v>BC</v>
      </c>
      <c r="J1113">
        <f>INDEX(NoSettings!$C:$C,MATCH(EPS!$A1113,NoSettings!$A:$A,0))</f>
        <v>0</v>
      </c>
      <c r="K1113">
        <f>INDEX(GWP!$C$2:$C$13,MATCH(EPS!I1113,GWP!$B$2:$B$13,0))</f>
        <v>0</v>
      </c>
      <c r="L1113" s="4">
        <f t="shared" si="35"/>
        <v>0</v>
      </c>
    </row>
    <row r="1114" spans="1:12" hidden="1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  <c r="H1114" t="str">
        <f>INDEX('Vensim Variables'!$B:$B,MATCH(EPS!$B1114,'Vensim Variables'!$A:$A,0))</f>
        <v>g pollutant</v>
      </c>
      <c r="I1114" t="str">
        <f t="shared" si="34"/>
        <v>BC</v>
      </c>
      <c r="J1114">
        <f>INDEX(NoSettings!$C:$C,MATCH(EPS!$A1114,NoSettings!$A:$A,0))</f>
        <v>0</v>
      </c>
      <c r="K1114">
        <f>INDEX(GWP!$C$2:$C$13,MATCH(EPS!I1114,GWP!$B$2:$B$13,0))</f>
        <v>0</v>
      </c>
      <c r="L1114" s="4">
        <f t="shared" si="35"/>
        <v>0</v>
      </c>
    </row>
    <row r="1115" spans="1:12" hidden="1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  <c r="H1115" t="str">
        <f>INDEX('Vensim Variables'!$B:$B,MATCH(EPS!$B1115,'Vensim Variables'!$A:$A,0))</f>
        <v>g pollutant</v>
      </c>
      <c r="I1115" t="str">
        <f t="shared" si="34"/>
        <v>BC</v>
      </c>
      <c r="J1115">
        <f>INDEX(NoSettings!$C:$C,MATCH(EPS!$A1115,NoSettings!$A:$A,0))</f>
        <v>418279000</v>
      </c>
      <c r="K1115">
        <f>INDEX(GWP!$C$2:$C$13,MATCH(EPS!I1115,GWP!$B$2:$B$13,0))</f>
        <v>0</v>
      </c>
      <c r="L1115" s="4">
        <f t="shared" si="35"/>
        <v>0</v>
      </c>
    </row>
    <row r="1116" spans="1:12" hidden="1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  <c r="H1116" t="str">
        <f>INDEX('Vensim Variables'!$B:$B,MATCH(EPS!$B1116,'Vensim Variables'!$A:$A,0))</f>
        <v>g pollutant</v>
      </c>
      <c r="I1116" t="str">
        <f t="shared" si="34"/>
        <v>BC</v>
      </c>
      <c r="J1116">
        <f>INDEX(NoSettings!$C:$C,MATCH(EPS!$A1116,NoSettings!$A:$A,0))</f>
        <v>0</v>
      </c>
      <c r="K1116">
        <f>INDEX(GWP!$C$2:$C$13,MATCH(EPS!I1116,GWP!$B$2:$B$13,0))</f>
        <v>0</v>
      </c>
      <c r="L1116" s="4">
        <f t="shared" si="35"/>
        <v>0</v>
      </c>
    </row>
    <row r="1117" spans="1:12" hidden="1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  <c r="H1117" t="str">
        <f>INDEX('Vensim Variables'!$B:$B,MATCH(EPS!$B1117,'Vensim Variables'!$A:$A,0))</f>
        <v>g pollutant</v>
      </c>
      <c r="I1117" t="str">
        <f t="shared" si="34"/>
        <v>BC</v>
      </c>
      <c r="J1117">
        <f>INDEX(NoSettings!$C:$C,MATCH(EPS!$A1117,NoSettings!$A:$A,0))</f>
        <v>0</v>
      </c>
      <c r="K1117">
        <f>INDEX(GWP!$C$2:$C$13,MATCH(EPS!I1117,GWP!$B$2:$B$13,0))</f>
        <v>0</v>
      </c>
      <c r="L1117" s="4">
        <f t="shared" si="35"/>
        <v>0</v>
      </c>
    </row>
    <row r="1118" spans="1:12" hidden="1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  <c r="H1118" t="str">
        <f>INDEX('Vensim Variables'!$B:$B,MATCH(EPS!$B1118,'Vensim Variables'!$A:$A,0))</f>
        <v>g pollutant</v>
      </c>
      <c r="I1118" t="str">
        <f t="shared" si="34"/>
        <v>BC</v>
      </c>
      <c r="J1118">
        <f>INDEX(NoSettings!$C:$C,MATCH(EPS!$A1118,NoSettings!$A:$A,0))</f>
        <v>0</v>
      </c>
      <c r="K1118">
        <f>INDEX(GWP!$C$2:$C$13,MATCH(EPS!I1118,GWP!$B$2:$B$13,0))</f>
        <v>0</v>
      </c>
      <c r="L1118" s="4">
        <f t="shared" si="35"/>
        <v>0</v>
      </c>
    </row>
    <row r="1119" spans="1:12" hidden="1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  <c r="H1119" t="str">
        <f>INDEX('Vensim Variables'!$B:$B,MATCH(EPS!$B1119,'Vensim Variables'!$A:$A,0))</f>
        <v>g pollutant</v>
      </c>
      <c r="I1119" t="str">
        <f t="shared" si="34"/>
        <v>BC</v>
      </c>
      <c r="J1119">
        <f>INDEX(NoSettings!$C:$C,MATCH(EPS!$A1119,NoSettings!$A:$A,0))</f>
        <v>1236960000</v>
      </c>
      <c r="K1119">
        <f>INDEX(GWP!$C$2:$C$13,MATCH(EPS!I1119,GWP!$B$2:$B$13,0))</f>
        <v>0</v>
      </c>
      <c r="L1119" s="4">
        <f t="shared" si="35"/>
        <v>0</v>
      </c>
    </row>
    <row r="1120" spans="1:12" hidden="1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  <c r="H1120" t="str">
        <f>INDEX('Vensim Variables'!$B:$B,MATCH(EPS!$B1120,'Vensim Variables'!$A:$A,0))</f>
        <v>g pollutant</v>
      </c>
      <c r="I1120" t="str">
        <f t="shared" si="34"/>
        <v>BC</v>
      </c>
      <c r="J1120">
        <f>INDEX(NoSettings!$C:$C,MATCH(EPS!$A1120,NoSettings!$A:$A,0))</f>
        <v>0</v>
      </c>
      <c r="K1120">
        <f>INDEX(GWP!$C$2:$C$13,MATCH(EPS!I1120,GWP!$B$2:$B$13,0))</f>
        <v>0</v>
      </c>
      <c r="L1120" s="4">
        <f t="shared" si="35"/>
        <v>0</v>
      </c>
    </row>
    <row r="1121" spans="1:12" hidden="1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  <c r="H1121" t="str">
        <f>INDEX('Vensim Variables'!$B:$B,MATCH(EPS!$B1121,'Vensim Variables'!$A:$A,0))</f>
        <v>g pollutant</v>
      </c>
      <c r="I1121" t="str">
        <f t="shared" si="34"/>
        <v>BC</v>
      </c>
      <c r="J1121">
        <f>INDEX(NoSettings!$C:$C,MATCH(EPS!$A1121,NoSettings!$A:$A,0))</f>
        <v>0</v>
      </c>
      <c r="K1121">
        <f>INDEX(GWP!$C$2:$C$13,MATCH(EPS!I1121,GWP!$B$2:$B$13,0))</f>
        <v>0</v>
      </c>
      <c r="L1121" s="4">
        <f t="shared" si="35"/>
        <v>0</v>
      </c>
    </row>
    <row r="1122" spans="1:12" hidden="1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  <c r="H1122" t="str">
        <f>INDEX('Vensim Variables'!$B:$B,MATCH(EPS!$B1122,'Vensim Variables'!$A:$A,0))</f>
        <v>g pollutant</v>
      </c>
      <c r="I1122" t="str">
        <f t="shared" si="34"/>
        <v>OC</v>
      </c>
      <c r="J1122">
        <f>INDEX(NoSettings!$C:$C,MATCH(EPS!$A1122,NoSettings!$A:$A,0))</f>
        <v>0</v>
      </c>
      <c r="K1122">
        <f>INDEX(GWP!$C$2:$C$13,MATCH(EPS!I1122,GWP!$B$2:$B$13,0))</f>
        <v>0</v>
      </c>
      <c r="L1122" s="4">
        <f t="shared" si="35"/>
        <v>0</v>
      </c>
    </row>
    <row r="1123" spans="1:12" hidden="1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  <c r="H1123" t="str">
        <f>INDEX('Vensim Variables'!$B:$B,MATCH(EPS!$B1123,'Vensim Variables'!$A:$A,0))</f>
        <v>g pollutant</v>
      </c>
      <c r="I1123" t="str">
        <f t="shared" si="34"/>
        <v>OC</v>
      </c>
      <c r="J1123">
        <f>INDEX(NoSettings!$C:$C,MATCH(EPS!$A1123,NoSettings!$A:$A,0))</f>
        <v>0</v>
      </c>
      <c r="K1123">
        <f>INDEX(GWP!$C$2:$C$13,MATCH(EPS!I1123,GWP!$B$2:$B$13,0))</f>
        <v>0</v>
      </c>
      <c r="L1123" s="4">
        <f t="shared" si="35"/>
        <v>0</v>
      </c>
    </row>
    <row r="1124" spans="1:12" hidden="1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  <c r="H1124" t="str">
        <f>INDEX('Vensim Variables'!$B:$B,MATCH(EPS!$B1124,'Vensim Variables'!$A:$A,0))</f>
        <v>g pollutant</v>
      </c>
      <c r="I1124" t="str">
        <f t="shared" si="34"/>
        <v>OC</v>
      </c>
      <c r="J1124">
        <f>INDEX(NoSettings!$C:$C,MATCH(EPS!$A1124,NoSettings!$A:$A,0))</f>
        <v>113070000</v>
      </c>
      <c r="K1124">
        <f>INDEX(GWP!$C$2:$C$13,MATCH(EPS!I1124,GWP!$B$2:$B$13,0))</f>
        <v>0</v>
      </c>
      <c r="L1124" s="4">
        <f t="shared" si="35"/>
        <v>0</v>
      </c>
    </row>
    <row r="1125" spans="1:12" hidden="1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  <c r="H1125" t="str">
        <f>INDEX('Vensim Variables'!$B:$B,MATCH(EPS!$B1125,'Vensim Variables'!$A:$A,0))</f>
        <v>g pollutant</v>
      </c>
      <c r="I1125" t="str">
        <f t="shared" si="34"/>
        <v>OC</v>
      </c>
      <c r="J1125">
        <f>INDEX(NoSettings!$C:$C,MATCH(EPS!$A1125,NoSettings!$A:$A,0))</f>
        <v>38313700</v>
      </c>
      <c r="K1125">
        <f>INDEX(GWP!$C$2:$C$13,MATCH(EPS!I1125,GWP!$B$2:$B$13,0))</f>
        <v>0</v>
      </c>
      <c r="L1125" s="4">
        <f t="shared" si="35"/>
        <v>0</v>
      </c>
    </row>
    <row r="1126" spans="1:12" hidden="1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  <c r="H1126" t="str">
        <f>INDEX('Vensim Variables'!$B:$B,MATCH(EPS!$B1126,'Vensim Variables'!$A:$A,0))</f>
        <v>g pollutant</v>
      </c>
      <c r="I1126" t="str">
        <f t="shared" si="34"/>
        <v>OC</v>
      </c>
      <c r="J1126">
        <f>INDEX(NoSettings!$C:$C,MATCH(EPS!$A1126,NoSettings!$A:$A,0))</f>
        <v>0</v>
      </c>
      <c r="K1126">
        <f>INDEX(GWP!$C$2:$C$13,MATCH(EPS!I1126,GWP!$B$2:$B$13,0))</f>
        <v>0</v>
      </c>
      <c r="L1126" s="4">
        <f t="shared" si="35"/>
        <v>0</v>
      </c>
    </row>
    <row r="1127" spans="1:12" hidden="1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  <c r="H1127" t="str">
        <f>INDEX('Vensim Variables'!$B:$B,MATCH(EPS!$B1127,'Vensim Variables'!$A:$A,0))</f>
        <v>g pollutant</v>
      </c>
      <c r="I1127" t="str">
        <f t="shared" si="34"/>
        <v>OC</v>
      </c>
      <c r="J1127">
        <f>INDEX(NoSettings!$C:$C,MATCH(EPS!$A1127,NoSettings!$A:$A,0))</f>
        <v>0</v>
      </c>
      <c r="K1127">
        <f>INDEX(GWP!$C$2:$C$13,MATCH(EPS!I1127,GWP!$B$2:$B$13,0))</f>
        <v>0</v>
      </c>
      <c r="L1127" s="4">
        <f t="shared" si="35"/>
        <v>0</v>
      </c>
    </row>
    <row r="1128" spans="1:12" hidden="1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  <c r="H1128" t="str">
        <f>INDEX('Vensim Variables'!$B:$B,MATCH(EPS!$B1128,'Vensim Variables'!$A:$A,0))</f>
        <v>g pollutant</v>
      </c>
      <c r="I1128" t="str">
        <f t="shared" si="34"/>
        <v>OC</v>
      </c>
      <c r="J1128">
        <f>INDEX(NoSettings!$C:$C,MATCH(EPS!$A1128,NoSettings!$A:$A,0))</f>
        <v>0</v>
      </c>
      <c r="K1128">
        <f>INDEX(GWP!$C$2:$C$13,MATCH(EPS!I1128,GWP!$B$2:$B$13,0))</f>
        <v>0</v>
      </c>
      <c r="L1128" s="4">
        <f t="shared" si="35"/>
        <v>0</v>
      </c>
    </row>
    <row r="1129" spans="1:12" hidden="1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  <c r="H1129" t="str">
        <f>INDEX('Vensim Variables'!$B:$B,MATCH(EPS!$B1129,'Vensim Variables'!$A:$A,0))</f>
        <v>g pollutant</v>
      </c>
      <c r="I1129" t="str">
        <f t="shared" si="34"/>
        <v>OC</v>
      </c>
      <c r="J1129">
        <f>INDEX(NoSettings!$C:$C,MATCH(EPS!$A1129,NoSettings!$A:$A,0))</f>
        <v>0</v>
      </c>
      <c r="K1129">
        <f>INDEX(GWP!$C$2:$C$13,MATCH(EPS!I1129,GWP!$B$2:$B$13,0))</f>
        <v>0</v>
      </c>
      <c r="L1129" s="4">
        <f t="shared" si="35"/>
        <v>0</v>
      </c>
    </row>
    <row r="1130" spans="1:12" hidden="1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  <c r="H1130" t="str">
        <f>INDEX('Vensim Variables'!$B:$B,MATCH(EPS!$B1130,'Vensim Variables'!$A:$A,0))</f>
        <v>g pollutant</v>
      </c>
      <c r="I1130" t="str">
        <f t="shared" si="34"/>
        <v>OC</v>
      </c>
      <c r="J1130">
        <f>INDEX(NoSettings!$C:$C,MATCH(EPS!$A1130,NoSettings!$A:$A,0))</f>
        <v>0</v>
      </c>
      <c r="K1130">
        <f>INDEX(GWP!$C$2:$C$13,MATCH(EPS!I1130,GWP!$B$2:$B$13,0))</f>
        <v>0</v>
      </c>
      <c r="L1130" s="4">
        <f t="shared" si="35"/>
        <v>0</v>
      </c>
    </row>
    <row r="1131" spans="1:12" hidden="1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  <c r="H1131" t="str">
        <f>INDEX('Vensim Variables'!$B:$B,MATCH(EPS!$B1131,'Vensim Variables'!$A:$A,0))</f>
        <v>g pollutant</v>
      </c>
      <c r="I1131" t="str">
        <f t="shared" si="34"/>
        <v>OC</v>
      </c>
      <c r="J1131">
        <f>INDEX(NoSettings!$C:$C,MATCH(EPS!$A1131,NoSettings!$A:$A,0))</f>
        <v>0</v>
      </c>
      <c r="K1131">
        <f>INDEX(GWP!$C$2:$C$13,MATCH(EPS!I1131,GWP!$B$2:$B$13,0))</f>
        <v>0</v>
      </c>
      <c r="L1131" s="4">
        <f t="shared" si="35"/>
        <v>0</v>
      </c>
    </row>
    <row r="1132" spans="1:12" hidden="1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  <c r="H1132" t="str">
        <f>INDEX('Vensim Variables'!$B:$B,MATCH(EPS!$B1132,'Vensim Variables'!$A:$A,0))</f>
        <v>g pollutant</v>
      </c>
      <c r="I1132" t="str">
        <f t="shared" si="34"/>
        <v>OC</v>
      </c>
      <c r="J1132">
        <f>INDEX(NoSettings!$C:$C,MATCH(EPS!$A1132,NoSettings!$A:$A,0))</f>
        <v>0</v>
      </c>
      <c r="K1132">
        <f>INDEX(GWP!$C$2:$C$13,MATCH(EPS!I1132,GWP!$B$2:$B$13,0))</f>
        <v>0</v>
      </c>
      <c r="L1132" s="4">
        <f t="shared" si="35"/>
        <v>0</v>
      </c>
    </row>
    <row r="1133" spans="1:12" hidden="1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  <c r="H1133" t="str">
        <f>INDEX('Vensim Variables'!$B:$B,MATCH(EPS!$B1133,'Vensim Variables'!$A:$A,0))</f>
        <v>g pollutant</v>
      </c>
      <c r="I1133" t="str">
        <f t="shared" si="34"/>
        <v>OC</v>
      </c>
      <c r="J1133">
        <f>INDEX(NoSettings!$C:$C,MATCH(EPS!$A1133,NoSettings!$A:$A,0))</f>
        <v>0</v>
      </c>
      <c r="K1133">
        <f>INDEX(GWP!$C$2:$C$13,MATCH(EPS!I1133,GWP!$B$2:$B$13,0))</f>
        <v>0</v>
      </c>
      <c r="L1133" s="4">
        <f t="shared" si="35"/>
        <v>0</v>
      </c>
    </row>
    <row r="1134" spans="1:12" hidden="1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  <c r="H1134" t="str">
        <f>INDEX('Vensim Variables'!$B:$B,MATCH(EPS!$B1134,'Vensim Variables'!$A:$A,0))</f>
        <v>g pollutant</v>
      </c>
      <c r="I1134" t="str">
        <f t="shared" si="34"/>
        <v>OC</v>
      </c>
      <c r="J1134">
        <f>INDEX(NoSettings!$C:$C,MATCH(EPS!$A1134,NoSettings!$A:$A,0))</f>
        <v>0</v>
      </c>
      <c r="K1134">
        <f>INDEX(GWP!$C$2:$C$13,MATCH(EPS!I1134,GWP!$B$2:$B$13,0))</f>
        <v>0</v>
      </c>
      <c r="L1134" s="4">
        <f t="shared" si="35"/>
        <v>0</v>
      </c>
    </row>
    <row r="1135" spans="1:12" hidden="1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  <c r="H1135" t="str">
        <f>INDEX('Vensim Variables'!$B:$B,MATCH(EPS!$B1135,'Vensim Variables'!$A:$A,0))</f>
        <v>g pollutant</v>
      </c>
      <c r="I1135" t="str">
        <f t="shared" si="34"/>
        <v>OC</v>
      </c>
      <c r="J1135">
        <f>INDEX(NoSettings!$C:$C,MATCH(EPS!$A1135,NoSettings!$A:$A,0))</f>
        <v>95256000</v>
      </c>
      <c r="K1135">
        <f>INDEX(GWP!$C$2:$C$13,MATCH(EPS!I1135,GWP!$B$2:$B$13,0))</f>
        <v>0</v>
      </c>
      <c r="L1135" s="4">
        <f t="shared" si="35"/>
        <v>0</v>
      </c>
    </row>
    <row r="1136" spans="1:12" hidden="1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  <c r="H1136" t="str">
        <f>INDEX('Vensim Variables'!$B:$B,MATCH(EPS!$B1136,'Vensim Variables'!$A:$A,0))</f>
        <v>g pollutant</v>
      </c>
      <c r="I1136" t="str">
        <f t="shared" si="34"/>
        <v>OC</v>
      </c>
      <c r="J1136">
        <f>INDEX(NoSettings!$C:$C,MATCH(EPS!$A1136,NoSettings!$A:$A,0))</f>
        <v>0</v>
      </c>
      <c r="K1136">
        <f>INDEX(GWP!$C$2:$C$13,MATCH(EPS!I1136,GWP!$B$2:$B$13,0))</f>
        <v>0</v>
      </c>
      <c r="L1136" s="4">
        <f t="shared" si="35"/>
        <v>0</v>
      </c>
    </row>
    <row r="1137" spans="1:12" hidden="1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  <c r="H1137" t="str">
        <f>INDEX('Vensim Variables'!$B:$B,MATCH(EPS!$B1137,'Vensim Variables'!$A:$A,0))</f>
        <v>g pollutant</v>
      </c>
      <c r="I1137" t="str">
        <f t="shared" si="34"/>
        <v>OC</v>
      </c>
      <c r="J1137">
        <f>INDEX(NoSettings!$C:$C,MATCH(EPS!$A1137,NoSettings!$A:$A,0))</f>
        <v>0</v>
      </c>
      <c r="K1137">
        <f>INDEX(GWP!$C$2:$C$13,MATCH(EPS!I1137,GWP!$B$2:$B$13,0))</f>
        <v>0</v>
      </c>
      <c r="L1137" s="4">
        <f t="shared" si="35"/>
        <v>0</v>
      </c>
    </row>
    <row r="1138" spans="1:12" hidden="1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  <c r="H1138" t="str">
        <f>INDEX('Vensim Variables'!$B:$B,MATCH(EPS!$B1138,'Vensim Variables'!$A:$A,0))</f>
        <v>g pollutant</v>
      </c>
      <c r="I1138" t="str">
        <f t="shared" si="34"/>
        <v>OC</v>
      </c>
      <c r="J1138">
        <f>INDEX(NoSettings!$C:$C,MATCH(EPS!$A1138,NoSettings!$A:$A,0))</f>
        <v>0</v>
      </c>
      <c r="K1138">
        <f>INDEX(GWP!$C$2:$C$13,MATCH(EPS!I1138,GWP!$B$2:$B$13,0))</f>
        <v>0</v>
      </c>
      <c r="L1138" s="4">
        <f t="shared" si="35"/>
        <v>0</v>
      </c>
    </row>
    <row r="1139" spans="1:12" hidden="1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  <c r="H1139" t="str">
        <f>INDEX('Vensim Variables'!$B:$B,MATCH(EPS!$B1139,'Vensim Variables'!$A:$A,0))</f>
        <v>g pollutant</v>
      </c>
      <c r="I1139" t="str">
        <f t="shared" si="34"/>
        <v>OC</v>
      </c>
      <c r="J1139">
        <f>INDEX(NoSettings!$C:$C,MATCH(EPS!$A1139,NoSettings!$A:$A,0))</f>
        <v>281696000</v>
      </c>
      <c r="K1139">
        <f>INDEX(GWP!$C$2:$C$13,MATCH(EPS!I1139,GWP!$B$2:$B$13,0))</f>
        <v>0</v>
      </c>
      <c r="L1139" s="4">
        <f t="shared" si="35"/>
        <v>0</v>
      </c>
    </row>
    <row r="1140" spans="1:12" hidden="1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  <c r="H1140" t="str">
        <f>INDEX('Vensim Variables'!$B:$B,MATCH(EPS!$B1140,'Vensim Variables'!$A:$A,0))</f>
        <v>g pollutant</v>
      </c>
      <c r="I1140" t="str">
        <f t="shared" si="34"/>
        <v>OC</v>
      </c>
      <c r="J1140">
        <f>INDEX(NoSettings!$C:$C,MATCH(EPS!$A1140,NoSettings!$A:$A,0))</f>
        <v>0</v>
      </c>
      <c r="K1140">
        <f>INDEX(GWP!$C$2:$C$13,MATCH(EPS!I1140,GWP!$B$2:$B$13,0))</f>
        <v>0</v>
      </c>
      <c r="L1140" s="4">
        <f t="shared" si="35"/>
        <v>0</v>
      </c>
    </row>
    <row r="1141" spans="1:12" hidden="1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  <c r="H1141" t="str">
        <f>INDEX('Vensim Variables'!$B:$B,MATCH(EPS!$B1141,'Vensim Variables'!$A:$A,0))</f>
        <v>g pollutant</v>
      </c>
      <c r="I1141" t="str">
        <f t="shared" si="34"/>
        <v>OC</v>
      </c>
      <c r="J1141">
        <f>INDEX(NoSettings!$C:$C,MATCH(EPS!$A1141,NoSettings!$A:$A,0))</f>
        <v>0</v>
      </c>
      <c r="K1141">
        <f>INDEX(GWP!$C$2:$C$13,MATCH(EPS!I1141,GWP!$B$2:$B$13,0))</f>
        <v>0</v>
      </c>
      <c r="L1141" s="4">
        <f t="shared" si="35"/>
        <v>0</v>
      </c>
    </row>
    <row r="1142" spans="1:12" hidden="1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  <c r="H1142" t="str">
        <f>INDEX('Vensim Variables'!$B:$B,MATCH(EPS!$B1142,'Vensim Variables'!$A:$A,0))</f>
        <v>g pollutant</v>
      </c>
      <c r="I1142" t="str">
        <f t="shared" si="34"/>
        <v>CH4</v>
      </c>
      <c r="J1142">
        <f>INDEX(NoSettings!$C:$C,MATCH(EPS!$A1142,NoSettings!$A:$A,0))</f>
        <v>0</v>
      </c>
      <c r="K1142">
        <f>INDEX(GWP!$C$2:$C$13,MATCH(EPS!I1142,GWP!$B$2:$B$13,0))</f>
        <v>28</v>
      </c>
      <c r="L1142" s="4">
        <f t="shared" si="35"/>
        <v>0</v>
      </c>
    </row>
    <row r="1143" spans="1:12" hidden="1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  <c r="H1143" t="str">
        <f>INDEX('Vensim Variables'!$B:$B,MATCH(EPS!$B1143,'Vensim Variables'!$A:$A,0))</f>
        <v>g pollutant</v>
      </c>
      <c r="I1143" t="str">
        <f t="shared" si="34"/>
        <v>CH4</v>
      </c>
      <c r="J1143">
        <f>INDEX(NoSettings!$C:$C,MATCH(EPS!$A1143,NoSettings!$A:$A,0))</f>
        <v>0</v>
      </c>
      <c r="K1143">
        <f>INDEX(GWP!$C$2:$C$13,MATCH(EPS!I1143,GWP!$B$2:$B$13,0))</f>
        <v>28</v>
      </c>
      <c r="L1143" s="4">
        <f t="shared" si="35"/>
        <v>0</v>
      </c>
    </row>
    <row r="1144" spans="1:12" hidden="1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  <c r="H1144" t="str">
        <f>INDEX('Vensim Variables'!$B:$B,MATCH(EPS!$B1144,'Vensim Variables'!$A:$A,0))</f>
        <v>g pollutant</v>
      </c>
      <c r="I1144" t="str">
        <f t="shared" si="34"/>
        <v>CH4</v>
      </c>
      <c r="J1144">
        <f>INDEX(NoSettings!$C:$C,MATCH(EPS!$A1144,NoSettings!$A:$A,0))</f>
        <v>476419000</v>
      </c>
      <c r="K1144">
        <f>INDEX(GWP!$C$2:$C$13,MATCH(EPS!I1144,GWP!$B$2:$B$13,0))</f>
        <v>28</v>
      </c>
      <c r="L1144" s="4">
        <f t="shared" si="35"/>
        <v>1.3339732E-2</v>
      </c>
    </row>
    <row r="1145" spans="1:12" hidden="1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  <c r="H1145" t="str">
        <f>INDEX('Vensim Variables'!$B:$B,MATCH(EPS!$B1145,'Vensim Variables'!$A:$A,0))</f>
        <v>g pollutant</v>
      </c>
      <c r="I1145" t="str">
        <f t="shared" si="34"/>
        <v>CH4</v>
      </c>
      <c r="J1145">
        <f>INDEX(NoSettings!$C:$C,MATCH(EPS!$A1145,NoSettings!$A:$A,0))</f>
        <v>131062000</v>
      </c>
      <c r="K1145">
        <f>INDEX(GWP!$C$2:$C$13,MATCH(EPS!I1145,GWP!$B$2:$B$13,0))</f>
        <v>28</v>
      </c>
      <c r="L1145" s="4">
        <f t="shared" si="35"/>
        <v>3.6697359999999998E-3</v>
      </c>
    </row>
    <row r="1146" spans="1:12" hidden="1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  <c r="H1146" t="str">
        <f>INDEX('Vensim Variables'!$B:$B,MATCH(EPS!$B1146,'Vensim Variables'!$A:$A,0))</f>
        <v>g pollutant</v>
      </c>
      <c r="I1146" t="str">
        <f t="shared" si="34"/>
        <v>CH4</v>
      </c>
      <c r="J1146">
        <f>INDEX(NoSettings!$C:$C,MATCH(EPS!$A1146,NoSettings!$A:$A,0))</f>
        <v>0</v>
      </c>
      <c r="K1146">
        <f>INDEX(GWP!$C$2:$C$13,MATCH(EPS!I1146,GWP!$B$2:$B$13,0))</f>
        <v>28</v>
      </c>
      <c r="L1146" s="4">
        <f t="shared" si="35"/>
        <v>0</v>
      </c>
    </row>
    <row r="1147" spans="1:12" hidden="1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  <c r="H1147" t="str">
        <f>INDEX('Vensim Variables'!$B:$B,MATCH(EPS!$B1147,'Vensim Variables'!$A:$A,0))</f>
        <v>g pollutant</v>
      </c>
      <c r="I1147" t="str">
        <f t="shared" si="34"/>
        <v>CH4</v>
      </c>
      <c r="J1147">
        <f>INDEX(NoSettings!$C:$C,MATCH(EPS!$A1147,NoSettings!$A:$A,0))</f>
        <v>0</v>
      </c>
      <c r="K1147">
        <f>INDEX(GWP!$C$2:$C$13,MATCH(EPS!I1147,GWP!$B$2:$B$13,0))</f>
        <v>28</v>
      </c>
      <c r="L1147" s="4">
        <f t="shared" si="35"/>
        <v>0</v>
      </c>
    </row>
    <row r="1148" spans="1:12" hidden="1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  <c r="H1148" t="str">
        <f>INDEX('Vensim Variables'!$B:$B,MATCH(EPS!$B1148,'Vensim Variables'!$A:$A,0))</f>
        <v>g pollutant</v>
      </c>
      <c r="I1148" t="str">
        <f t="shared" si="34"/>
        <v>CH4</v>
      </c>
      <c r="J1148">
        <f>INDEX(NoSettings!$C:$C,MATCH(EPS!$A1148,NoSettings!$A:$A,0))</f>
        <v>0</v>
      </c>
      <c r="K1148">
        <f>INDEX(GWP!$C$2:$C$13,MATCH(EPS!I1148,GWP!$B$2:$B$13,0))</f>
        <v>28</v>
      </c>
      <c r="L1148" s="4">
        <f t="shared" si="35"/>
        <v>0</v>
      </c>
    </row>
    <row r="1149" spans="1:12" hidden="1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  <c r="H1149" t="str">
        <f>INDEX('Vensim Variables'!$B:$B,MATCH(EPS!$B1149,'Vensim Variables'!$A:$A,0))</f>
        <v>g pollutant</v>
      </c>
      <c r="I1149" t="str">
        <f t="shared" si="34"/>
        <v>CH4</v>
      </c>
      <c r="J1149">
        <f>INDEX(NoSettings!$C:$C,MATCH(EPS!$A1149,NoSettings!$A:$A,0))</f>
        <v>0</v>
      </c>
      <c r="K1149">
        <f>INDEX(GWP!$C$2:$C$13,MATCH(EPS!I1149,GWP!$B$2:$B$13,0))</f>
        <v>28</v>
      </c>
      <c r="L1149" s="4">
        <f t="shared" si="35"/>
        <v>0</v>
      </c>
    </row>
    <row r="1150" spans="1:12" hidden="1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  <c r="H1150" t="str">
        <f>INDEX('Vensim Variables'!$B:$B,MATCH(EPS!$B1150,'Vensim Variables'!$A:$A,0))</f>
        <v>g pollutant</v>
      </c>
      <c r="I1150" t="str">
        <f t="shared" si="34"/>
        <v>CH4</v>
      </c>
      <c r="J1150">
        <f>INDEX(NoSettings!$C:$C,MATCH(EPS!$A1150,NoSettings!$A:$A,0))</f>
        <v>0</v>
      </c>
      <c r="K1150">
        <f>INDEX(GWP!$C$2:$C$13,MATCH(EPS!I1150,GWP!$B$2:$B$13,0))</f>
        <v>28</v>
      </c>
      <c r="L1150" s="4">
        <f t="shared" si="35"/>
        <v>0</v>
      </c>
    </row>
    <row r="1151" spans="1:12" hidden="1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  <c r="H1151" t="str">
        <f>INDEX('Vensim Variables'!$B:$B,MATCH(EPS!$B1151,'Vensim Variables'!$A:$A,0))</f>
        <v>g pollutant</v>
      </c>
      <c r="I1151" t="str">
        <f t="shared" si="34"/>
        <v>CH4</v>
      </c>
      <c r="J1151">
        <f>INDEX(NoSettings!$C:$C,MATCH(EPS!$A1151,NoSettings!$A:$A,0))</f>
        <v>0</v>
      </c>
      <c r="K1151">
        <f>INDEX(GWP!$C$2:$C$13,MATCH(EPS!I1151,GWP!$B$2:$B$13,0))</f>
        <v>28</v>
      </c>
      <c r="L1151" s="4">
        <f t="shared" si="35"/>
        <v>0</v>
      </c>
    </row>
    <row r="1152" spans="1:12" hidden="1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  <c r="H1152" t="str">
        <f>INDEX('Vensim Variables'!$B:$B,MATCH(EPS!$B1152,'Vensim Variables'!$A:$A,0))</f>
        <v>g pollutant</v>
      </c>
      <c r="I1152" t="str">
        <f t="shared" si="34"/>
        <v>CH4</v>
      </c>
      <c r="J1152">
        <f>INDEX(NoSettings!$C:$C,MATCH(EPS!$A1152,NoSettings!$A:$A,0))</f>
        <v>0</v>
      </c>
      <c r="K1152">
        <f>INDEX(GWP!$C$2:$C$13,MATCH(EPS!I1152,GWP!$B$2:$B$13,0))</f>
        <v>28</v>
      </c>
      <c r="L1152" s="4">
        <f t="shared" si="35"/>
        <v>0</v>
      </c>
    </row>
    <row r="1153" spans="1:12" hidden="1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  <c r="H1153" t="str">
        <f>INDEX('Vensim Variables'!$B:$B,MATCH(EPS!$B1153,'Vensim Variables'!$A:$A,0))</f>
        <v>g pollutant</v>
      </c>
      <c r="I1153" t="str">
        <f t="shared" si="34"/>
        <v>CH4</v>
      </c>
      <c r="J1153">
        <f>INDEX(NoSettings!$C:$C,MATCH(EPS!$A1153,NoSettings!$A:$A,0))</f>
        <v>0</v>
      </c>
      <c r="K1153">
        <f>INDEX(GWP!$C$2:$C$13,MATCH(EPS!I1153,GWP!$B$2:$B$13,0))</f>
        <v>28</v>
      </c>
      <c r="L1153" s="4">
        <f t="shared" si="35"/>
        <v>0</v>
      </c>
    </row>
    <row r="1154" spans="1:12" hidden="1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  <c r="H1154" t="str">
        <f>INDEX('Vensim Variables'!$B:$B,MATCH(EPS!$B1154,'Vensim Variables'!$A:$A,0))</f>
        <v>g pollutant</v>
      </c>
      <c r="I1154" t="str">
        <f t="shared" si="34"/>
        <v>CH4</v>
      </c>
      <c r="J1154">
        <f>INDEX(NoSettings!$C:$C,MATCH(EPS!$A1154,NoSettings!$A:$A,0))</f>
        <v>0</v>
      </c>
      <c r="K1154">
        <f>INDEX(GWP!$C$2:$C$13,MATCH(EPS!I1154,GWP!$B$2:$B$13,0))</f>
        <v>28</v>
      </c>
      <c r="L1154" s="4">
        <f t="shared" si="35"/>
        <v>0</v>
      </c>
    </row>
    <row r="1155" spans="1:12" hidden="1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  <c r="H1155" t="str">
        <f>INDEX('Vensim Variables'!$B:$B,MATCH(EPS!$B1155,'Vensim Variables'!$A:$A,0))</f>
        <v>g pollutant</v>
      </c>
      <c r="I1155" t="str">
        <f t="shared" ref="I1155:I1218" si="36">IF(OR(C1155="CO2",C1155="CH4",C1155="N2O",C1155="F gases",C1155="VOC",C1155="CO",C1155="NOx",C1155="PM10",C1155="PM25",C1155="SOx",C1155="BC",C1155="OC"),C1155,IF(OR(D1155="CO2",D1155="CH4",D1155="N2O",D1155="F gases",D1155="VOC",D1155="CO",D1155="NOx",D1155="PM10",D1155="PM25",D1155="SOx",D1155="BC",D1155="OC"),D1155,IF(OR(E1155="CO2",E1155="CH4",E1155="N2O",E1155="F gases",E1155="VOC",E1155="CO",E1155="NOx",E1155="PM10",E1155="PM25",E1155="SOx",E1155="BC",E1155="OC"),E1155,"NA")))</f>
        <v>CH4</v>
      </c>
      <c r="J1155">
        <f>INDEX(NoSettings!$C:$C,MATCH(EPS!$A1155,NoSettings!$A:$A,0))</f>
        <v>325847000</v>
      </c>
      <c r="K1155">
        <f>INDEX(GWP!$C$2:$C$13,MATCH(EPS!I1155,GWP!$B$2:$B$13,0))</f>
        <v>28</v>
      </c>
      <c r="L1155" s="4">
        <f t="shared" ref="L1155:L1218" si="37">IF(H1155="g pollutant",K1155*J1155/10^12,IF(H1155="MMTCO2e",J1155,IF(H1155="MWh",J1155,0)))</f>
        <v>9.1237160000000005E-3</v>
      </c>
    </row>
    <row r="1156" spans="1:12" hidden="1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  <c r="H1156" t="str">
        <f>INDEX('Vensim Variables'!$B:$B,MATCH(EPS!$B1156,'Vensim Variables'!$A:$A,0))</f>
        <v>g pollutant</v>
      </c>
      <c r="I1156" t="str">
        <f t="shared" si="36"/>
        <v>CH4</v>
      </c>
      <c r="J1156">
        <f>INDEX(NoSettings!$C:$C,MATCH(EPS!$A1156,NoSettings!$A:$A,0))</f>
        <v>0</v>
      </c>
      <c r="K1156">
        <f>INDEX(GWP!$C$2:$C$13,MATCH(EPS!I1156,GWP!$B$2:$B$13,0))</f>
        <v>28</v>
      </c>
      <c r="L1156" s="4">
        <f t="shared" si="37"/>
        <v>0</v>
      </c>
    </row>
    <row r="1157" spans="1:12" hidden="1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  <c r="H1157" t="str">
        <f>INDEX('Vensim Variables'!$B:$B,MATCH(EPS!$B1157,'Vensim Variables'!$A:$A,0))</f>
        <v>g pollutant</v>
      </c>
      <c r="I1157" t="str">
        <f t="shared" si="36"/>
        <v>CH4</v>
      </c>
      <c r="J1157">
        <f>INDEX(NoSettings!$C:$C,MATCH(EPS!$A1157,NoSettings!$A:$A,0))</f>
        <v>0</v>
      </c>
      <c r="K1157">
        <f>INDEX(GWP!$C$2:$C$13,MATCH(EPS!I1157,GWP!$B$2:$B$13,0))</f>
        <v>28</v>
      </c>
      <c r="L1157" s="4">
        <f t="shared" si="37"/>
        <v>0</v>
      </c>
    </row>
    <row r="1158" spans="1:12" hidden="1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  <c r="H1158" t="str">
        <f>INDEX('Vensim Variables'!$B:$B,MATCH(EPS!$B1158,'Vensim Variables'!$A:$A,0))</f>
        <v>g pollutant</v>
      </c>
      <c r="I1158" t="str">
        <f t="shared" si="36"/>
        <v>CH4</v>
      </c>
      <c r="J1158">
        <f>INDEX(NoSettings!$C:$C,MATCH(EPS!$A1158,NoSettings!$A:$A,0))</f>
        <v>0</v>
      </c>
      <c r="K1158">
        <f>INDEX(GWP!$C$2:$C$13,MATCH(EPS!I1158,GWP!$B$2:$B$13,0))</f>
        <v>28</v>
      </c>
      <c r="L1158" s="4">
        <f t="shared" si="37"/>
        <v>0</v>
      </c>
    </row>
    <row r="1159" spans="1:12" hidden="1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  <c r="H1159" t="str">
        <f>INDEX('Vensim Variables'!$B:$B,MATCH(EPS!$B1159,'Vensim Variables'!$A:$A,0))</f>
        <v>g pollutant</v>
      </c>
      <c r="I1159" t="str">
        <f t="shared" si="36"/>
        <v>CH4</v>
      </c>
      <c r="J1159">
        <f>INDEX(NoSettings!$C:$C,MATCH(EPS!$A1159,NoSettings!$A:$A,0))</f>
        <v>963614000</v>
      </c>
      <c r="K1159">
        <f>INDEX(GWP!$C$2:$C$13,MATCH(EPS!I1159,GWP!$B$2:$B$13,0))</f>
        <v>28</v>
      </c>
      <c r="L1159" s="4">
        <f t="shared" si="37"/>
        <v>2.6981192000000001E-2</v>
      </c>
    </row>
    <row r="1160" spans="1:12" hidden="1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  <c r="H1160" t="str">
        <f>INDEX('Vensim Variables'!$B:$B,MATCH(EPS!$B1160,'Vensim Variables'!$A:$A,0))</f>
        <v>g pollutant</v>
      </c>
      <c r="I1160" t="str">
        <f t="shared" si="36"/>
        <v>CH4</v>
      </c>
      <c r="J1160">
        <f>INDEX(NoSettings!$C:$C,MATCH(EPS!$A1160,NoSettings!$A:$A,0))</f>
        <v>0</v>
      </c>
      <c r="K1160">
        <f>INDEX(GWP!$C$2:$C$13,MATCH(EPS!I1160,GWP!$B$2:$B$13,0))</f>
        <v>28</v>
      </c>
      <c r="L1160" s="4">
        <f t="shared" si="37"/>
        <v>0</v>
      </c>
    </row>
    <row r="1161" spans="1:12" hidden="1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  <c r="H1161" t="str">
        <f>INDEX('Vensim Variables'!$B:$B,MATCH(EPS!$B1161,'Vensim Variables'!$A:$A,0))</f>
        <v>g pollutant</v>
      </c>
      <c r="I1161" t="str">
        <f t="shared" si="36"/>
        <v>CH4</v>
      </c>
      <c r="J1161">
        <f>INDEX(NoSettings!$C:$C,MATCH(EPS!$A1161,NoSettings!$A:$A,0))</f>
        <v>0</v>
      </c>
      <c r="K1161">
        <f>INDEX(GWP!$C$2:$C$13,MATCH(EPS!I1161,GWP!$B$2:$B$13,0))</f>
        <v>28</v>
      </c>
      <c r="L1161" s="4">
        <f t="shared" si="37"/>
        <v>0</v>
      </c>
    </row>
    <row r="1162" spans="1:12" hidden="1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  <c r="H1162" t="str">
        <f>INDEX('Vensim Variables'!$B:$B,MATCH(EPS!$B1162,'Vensim Variables'!$A:$A,0))</f>
        <v>g pollutant</v>
      </c>
      <c r="I1162" t="str">
        <f t="shared" si="36"/>
        <v>N2O</v>
      </c>
      <c r="J1162">
        <f>INDEX(NoSettings!$C:$C,MATCH(EPS!$A1162,NoSettings!$A:$A,0))</f>
        <v>0</v>
      </c>
      <c r="K1162">
        <f>INDEX(GWP!$C$2:$C$13,MATCH(EPS!I1162,GWP!$B$2:$B$13,0))</f>
        <v>265</v>
      </c>
      <c r="L1162" s="4">
        <f t="shared" si="37"/>
        <v>0</v>
      </c>
    </row>
    <row r="1163" spans="1:12" hidden="1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  <c r="H1163" t="str">
        <f>INDEX('Vensim Variables'!$B:$B,MATCH(EPS!$B1163,'Vensim Variables'!$A:$A,0))</f>
        <v>g pollutant</v>
      </c>
      <c r="I1163" t="str">
        <f t="shared" si="36"/>
        <v>N2O</v>
      </c>
      <c r="J1163">
        <f>INDEX(NoSettings!$C:$C,MATCH(EPS!$A1163,NoSettings!$A:$A,0))</f>
        <v>0</v>
      </c>
      <c r="K1163">
        <f>INDEX(GWP!$C$2:$C$13,MATCH(EPS!I1163,GWP!$B$2:$B$13,0))</f>
        <v>265</v>
      </c>
      <c r="L1163" s="4">
        <f t="shared" si="37"/>
        <v>0</v>
      </c>
    </row>
    <row r="1164" spans="1:12" hidden="1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  <c r="H1164" t="str">
        <f>INDEX('Vensim Variables'!$B:$B,MATCH(EPS!$B1164,'Vensim Variables'!$A:$A,0))</f>
        <v>g pollutant</v>
      </c>
      <c r="I1164" t="str">
        <f t="shared" si="36"/>
        <v>N2O</v>
      </c>
      <c r="J1164">
        <f>INDEX(NoSettings!$C:$C,MATCH(EPS!$A1164,NoSettings!$A:$A,0))</f>
        <v>95283700</v>
      </c>
      <c r="K1164">
        <f>INDEX(GWP!$C$2:$C$13,MATCH(EPS!I1164,GWP!$B$2:$B$13,0))</f>
        <v>265</v>
      </c>
      <c r="L1164" s="4">
        <f t="shared" si="37"/>
        <v>2.52501805E-2</v>
      </c>
    </row>
    <row r="1165" spans="1:12" hidden="1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  <c r="H1165" t="str">
        <f>INDEX('Vensim Variables'!$B:$B,MATCH(EPS!$B1165,'Vensim Variables'!$A:$A,0))</f>
        <v>g pollutant</v>
      </c>
      <c r="I1165" t="str">
        <f t="shared" si="36"/>
        <v>N2O</v>
      </c>
      <c r="J1165">
        <f>INDEX(NoSettings!$C:$C,MATCH(EPS!$A1165,NoSettings!$A:$A,0))</f>
        <v>26212300</v>
      </c>
      <c r="K1165">
        <f>INDEX(GWP!$C$2:$C$13,MATCH(EPS!I1165,GWP!$B$2:$B$13,0))</f>
        <v>265</v>
      </c>
      <c r="L1165" s="4">
        <f t="shared" si="37"/>
        <v>6.9462595000000004E-3</v>
      </c>
    </row>
    <row r="1166" spans="1:12" hidden="1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  <c r="H1166" t="str">
        <f>INDEX('Vensim Variables'!$B:$B,MATCH(EPS!$B1166,'Vensim Variables'!$A:$A,0))</f>
        <v>g pollutant</v>
      </c>
      <c r="I1166" t="str">
        <f t="shared" si="36"/>
        <v>N2O</v>
      </c>
      <c r="J1166">
        <f>INDEX(NoSettings!$C:$C,MATCH(EPS!$A1166,NoSettings!$A:$A,0))</f>
        <v>0</v>
      </c>
      <c r="K1166">
        <f>INDEX(GWP!$C$2:$C$13,MATCH(EPS!I1166,GWP!$B$2:$B$13,0))</f>
        <v>265</v>
      </c>
      <c r="L1166" s="4">
        <f t="shared" si="37"/>
        <v>0</v>
      </c>
    </row>
    <row r="1167" spans="1:12" hidden="1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  <c r="H1167" t="str">
        <f>INDEX('Vensim Variables'!$B:$B,MATCH(EPS!$B1167,'Vensim Variables'!$A:$A,0))</f>
        <v>g pollutant</v>
      </c>
      <c r="I1167" t="str">
        <f t="shared" si="36"/>
        <v>N2O</v>
      </c>
      <c r="J1167">
        <f>INDEX(NoSettings!$C:$C,MATCH(EPS!$A1167,NoSettings!$A:$A,0))</f>
        <v>0</v>
      </c>
      <c r="K1167">
        <f>INDEX(GWP!$C$2:$C$13,MATCH(EPS!I1167,GWP!$B$2:$B$13,0))</f>
        <v>265</v>
      </c>
      <c r="L1167" s="4">
        <f t="shared" si="37"/>
        <v>0</v>
      </c>
    </row>
    <row r="1168" spans="1:12" hidden="1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  <c r="H1168" t="str">
        <f>INDEX('Vensim Variables'!$B:$B,MATCH(EPS!$B1168,'Vensim Variables'!$A:$A,0))</f>
        <v>g pollutant</v>
      </c>
      <c r="I1168" t="str">
        <f t="shared" si="36"/>
        <v>N2O</v>
      </c>
      <c r="J1168">
        <f>INDEX(NoSettings!$C:$C,MATCH(EPS!$A1168,NoSettings!$A:$A,0))</f>
        <v>0</v>
      </c>
      <c r="K1168">
        <f>INDEX(GWP!$C$2:$C$13,MATCH(EPS!I1168,GWP!$B$2:$B$13,0))</f>
        <v>265</v>
      </c>
      <c r="L1168" s="4">
        <f t="shared" si="37"/>
        <v>0</v>
      </c>
    </row>
    <row r="1169" spans="1:12" hidden="1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  <c r="H1169" t="str">
        <f>INDEX('Vensim Variables'!$B:$B,MATCH(EPS!$B1169,'Vensim Variables'!$A:$A,0))</f>
        <v>g pollutant</v>
      </c>
      <c r="I1169" t="str">
        <f t="shared" si="36"/>
        <v>N2O</v>
      </c>
      <c r="J1169">
        <f>INDEX(NoSettings!$C:$C,MATCH(EPS!$A1169,NoSettings!$A:$A,0))</f>
        <v>0</v>
      </c>
      <c r="K1169">
        <f>INDEX(GWP!$C$2:$C$13,MATCH(EPS!I1169,GWP!$B$2:$B$13,0))</f>
        <v>265</v>
      </c>
      <c r="L1169" s="4">
        <f t="shared" si="37"/>
        <v>0</v>
      </c>
    </row>
    <row r="1170" spans="1:12" hidden="1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  <c r="H1170" t="str">
        <f>INDEX('Vensim Variables'!$B:$B,MATCH(EPS!$B1170,'Vensim Variables'!$A:$A,0))</f>
        <v>g pollutant</v>
      </c>
      <c r="I1170" t="str">
        <f t="shared" si="36"/>
        <v>N2O</v>
      </c>
      <c r="J1170">
        <f>INDEX(NoSettings!$C:$C,MATCH(EPS!$A1170,NoSettings!$A:$A,0))</f>
        <v>0</v>
      </c>
      <c r="K1170">
        <f>INDEX(GWP!$C$2:$C$13,MATCH(EPS!I1170,GWP!$B$2:$B$13,0))</f>
        <v>265</v>
      </c>
      <c r="L1170" s="4">
        <f t="shared" si="37"/>
        <v>0</v>
      </c>
    </row>
    <row r="1171" spans="1:12" hidden="1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  <c r="H1171" t="str">
        <f>INDEX('Vensim Variables'!$B:$B,MATCH(EPS!$B1171,'Vensim Variables'!$A:$A,0))</f>
        <v>g pollutant</v>
      </c>
      <c r="I1171" t="str">
        <f t="shared" si="36"/>
        <v>N2O</v>
      </c>
      <c r="J1171">
        <f>INDEX(NoSettings!$C:$C,MATCH(EPS!$A1171,NoSettings!$A:$A,0))</f>
        <v>0</v>
      </c>
      <c r="K1171">
        <f>INDEX(GWP!$C$2:$C$13,MATCH(EPS!I1171,GWP!$B$2:$B$13,0))</f>
        <v>265</v>
      </c>
      <c r="L1171" s="4">
        <f t="shared" si="37"/>
        <v>0</v>
      </c>
    </row>
    <row r="1172" spans="1:12" hidden="1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  <c r="H1172" t="str">
        <f>INDEX('Vensim Variables'!$B:$B,MATCH(EPS!$B1172,'Vensim Variables'!$A:$A,0))</f>
        <v>g pollutant</v>
      </c>
      <c r="I1172" t="str">
        <f t="shared" si="36"/>
        <v>N2O</v>
      </c>
      <c r="J1172">
        <f>INDEX(NoSettings!$C:$C,MATCH(EPS!$A1172,NoSettings!$A:$A,0))</f>
        <v>0</v>
      </c>
      <c r="K1172">
        <f>INDEX(GWP!$C$2:$C$13,MATCH(EPS!I1172,GWP!$B$2:$B$13,0))</f>
        <v>265</v>
      </c>
      <c r="L1172" s="4">
        <f t="shared" si="37"/>
        <v>0</v>
      </c>
    </row>
    <row r="1173" spans="1:12" hidden="1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  <c r="H1173" t="str">
        <f>INDEX('Vensim Variables'!$B:$B,MATCH(EPS!$B1173,'Vensim Variables'!$A:$A,0))</f>
        <v>g pollutant</v>
      </c>
      <c r="I1173" t="str">
        <f t="shared" si="36"/>
        <v>N2O</v>
      </c>
      <c r="J1173">
        <f>INDEX(NoSettings!$C:$C,MATCH(EPS!$A1173,NoSettings!$A:$A,0))</f>
        <v>0</v>
      </c>
      <c r="K1173">
        <f>INDEX(GWP!$C$2:$C$13,MATCH(EPS!I1173,GWP!$B$2:$B$13,0))</f>
        <v>265</v>
      </c>
      <c r="L1173" s="4">
        <f t="shared" si="37"/>
        <v>0</v>
      </c>
    </row>
    <row r="1174" spans="1:12" hidden="1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  <c r="H1174" t="str">
        <f>INDEX('Vensim Variables'!$B:$B,MATCH(EPS!$B1174,'Vensim Variables'!$A:$A,0))</f>
        <v>g pollutant</v>
      </c>
      <c r="I1174" t="str">
        <f t="shared" si="36"/>
        <v>N2O</v>
      </c>
      <c r="J1174">
        <f>INDEX(NoSettings!$C:$C,MATCH(EPS!$A1174,NoSettings!$A:$A,0))</f>
        <v>0</v>
      </c>
      <c r="K1174">
        <f>INDEX(GWP!$C$2:$C$13,MATCH(EPS!I1174,GWP!$B$2:$B$13,0))</f>
        <v>265</v>
      </c>
      <c r="L1174" s="4">
        <f t="shared" si="37"/>
        <v>0</v>
      </c>
    </row>
    <row r="1175" spans="1:12" hidden="1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  <c r="H1175" t="str">
        <f>INDEX('Vensim Variables'!$B:$B,MATCH(EPS!$B1175,'Vensim Variables'!$A:$A,0))</f>
        <v>g pollutant</v>
      </c>
      <c r="I1175" t="str">
        <f t="shared" si="36"/>
        <v>N2O</v>
      </c>
      <c r="J1175">
        <f>INDEX(NoSettings!$C:$C,MATCH(EPS!$A1175,NoSettings!$A:$A,0))</f>
        <v>65169500</v>
      </c>
      <c r="K1175">
        <f>INDEX(GWP!$C$2:$C$13,MATCH(EPS!I1175,GWP!$B$2:$B$13,0))</f>
        <v>265</v>
      </c>
      <c r="L1175" s="4">
        <f t="shared" si="37"/>
        <v>1.7269917499999999E-2</v>
      </c>
    </row>
    <row r="1176" spans="1:12" hidden="1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  <c r="H1176" t="str">
        <f>INDEX('Vensim Variables'!$B:$B,MATCH(EPS!$B1176,'Vensim Variables'!$A:$A,0))</f>
        <v>g pollutant</v>
      </c>
      <c r="I1176" t="str">
        <f t="shared" si="36"/>
        <v>N2O</v>
      </c>
      <c r="J1176">
        <f>INDEX(NoSettings!$C:$C,MATCH(EPS!$A1176,NoSettings!$A:$A,0))</f>
        <v>0</v>
      </c>
      <c r="K1176">
        <f>INDEX(GWP!$C$2:$C$13,MATCH(EPS!I1176,GWP!$B$2:$B$13,0))</f>
        <v>265</v>
      </c>
      <c r="L1176" s="4">
        <f t="shared" si="37"/>
        <v>0</v>
      </c>
    </row>
    <row r="1177" spans="1:12" hidden="1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  <c r="H1177" t="str">
        <f>INDEX('Vensim Variables'!$B:$B,MATCH(EPS!$B1177,'Vensim Variables'!$A:$A,0))</f>
        <v>g pollutant</v>
      </c>
      <c r="I1177" t="str">
        <f t="shared" si="36"/>
        <v>N2O</v>
      </c>
      <c r="J1177">
        <f>INDEX(NoSettings!$C:$C,MATCH(EPS!$A1177,NoSettings!$A:$A,0))</f>
        <v>0</v>
      </c>
      <c r="K1177">
        <f>INDEX(GWP!$C$2:$C$13,MATCH(EPS!I1177,GWP!$B$2:$B$13,0))</f>
        <v>265</v>
      </c>
      <c r="L1177" s="4">
        <f t="shared" si="37"/>
        <v>0</v>
      </c>
    </row>
    <row r="1178" spans="1:12" hidden="1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  <c r="H1178" t="str">
        <f>INDEX('Vensim Variables'!$B:$B,MATCH(EPS!$B1178,'Vensim Variables'!$A:$A,0))</f>
        <v>g pollutant</v>
      </c>
      <c r="I1178" t="str">
        <f t="shared" si="36"/>
        <v>N2O</v>
      </c>
      <c r="J1178">
        <f>INDEX(NoSettings!$C:$C,MATCH(EPS!$A1178,NoSettings!$A:$A,0))</f>
        <v>0</v>
      </c>
      <c r="K1178">
        <f>INDEX(GWP!$C$2:$C$13,MATCH(EPS!I1178,GWP!$B$2:$B$13,0))</f>
        <v>265</v>
      </c>
      <c r="L1178" s="4">
        <f t="shared" si="37"/>
        <v>0</v>
      </c>
    </row>
    <row r="1179" spans="1:12" hidden="1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  <c r="H1179" t="str">
        <f>INDEX('Vensim Variables'!$B:$B,MATCH(EPS!$B1179,'Vensim Variables'!$A:$A,0))</f>
        <v>g pollutant</v>
      </c>
      <c r="I1179" t="str">
        <f t="shared" si="36"/>
        <v>N2O</v>
      </c>
      <c r="J1179">
        <f>INDEX(NoSettings!$C:$C,MATCH(EPS!$A1179,NoSettings!$A:$A,0))</f>
        <v>192723000</v>
      </c>
      <c r="K1179">
        <f>INDEX(GWP!$C$2:$C$13,MATCH(EPS!I1179,GWP!$B$2:$B$13,0))</f>
        <v>265</v>
      </c>
      <c r="L1179" s="4">
        <f t="shared" si="37"/>
        <v>5.1071594999999997E-2</v>
      </c>
    </row>
    <row r="1180" spans="1:12" hidden="1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  <c r="H1180" t="str">
        <f>INDEX('Vensim Variables'!$B:$B,MATCH(EPS!$B1180,'Vensim Variables'!$A:$A,0))</f>
        <v>g pollutant</v>
      </c>
      <c r="I1180" t="str">
        <f t="shared" si="36"/>
        <v>N2O</v>
      </c>
      <c r="J1180">
        <f>INDEX(NoSettings!$C:$C,MATCH(EPS!$A1180,NoSettings!$A:$A,0))</f>
        <v>0</v>
      </c>
      <c r="K1180">
        <f>INDEX(GWP!$C$2:$C$13,MATCH(EPS!I1180,GWP!$B$2:$B$13,0))</f>
        <v>265</v>
      </c>
      <c r="L1180" s="4">
        <f t="shared" si="37"/>
        <v>0</v>
      </c>
    </row>
    <row r="1181" spans="1:12" hidden="1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  <c r="H1181" t="str">
        <f>INDEX('Vensim Variables'!$B:$B,MATCH(EPS!$B1181,'Vensim Variables'!$A:$A,0))</f>
        <v>g pollutant</v>
      </c>
      <c r="I1181" t="str">
        <f t="shared" si="36"/>
        <v>N2O</v>
      </c>
      <c r="J1181">
        <f>INDEX(NoSettings!$C:$C,MATCH(EPS!$A1181,NoSettings!$A:$A,0))</f>
        <v>0</v>
      </c>
      <c r="K1181">
        <f>INDEX(GWP!$C$2:$C$13,MATCH(EPS!I1181,GWP!$B$2:$B$13,0))</f>
        <v>265</v>
      </c>
      <c r="L1181" s="4">
        <f t="shared" si="37"/>
        <v>0</v>
      </c>
    </row>
    <row r="1182" spans="1:12" hidden="1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  <c r="H1182" t="str">
        <f>INDEX('Vensim Variables'!$B:$B,MATCH(EPS!$B1182,'Vensim Variables'!$A:$A,0))</f>
        <v>g pollutant</v>
      </c>
      <c r="I1182" t="str">
        <f t="shared" si="36"/>
        <v>F gases</v>
      </c>
      <c r="J1182">
        <f>INDEX(NoSettings!$C:$C,MATCH(EPS!$A1182,NoSettings!$A:$A,0))</f>
        <v>0</v>
      </c>
      <c r="K1182">
        <f>INDEX(GWP!$C$2:$C$13,MATCH(EPS!I1182,GWP!$B$2:$B$13,0))</f>
        <v>1</v>
      </c>
      <c r="L1182" s="4">
        <f t="shared" si="37"/>
        <v>0</v>
      </c>
    </row>
    <row r="1183" spans="1:12" hidden="1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  <c r="H1183" t="str">
        <f>INDEX('Vensim Variables'!$B:$B,MATCH(EPS!$B1183,'Vensim Variables'!$A:$A,0))</f>
        <v>g pollutant</v>
      </c>
      <c r="I1183" t="str">
        <f t="shared" si="36"/>
        <v>F gases</v>
      </c>
      <c r="J1183">
        <f>INDEX(NoSettings!$C:$C,MATCH(EPS!$A1183,NoSettings!$A:$A,0))</f>
        <v>0</v>
      </c>
      <c r="K1183">
        <f>INDEX(GWP!$C$2:$C$13,MATCH(EPS!I1183,GWP!$B$2:$B$13,0))</f>
        <v>1</v>
      </c>
      <c r="L1183" s="4">
        <f t="shared" si="37"/>
        <v>0</v>
      </c>
    </row>
    <row r="1184" spans="1:12" hidden="1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  <c r="H1184" t="str">
        <f>INDEX('Vensim Variables'!$B:$B,MATCH(EPS!$B1184,'Vensim Variables'!$A:$A,0))</f>
        <v>g pollutant</v>
      </c>
      <c r="I1184" t="str">
        <f t="shared" si="36"/>
        <v>F gases</v>
      </c>
      <c r="J1184">
        <f>INDEX(NoSettings!$C:$C,MATCH(EPS!$A1184,NoSettings!$A:$A,0))</f>
        <v>0</v>
      </c>
      <c r="K1184">
        <f>INDEX(GWP!$C$2:$C$13,MATCH(EPS!I1184,GWP!$B$2:$B$13,0))</f>
        <v>1</v>
      </c>
      <c r="L1184" s="4">
        <f t="shared" si="37"/>
        <v>0</v>
      </c>
    </row>
    <row r="1185" spans="1:12" hidden="1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  <c r="H1185" t="str">
        <f>INDEX('Vensim Variables'!$B:$B,MATCH(EPS!$B1185,'Vensim Variables'!$A:$A,0))</f>
        <v>g pollutant</v>
      </c>
      <c r="I1185" t="str">
        <f t="shared" si="36"/>
        <v>F gases</v>
      </c>
      <c r="J1185">
        <f>INDEX(NoSettings!$C:$C,MATCH(EPS!$A1185,NoSettings!$A:$A,0))</f>
        <v>0</v>
      </c>
      <c r="K1185">
        <f>INDEX(GWP!$C$2:$C$13,MATCH(EPS!I1185,GWP!$B$2:$B$13,0))</f>
        <v>1</v>
      </c>
      <c r="L1185" s="4">
        <f t="shared" si="37"/>
        <v>0</v>
      </c>
    </row>
    <row r="1186" spans="1:12" hidden="1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  <c r="H1186" t="str">
        <f>INDEX('Vensim Variables'!$B:$B,MATCH(EPS!$B1186,'Vensim Variables'!$A:$A,0))</f>
        <v>g pollutant</v>
      </c>
      <c r="I1186" t="str">
        <f t="shared" si="36"/>
        <v>F gases</v>
      </c>
      <c r="J1186">
        <f>INDEX(NoSettings!$C:$C,MATCH(EPS!$A1186,NoSettings!$A:$A,0))</f>
        <v>0</v>
      </c>
      <c r="K1186">
        <f>INDEX(GWP!$C$2:$C$13,MATCH(EPS!I1186,GWP!$B$2:$B$13,0))</f>
        <v>1</v>
      </c>
      <c r="L1186" s="4">
        <f t="shared" si="37"/>
        <v>0</v>
      </c>
    </row>
    <row r="1187" spans="1:12" hidden="1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  <c r="H1187" t="str">
        <f>INDEX('Vensim Variables'!$B:$B,MATCH(EPS!$B1187,'Vensim Variables'!$A:$A,0))</f>
        <v>g pollutant</v>
      </c>
      <c r="I1187" t="str">
        <f t="shared" si="36"/>
        <v>F gases</v>
      </c>
      <c r="J1187">
        <f>INDEX(NoSettings!$C:$C,MATCH(EPS!$A1187,NoSettings!$A:$A,0))</f>
        <v>0</v>
      </c>
      <c r="K1187">
        <f>INDEX(GWP!$C$2:$C$13,MATCH(EPS!I1187,GWP!$B$2:$B$13,0))</f>
        <v>1</v>
      </c>
      <c r="L1187" s="4">
        <f t="shared" si="37"/>
        <v>0</v>
      </c>
    </row>
    <row r="1188" spans="1:12" hidden="1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  <c r="H1188" t="str">
        <f>INDEX('Vensim Variables'!$B:$B,MATCH(EPS!$B1188,'Vensim Variables'!$A:$A,0))</f>
        <v>g pollutant</v>
      </c>
      <c r="I1188" t="str">
        <f t="shared" si="36"/>
        <v>F gases</v>
      </c>
      <c r="J1188">
        <f>INDEX(NoSettings!$C:$C,MATCH(EPS!$A1188,NoSettings!$A:$A,0))</f>
        <v>0</v>
      </c>
      <c r="K1188">
        <f>INDEX(GWP!$C$2:$C$13,MATCH(EPS!I1188,GWP!$B$2:$B$13,0))</f>
        <v>1</v>
      </c>
      <c r="L1188" s="4">
        <f t="shared" si="37"/>
        <v>0</v>
      </c>
    </row>
    <row r="1189" spans="1:12" hidden="1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  <c r="H1189" t="str">
        <f>INDEX('Vensim Variables'!$B:$B,MATCH(EPS!$B1189,'Vensim Variables'!$A:$A,0))</f>
        <v>g pollutant</v>
      </c>
      <c r="I1189" t="str">
        <f t="shared" si="36"/>
        <v>F gases</v>
      </c>
      <c r="J1189">
        <f>INDEX(NoSettings!$C:$C,MATCH(EPS!$A1189,NoSettings!$A:$A,0))</f>
        <v>0</v>
      </c>
      <c r="K1189">
        <f>INDEX(GWP!$C$2:$C$13,MATCH(EPS!I1189,GWP!$B$2:$B$13,0))</f>
        <v>1</v>
      </c>
      <c r="L1189" s="4">
        <f t="shared" si="37"/>
        <v>0</v>
      </c>
    </row>
    <row r="1190" spans="1:12" hidden="1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  <c r="H1190" t="str">
        <f>INDEX('Vensim Variables'!$B:$B,MATCH(EPS!$B1190,'Vensim Variables'!$A:$A,0))</f>
        <v>g pollutant</v>
      </c>
      <c r="I1190" t="str">
        <f t="shared" si="36"/>
        <v>F gases</v>
      </c>
      <c r="J1190">
        <f>INDEX(NoSettings!$C:$C,MATCH(EPS!$A1190,NoSettings!$A:$A,0))</f>
        <v>0</v>
      </c>
      <c r="K1190">
        <f>INDEX(GWP!$C$2:$C$13,MATCH(EPS!I1190,GWP!$B$2:$B$13,0))</f>
        <v>1</v>
      </c>
      <c r="L1190" s="4">
        <f t="shared" si="37"/>
        <v>0</v>
      </c>
    </row>
    <row r="1191" spans="1:12" hidden="1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  <c r="H1191" t="str">
        <f>INDEX('Vensim Variables'!$B:$B,MATCH(EPS!$B1191,'Vensim Variables'!$A:$A,0))</f>
        <v>g pollutant</v>
      </c>
      <c r="I1191" t="str">
        <f t="shared" si="36"/>
        <v>F gases</v>
      </c>
      <c r="J1191">
        <f>INDEX(NoSettings!$C:$C,MATCH(EPS!$A1191,NoSettings!$A:$A,0))</f>
        <v>0</v>
      </c>
      <c r="K1191">
        <f>INDEX(GWP!$C$2:$C$13,MATCH(EPS!I1191,GWP!$B$2:$B$13,0))</f>
        <v>1</v>
      </c>
      <c r="L1191" s="4">
        <f t="shared" si="37"/>
        <v>0</v>
      </c>
    </row>
    <row r="1192" spans="1:12" hidden="1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  <c r="H1192" t="str">
        <f>INDEX('Vensim Variables'!$B:$B,MATCH(EPS!$B1192,'Vensim Variables'!$A:$A,0))</f>
        <v>g pollutant</v>
      </c>
      <c r="I1192" t="str">
        <f t="shared" si="36"/>
        <v>F gases</v>
      </c>
      <c r="J1192">
        <f>INDEX(NoSettings!$C:$C,MATCH(EPS!$A1192,NoSettings!$A:$A,0))</f>
        <v>0</v>
      </c>
      <c r="K1192">
        <f>INDEX(GWP!$C$2:$C$13,MATCH(EPS!I1192,GWP!$B$2:$B$13,0))</f>
        <v>1</v>
      </c>
      <c r="L1192" s="4">
        <f t="shared" si="37"/>
        <v>0</v>
      </c>
    </row>
    <row r="1193" spans="1:12" hidden="1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  <c r="H1193" t="str">
        <f>INDEX('Vensim Variables'!$B:$B,MATCH(EPS!$B1193,'Vensim Variables'!$A:$A,0))</f>
        <v>g pollutant</v>
      </c>
      <c r="I1193" t="str">
        <f t="shared" si="36"/>
        <v>F gases</v>
      </c>
      <c r="J1193">
        <f>INDEX(NoSettings!$C:$C,MATCH(EPS!$A1193,NoSettings!$A:$A,0))</f>
        <v>0</v>
      </c>
      <c r="K1193">
        <f>INDEX(GWP!$C$2:$C$13,MATCH(EPS!I1193,GWP!$B$2:$B$13,0))</f>
        <v>1</v>
      </c>
      <c r="L1193" s="4">
        <f t="shared" si="37"/>
        <v>0</v>
      </c>
    </row>
    <row r="1194" spans="1:12" hidden="1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  <c r="H1194" t="str">
        <f>INDEX('Vensim Variables'!$B:$B,MATCH(EPS!$B1194,'Vensim Variables'!$A:$A,0))</f>
        <v>g pollutant</v>
      </c>
      <c r="I1194" t="str">
        <f t="shared" si="36"/>
        <v>F gases</v>
      </c>
      <c r="J1194">
        <f>INDEX(NoSettings!$C:$C,MATCH(EPS!$A1194,NoSettings!$A:$A,0))</f>
        <v>0</v>
      </c>
      <c r="K1194">
        <f>INDEX(GWP!$C$2:$C$13,MATCH(EPS!I1194,GWP!$B$2:$B$13,0))</f>
        <v>1</v>
      </c>
      <c r="L1194" s="4">
        <f t="shared" si="37"/>
        <v>0</v>
      </c>
    </row>
    <row r="1195" spans="1:12" hidden="1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  <c r="H1195" t="str">
        <f>INDEX('Vensim Variables'!$B:$B,MATCH(EPS!$B1195,'Vensim Variables'!$A:$A,0))</f>
        <v>g pollutant</v>
      </c>
      <c r="I1195" t="str">
        <f t="shared" si="36"/>
        <v>F gases</v>
      </c>
      <c r="J1195">
        <f>INDEX(NoSettings!$C:$C,MATCH(EPS!$A1195,NoSettings!$A:$A,0))</f>
        <v>0</v>
      </c>
      <c r="K1195">
        <f>INDEX(GWP!$C$2:$C$13,MATCH(EPS!I1195,GWP!$B$2:$B$13,0))</f>
        <v>1</v>
      </c>
      <c r="L1195" s="4">
        <f t="shared" si="37"/>
        <v>0</v>
      </c>
    </row>
    <row r="1196" spans="1:12" hidden="1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  <c r="H1196" t="str">
        <f>INDEX('Vensim Variables'!$B:$B,MATCH(EPS!$B1196,'Vensim Variables'!$A:$A,0))</f>
        <v>g pollutant</v>
      </c>
      <c r="I1196" t="str">
        <f t="shared" si="36"/>
        <v>F gases</v>
      </c>
      <c r="J1196">
        <f>INDEX(NoSettings!$C:$C,MATCH(EPS!$A1196,NoSettings!$A:$A,0))</f>
        <v>0</v>
      </c>
      <c r="K1196">
        <f>INDEX(GWP!$C$2:$C$13,MATCH(EPS!I1196,GWP!$B$2:$B$13,0))</f>
        <v>1</v>
      </c>
      <c r="L1196" s="4">
        <f t="shared" si="37"/>
        <v>0</v>
      </c>
    </row>
    <row r="1197" spans="1:12" hidden="1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  <c r="H1197" t="str">
        <f>INDEX('Vensim Variables'!$B:$B,MATCH(EPS!$B1197,'Vensim Variables'!$A:$A,0))</f>
        <v>g pollutant</v>
      </c>
      <c r="I1197" t="str">
        <f t="shared" si="36"/>
        <v>F gases</v>
      </c>
      <c r="J1197">
        <f>INDEX(NoSettings!$C:$C,MATCH(EPS!$A1197,NoSettings!$A:$A,0))</f>
        <v>0</v>
      </c>
      <c r="K1197">
        <f>INDEX(GWP!$C$2:$C$13,MATCH(EPS!I1197,GWP!$B$2:$B$13,0))</f>
        <v>1</v>
      </c>
      <c r="L1197" s="4">
        <f t="shared" si="37"/>
        <v>0</v>
      </c>
    </row>
    <row r="1198" spans="1:12" hidden="1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  <c r="H1198" t="str">
        <f>INDEX('Vensim Variables'!$B:$B,MATCH(EPS!$B1198,'Vensim Variables'!$A:$A,0))</f>
        <v>g pollutant</v>
      </c>
      <c r="I1198" t="str">
        <f t="shared" si="36"/>
        <v>F gases</v>
      </c>
      <c r="J1198">
        <f>INDEX(NoSettings!$C:$C,MATCH(EPS!$A1198,NoSettings!$A:$A,0))</f>
        <v>0</v>
      </c>
      <c r="K1198">
        <f>INDEX(GWP!$C$2:$C$13,MATCH(EPS!I1198,GWP!$B$2:$B$13,0))</f>
        <v>1</v>
      </c>
      <c r="L1198" s="4">
        <f t="shared" si="37"/>
        <v>0</v>
      </c>
    </row>
    <row r="1199" spans="1:12" hidden="1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  <c r="H1199" t="str">
        <f>INDEX('Vensim Variables'!$B:$B,MATCH(EPS!$B1199,'Vensim Variables'!$A:$A,0))</f>
        <v>g pollutant</v>
      </c>
      <c r="I1199" t="str">
        <f t="shared" si="36"/>
        <v>F gases</v>
      </c>
      <c r="J1199">
        <f>INDEX(NoSettings!$C:$C,MATCH(EPS!$A1199,NoSettings!$A:$A,0))</f>
        <v>0</v>
      </c>
      <c r="K1199">
        <f>INDEX(GWP!$C$2:$C$13,MATCH(EPS!I1199,GWP!$B$2:$B$13,0))</f>
        <v>1</v>
      </c>
      <c r="L1199" s="4">
        <f t="shared" si="37"/>
        <v>0</v>
      </c>
    </row>
    <row r="1200" spans="1:12" hidden="1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  <c r="H1200" t="str">
        <f>INDEX('Vensim Variables'!$B:$B,MATCH(EPS!$B1200,'Vensim Variables'!$A:$A,0))</f>
        <v>g pollutant</v>
      </c>
      <c r="I1200" t="str">
        <f t="shared" si="36"/>
        <v>F gases</v>
      </c>
      <c r="J1200">
        <f>INDEX(NoSettings!$C:$C,MATCH(EPS!$A1200,NoSettings!$A:$A,0))</f>
        <v>0</v>
      </c>
      <c r="K1200">
        <f>INDEX(GWP!$C$2:$C$13,MATCH(EPS!I1200,GWP!$B$2:$B$13,0))</f>
        <v>1</v>
      </c>
      <c r="L1200" s="4">
        <f t="shared" si="37"/>
        <v>0</v>
      </c>
    </row>
    <row r="1201" spans="1:12" hidden="1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  <c r="H1201" t="str">
        <f>INDEX('Vensim Variables'!$B:$B,MATCH(EPS!$B1201,'Vensim Variables'!$A:$A,0))</f>
        <v>g pollutant</v>
      </c>
      <c r="I1201" t="str">
        <f t="shared" si="36"/>
        <v>F gases</v>
      </c>
      <c r="J1201">
        <f>INDEX(NoSettings!$C:$C,MATCH(EPS!$A1201,NoSettings!$A:$A,0))</f>
        <v>0</v>
      </c>
      <c r="K1201">
        <f>INDEX(GWP!$C$2:$C$13,MATCH(EPS!I1201,GWP!$B$2:$B$13,0))</f>
        <v>1</v>
      </c>
      <c r="L1201" s="4">
        <f t="shared" si="37"/>
        <v>0</v>
      </c>
    </row>
    <row r="1202" spans="1:12" hidden="1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  <c r="H1202" t="str">
        <f>INDEX('Vensim Variables'!$B:$B,MATCH(EPS!$B1202,'Vensim Variables'!$A:$A,0))</f>
        <v>g pollutant</v>
      </c>
      <c r="I1202" t="str">
        <f t="shared" si="36"/>
        <v>CO2</v>
      </c>
      <c r="J1202">
        <f>INDEX(NoSettings!$C:$C,MATCH(EPS!$A1202,NoSettings!$A:$A,0))</f>
        <v>0</v>
      </c>
      <c r="K1202">
        <f>INDEX(GWP!$C$2:$C$13,MATCH(EPS!I1202,GWP!$B$2:$B$13,0))</f>
        <v>1</v>
      </c>
      <c r="L1202" s="4">
        <f t="shared" si="37"/>
        <v>0</v>
      </c>
    </row>
    <row r="1203" spans="1:12" hidden="1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  <c r="H1203" t="str">
        <f>INDEX('Vensim Variables'!$B:$B,MATCH(EPS!$B1203,'Vensim Variables'!$A:$A,0))</f>
        <v>g pollutant</v>
      </c>
      <c r="I1203" t="str">
        <f t="shared" si="36"/>
        <v>CO2</v>
      </c>
      <c r="J1203">
        <f>INDEX(NoSettings!$C:$C,MATCH(EPS!$A1203,NoSettings!$A:$A,0))</f>
        <v>0</v>
      </c>
      <c r="K1203">
        <f>INDEX(GWP!$C$2:$C$13,MATCH(EPS!I1203,GWP!$B$2:$B$13,0))</f>
        <v>1</v>
      </c>
      <c r="L1203" s="4">
        <f t="shared" si="37"/>
        <v>0</v>
      </c>
    </row>
    <row r="1204" spans="1:12" hidden="1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  <c r="H1204" t="str">
        <f>INDEX('Vensim Variables'!$B:$B,MATCH(EPS!$B1204,'Vensim Variables'!$A:$A,0))</f>
        <v>g pollutant</v>
      </c>
      <c r="I1204" t="str">
        <f t="shared" si="36"/>
        <v>CO2</v>
      </c>
      <c r="J1204">
        <f>INDEX(NoSettings!$C:$C,MATCH(EPS!$A1204,NoSettings!$A:$A,0))</f>
        <v>5587440000000</v>
      </c>
      <c r="K1204">
        <f>INDEX(GWP!$C$2:$C$13,MATCH(EPS!I1204,GWP!$B$2:$B$13,0))</f>
        <v>1</v>
      </c>
      <c r="L1204" s="4">
        <f t="shared" si="37"/>
        <v>5.58744</v>
      </c>
    </row>
    <row r="1205" spans="1:12" hidden="1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  <c r="H1205" t="str">
        <f>INDEX('Vensim Variables'!$B:$B,MATCH(EPS!$B1205,'Vensim Variables'!$A:$A,0))</f>
        <v>g pollutant</v>
      </c>
      <c r="I1205" t="str">
        <f t="shared" si="36"/>
        <v>CO2</v>
      </c>
      <c r="J1205">
        <f>INDEX(NoSettings!$C:$C,MATCH(EPS!$A1205,NoSettings!$A:$A,0))</f>
        <v>0</v>
      </c>
      <c r="K1205">
        <f>INDEX(GWP!$C$2:$C$13,MATCH(EPS!I1205,GWP!$B$2:$B$13,0))</f>
        <v>1</v>
      </c>
      <c r="L1205" s="4">
        <f t="shared" si="37"/>
        <v>0</v>
      </c>
    </row>
    <row r="1206" spans="1:12" hidden="1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  <c r="H1206" t="str">
        <f>INDEX('Vensim Variables'!$B:$B,MATCH(EPS!$B1206,'Vensim Variables'!$A:$A,0))</f>
        <v>g pollutant</v>
      </c>
      <c r="I1206" t="str">
        <f t="shared" si="36"/>
        <v>CO2</v>
      </c>
      <c r="J1206">
        <f>INDEX(NoSettings!$C:$C,MATCH(EPS!$A1206,NoSettings!$A:$A,0))</f>
        <v>0</v>
      </c>
      <c r="K1206">
        <f>INDEX(GWP!$C$2:$C$13,MATCH(EPS!I1206,GWP!$B$2:$B$13,0))</f>
        <v>1</v>
      </c>
      <c r="L1206" s="4">
        <f t="shared" si="37"/>
        <v>0</v>
      </c>
    </row>
    <row r="1207" spans="1:12" hidden="1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  <c r="H1207" t="str">
        <f>INDEX('Vensim Variables'!$B:$B,MATCH(EPS!$B1207,'Vensim Variables'!$A:$A,0))</f>
        <v>g pollutant</v>
      </c>
      <c r="I1207" t="str">
        <f t="shared" si="36"/>
        <v>CO2</v>
      </c>
      <c r="J1207">
        <f>INDEX(NoSettings!$C:$C,MATCH(EPS!$A1207,NoSettings!$A:$A,0))</f>
        <v>0</v>
      </c>
      <c r="K1207">
        <f>INDEX(GWP!$C$2:$C$13,MATCH(EPS!I1207,GWP!$B$2:$B$13,0))</f>
        <v>1</v>
      </c>
      <c r="L1207" s="4">
        <f t="shared" si="37"/>
        <v>0</v>
      </c>
    </row>
    <row r="1208" spans="1:12" hidden="1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  <c r="H1208" t="str">
        <f>INDEX('Vensim Variables'!$B:$B,MATCH(EPS!$B1208,'Vensim Variables'!$A:$A,0))</f>
        <v>g pollutant</v>
      </c>
      <c r="I1208" t="str">
        <f t="shared" si="36"/>
        <v>CO2</v>
      </c>
      <c r="J1208">
        <f>INDEX(NoSettings!$C:$C,MATCH(EPS!$A1208,NoSettings!$A:$A,0))</f>
        <v>0</v>
      </c>
      <c r="K1208">
        <f>INDEX(GWP!$C$2:$C$13,MATCH(EPS!I1208,GWP!$B$2:$B$13,0))</f>
        <v>1</v>
      </c>
      <c r="L1208" s="4">
        <f t="shared" si="37"/>
        <v>0</v>
      </c>
    </row>
    <row r="1209" spans="1:12" hidden="1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  <c r="H1209" t="str">
        <f>INDEX('Vensim Variables'!$B:$B,MATCH(EPS!$B1209,'Vensim Variables'!$A:$A,0))</f>
        <v>g pollutant</v>
      </c>
      <c r="I1209" t="str">
        <f t="shared" si="36"/>
        <v>CO2</v>
      </c>
      <c r="J1209">
        <f>INDEX(NoSettings!$C:$C,MATCH(EPS!$A1209,NoSettings!$A:$A,0))</f>
        <v>0</v>
      </c>
      <c r="K1209">
        <f>INDEX(GWP!$C$2:$C$13,MATCH(EPS!I1209,GWP!$B$2:$B$13,0))</f>
        <v>1</v>
      </c>
      <c r="L1209" s="4">
        <f t="shared" si="37"/>
        <v>0</v>
      </c>
    </row>
    <row r="1210" spans="1:12" hidden="1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  <c r="H1210" t="str">
        <f>INDEX('Vensim Variables'!$B:$B,MATCH(EPS!$B1210,'Vensim Variables'!$A:$A,0))</f>
        <v>g pollutant</v>
      </c>
      <c r="I1210" t="str">
        <f t="shared" si="36"/>
        <v>CO2</v>
      </c>
      <c r="J1210">
        <f>INDEX(NoSettings!$C:$C,MATCH(EPS!$A1210,NoSettings!$A:$A,0))</f>
        <v>0</v>
      </c>
      <c r="K1210">
        <f>INDEX(GWP!$C$2:$C$13,MATCH(EPS!I1210,GWP!$B$2:$B$13,0))</f>
        <v>1</v>
      </c>
      <c r="L1210" s="4">
        <f t="shared" si="37"/>
        <v>0</v>
      </c>
    </row>
    <row r="1211" spans="1:12" hidden="1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  <c r="H1211" t="str">
        <f>INDEX('Vensim Variables'!$B:$B,MATCH(EPS!$B1211,'Vensim Variables'!$A:$A,0))</f>
        <v>g pollutant</v>
      </c>
      <c r="I1211" t="str">
        <f t="shared" si="36"/>
        <v>CO2</v>
      </c>
      <c r="J1211">
        <f>INDEX(NoSettings!$C:$C,MATCH(EPS!$A1211,NoSettings!$A:$A,0))</f>
        <v>0</v>
      </c>
      <c r="K1211">
        <f>INDEX(GWP!$C$2:$C$13,MATCH(EPS!I1211,GWP!$B$2:$B$13,0))</f>
        <v>1</v>
      </c>
      <c r="L1211" s="4">
        <f t="shared" si="37"/>
        <v>0</v>
      </c>
    </row>
    <row r="1212" spans="1:12" hidden="1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  <c r="H1212" t="str">
        <f>INDEX('Vensim Variables'!$B:$B,MATCH(EPS!$B1212,'Vensim Variables'!$A:$A,0))</f>
        <v>g pollutant</v>
      </c>
      <c r="I1212" t="str">
        <f t="shared" si="36"/>
        <v>CO2</v>
      </c>
      <c r="J1212">
        <f>INDEX(NoSettings!$C:$C,MATCH(EPS!$A1212,NoSettings!$A:$A,0))</f>
        <v>0</v>
      </c>
      <c r="K1212">
        <f>INDEX(GWP!$C$2:$C$13,MATCH(EPS!I1212,GWP!$B$2:$B$13,0))</f>
        <v>1</v>
      </c>
      <c r="L1212" s="4">
        <f t="shared" si="37"/>
        <v>0</v>
      </c>
    </row>
    <row r="1213" spans="1:12" hidden="1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  <c r="H1213" t="str">
        <f>INDEX('Vensim Variables'!$B:$B,MATCH(EPS!$B1213,'Vensim Variables'!$A:$A,0))</f>
        <v>g pollutant</v>
      </c>
      <c r="I1213" t="str">
        <f t="shared" si="36"/>
        <v>CO2</v>
      </c>
      <c r="J1213">
        <f>INDEX(NoSettings!$C:$C,MATCH(EPS!$A1213,NoSettings!$A:$A,0))</f>
        <v>0</v>
      </c>
      <c r="K1213">
        <f>INDEX(GWP!$C$2:$C$13,MATCH(EPS!I1213,GWP!$B$2:$B$13,0))</f>
        <v>1</v>
      </c>
      <c r="L1213" s="4">
        <f t="shared" si="37"/>
        <v>0</v>
      </c>
    </row>
    <row r="1214" spans="1:12" hidden="1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  <c r="H1214" t="str">
        <f>INDEX('Vensim Variables'!$B:$B,MATCH(EPS!$B1214,'Vensim Variables'!$A:$A,0))</f>
        <v>g pollutant</v>
      </c>
      <c r="I1214" t="str">
        <f t="shared" si="36"/>
        <v>CO2</v>
      </c>
      <c r="J1214">
        <f>INDEX(NoSettings!$C:$C,MATCH(EPS!$A1214,NoSettings!$A:$A,0))</f>
        <v>0</v>
      </c>
      <c r="K1214">
        <f>INDEX(GWP!$C$2:$C$13,MATCH(EPS!I1214,GWP!$B$2:$B$13,0))</f>
        <v>1</v>
      </c>
      <c r="L1214" s="4">
        <f t="shared" si="37"/>
        <v>0</v>
      </c>
    </row>
    <row r="1215" spans="1:12" hidden="1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  <c r="H1215" t="str">
        <f>INDEX('Vensim Variables'!$B:$B,MATCH(EPS!$B1215,'Vensim Variables'!$A:$A,0))</f>
        <v>g pollutant</v>
      </c>
      <c r="I1215" t="str">
        <f t="shared" si="36"/>
        <v>CO2</v>
      </c>
      <c r="J1215">
        <f>INDEX(NoSettings!$C:$C,MATCH(EPS!$A1215,NoSettings!$A:$A,0))</f>
        <v>0</v>
      </c>
      <c r="K1215">
        <f>INDEX(GWP!$C$2:$C$13,MATCH(EPS!I1215,GWP!$B$2:$B$13,0))</f>
        <v>1</v>
      </c>
      <c r="L1215" s="4">
        <f t="shared" si="37"/>
        <v>0</v>
      </c>
    </row>
    <row r="1216" spans="1:12" hidden="1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  <c r="H1216" t="str">
        <f>INDEX('Vensim Variables'!$B:$B,MATCH(EPS!$B1216,'Vensim Variables'!$A:$A,0))</f>
        <v>g pollutant</v>
      </c>
      <c r="I1216" t="str">
        <f t="shared" si="36"/>
        <v>CO2</v>
      </c>
      <c r="J1216">
        <f>INDEX(NoSettings!$C:$C,MATCH(EPS!$A1216,NoSettings!$A:$A,0))</f>
        <v>0</v>
      </c>
      <c r="K1216">
        <f>INDEX(GWP!$C$2:$C$13,MATCH(EPS!I1216,GWP!$B$2:$B$13,0))</f>
        <v>1</v>
      </c>
      <c r="L1216" s="4">
        <f t="shared" si="37"/>
        <v>0</v>
      </c>
    </row>
    <row r="1217" spans="1:12" hidden="1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  <c r="H1217" t="str">
        <f>INDEX('Vensim Variables'!$B:$B,MATCH(EPS!$B1217,'Vensim Variables'!$A:$A,0))</f>
        <v>g pollutant</v>
      </c>
      <c r="I1217" t="str">
        <f t="shared" si="36"/>
        <v>CO2</v>
      </c>
      <c r="J1217">
        <f>INDEX(NoSettings!$C:$C,MATCH(EPS!$A1217,NoSettings!$A:$A,0))</f>
        <v>0</v>
      </c>
      <c r="K1217">
        <f>INDEX(GWP!$C$2:$C$13,MATCH(EPS!I1217,GWP!$B$2:$B$13,0))</f>
        <v>1</v>
      </c>
      <c r="L1217" s="4">
        <f t="shared" si="37"/>
        <v>0</v>
      </c>
    </row>
    <row r="1218" spans="1:12" hidden="1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  <c r="H1218" t="str">
        <f>INDEX('Vensim Variables'!$B:$B,MATCH(EPS!$B1218,'Vensim Variables'!$A:$A,0))</f>
        <v>g pollutant</v>
      </c>
      <c r="I1218" t="str">
        <f t="shared" si="36"/>
        <v>CO2</v>
      </c>
      <c r="J1218">
        <f>INDEX(NoSettings!$C:$C,MATCH(EPS!$A1218,NoSettings!$A:$A,0))</f>
        <v>0</v>
      </c>
      <c r="K1218">
        <f>INDEX(GWP!$C$2:$C$13,MATCH(EPS!I1218,GWP!$B$2:$B$13,0))</f>
        <v>1</v>
      </c>
      <c r="L1218" s="4">
        <f t="shared" si="37"/>
        <v>0</v>
      </c>
    </row>
    <row r="1219" spans="1:12" hidden="1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  <c r="H1219" t="str">
        <f>INDEX('Vensim Variables'!$B:$B,MATCH(EPS!$B1219,'Vensim Variables'!$A:$A,0))</f>
        <v>g pollutant</v>
      </c>
      <c r="I1219" t="str">
        <f t="shared" ref="I1219:I1282" si="38">IF(OR(C1219="CO2",C1219="CH4",C1219="N2O",C1219="F gases",C1219="VOC",C1219="CO",C1219="NOx",C1219="PM10",C1219="PM25",C1219="SOx",C1219="BC",C1219="OC"),C1219,IF(OR(D1219="CO2",D1219="CH4",D1219="N2O",D1219="F gases",D1219="VOC",D1219="CO",D1219="NOx",D1219="PM10",D1219="PM25",D1219="SOx",D1219="BC",D1219="OC"),D1219,IF(OR(E1219="CO2",E1219="CH4",E1219="N2O",E1219="F gases",E1219="VOC",E1219="CO",E1219="NOx",E1219="PM10",E1219="PM25",E1219="SOx",E1219="BC",E1219="OC"),E1219,"NA")))</f>
        <v>CO2</v>
      </c>
      <c r="J1219">
        <f>INDEX(NoSettings!$C:$C,MATCH(EPS!$A1219,NoSettings!$A:$A,0))</f>
        <v>0</v>
      </c>
      <c r="K1219">
        <f>INDEX(GWP!$C$2:$C$13,MATCH(EPS!I1219,GWP!$B$2:$B$13,0))</f>
        <v>1</v>
      </c>
      <c r="L1219" s="4">
        <f t="shared" ref="L1219:L1282" si="39">IF(H1219="g pollutant",K1219*J1219/10^12,IF(H1219="MMTCO2e",J1219,IF(H1219="MWh",J1219,0)))</f>
        <v>0</v>
      </c>
    </row>
    <row r="1220" spans="1:12" hidden="1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  <c r="H1220" t="str">
        <f>INDEX('Vensim Variables'!$B:$B,MATCH(EPS!$B1220,'Vensim Variables'!$A:$A,0))</f>
        <v>g pollutant</v>
      </c>
      <c r="I1220" t="str">
        <f t="shared" si="38"/>
        <v>CO2</v>
      </c>
      <c r="J1220">
        <f>INDEX(NoSettings!$C:$C,MATCH(EPS!$A1220,NoSettings!$A:$A,0))</f>
        <v>0</v>
      </c>
      <c r="K1220">
        <f>INDEX(GWP!$C$2:$C$13,MATCH(EPS!I1220,GWP!$B$2:$B$13,0))</f>
        <v>1</v>
      </c>
      <c r="L1220" s="4">
        <f t="shared" si="39"/>
        <v>0</v>
      </c>
    </row>
    <row r="1221" spans="1:12" hidden="1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  <c r="H1221" t="str">
        <f>INDEX('Vensim Variables'!$B:$B,MATCH(EPS!$B1221,'Vensim Variables'!$A:$A,0))</f>
        <v>g pollutant</v>
      </c>
      <c r="I1221" t="str">
        <f t="shared" si="38"/>
        <v>CO2</v>
      </c>
      <c r="J1221">
        <f>INDEX(NoSettings!$C:$C,MATCH(EPS!$A1221,NoSettings!$A:$A,0))</f>
        <v>0</v>
      </c>
      <c r="K1221">
        <f>INDEX(GWP!$C$2:$C$13,MATCH(EPS!I1221,GWP!$B$2:$B$13,0))</f>
        <v>1</v>
      </c>
      <c r="L1221" s="4">
        <f t="shared" si="39"/>
        <v>0</v>
      </c>
    </row>
    <row r="1222" spans="1:12" hidden="1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  <c r="H1222" t="str">
        <f>INDEX('Vensim Variables'!$B:$B,MATCH(EPS!$B1222,'Vensim Variables'!$A:$A,0))</f>
        <v>g pollutant</v>
      </c>
      <c r="I1222" t="str">
        <f t="shared" si="38"/>
        <v>VOC</v>
      </c>
      <c r="J1222">
        <f>INDEX(NoSettings!$C:$C,MATCH(EPS!$A1222,NoSettings!$A:$A,0))</f>
        <v>0</v>
      </c>
      <c r="K1222">
        <f>INDEX(GWP!$C$2:$C$13,MATCH(EPS!I1222,GWP!$B$2:$B$13,0))</f>
        <v>0</v>
      </c>
      <c r="L1222" s="4">
        <f t="shared" si="39"/>
        <v>0</v>
      </c>
    </row>
    <row r="1223" spans="1:12" hidden="1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  <c r="H1223" t="str">
        <f>INDEX('Vensim Variables'!$B:$B,MATCH(EPS!$B1223,'Vensim Variables'!$A:$A,0))</f>
        <v>g pollutant</v>
      </c>
      <c r="I1223" t="str">
        <f t="shared" si="38"/>
        <v>VOC</v>
      </c>
      <c r="J1223">
        <f>INDEX(NoSettings!$C:$C,MATCH(EPS!$A1223,NoSettings!$A:$A,0))</f>
        <v>0</v>
      </c>
      <c r="K1223">
        <f>INDEX(GWP!$C$2:$C$13,MATCH(EPS!I1223,GWP!$B$2:$B$13,0))</f>
        <v>0</v>
      </c>
      <c r="L1223" s="4">
        <f t="shared" si="39"/>
        <v>0</v>
      </c>
    </row>
    <row r="1224" spans="1:12" hidden="1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  <c r="H1224" t="str">
        <f>INDEX('Vensim Variables'!$B:$B,MATCH(EPS!$B1224,'Vensim Variables'!$A:$A,0))</f>
        <v>g pollutant</v>
      </c>
      <c r="I1224" t="str">
        <f t="shared" si="38"/>
        <v>VOC</v>
      </c>
      <c r="J1224">
        <f>INDEX(NoSettings!$C:$C,MATCH(EPS!$A1224,NoSettings!$A:$A,0))</f>
        <v>3674540000</v>
      </c>
      <c r="K1224">
        <f>INDEX(GWP!$C$2:$C$13,MATCH(EPS!I1224,GWP!$B$2:$B$13,0))</f>
        <v>0</v>
      </c>
      <c r="L1224" s="4">
        <f t="shared" si="39"/>
        <v>0</v>
      </c>
    </row>
    <row r="1225" spans="1:12" hidden="1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  <c r="H1225" t="str">
        <f>INDEX('Vensim Variables'!$B:$B,MATCH(EPS!$B1225,'Vensim Variables'!$A:$A,0))</f>
        <v>g pollutant</v>
      </c>
      <c r="I1225" t="str">
        <f t="shared" si="38"/>
        <v>VOC</v>
      </c>
      <c r="J1225">
        <f>INDEX(NoSettings!$C:$C,MATCH(EPS!$A1225,NoSettings!$A:$A,0))</f>
        <v>0</v>
      </c>
      <c r="K1225">
        <f>INDEX(GWP!$C$2:$C$13,MATCH(EPS!I1225,GWP!$B$2:$B$13,0))</f>
        <v>0</v>
      </c>
      <c r="L1225" s="4">
        <f t="shared" si="39"/>
        <v>0</v>
      </c>
    </row>
    <row r="1226" spans="1:12" hidden="1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  <c r="H1226" t="str">
        <f>INDEX('Vensim Variables'!$B:$B,MATCH(EPS!$B1226,'Vensim Variables'!$A:$A,0))</f>
        <v>g pollutant</v>
      </c>
      <c r="I1226" t="str">
        <f t="shared" si="38"/>
        <v>VOC</v>
      </c>
      <c r="J1226">
        <f>INDEX(NoSettings!$C:$C,MATCH(EPS!$A1226,NoSettings!$A:$A,0))</f>
        <v>378091000</v>
      </c>
      <c r="K1226">
        <f>INDEX(GWP!$C$2:$C$13,MATCH(EPS!I1226,GWP!$B$2:$B$13,0))</f>
        <v>0</v>
      </c>
      <c r="L1226" s="4">
        <f t="shared" si="39"/>
        <v>0</v>
      </c>
    </row>
    <row r="1227" spans="1:12" hidden="1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  <c r="H1227" t="str">
        <f>INDEX('Vensim Variables'!$B:$B,MATCH(EPS!$B1227,'Vensim Variables'!$A:$A,0))</f>
        <v>g pollutant</v>
      </c>
      <c r="I1227" t="str">
        <f t="shared" si="38"/>
        <v>VOC</v>
      </c>
      <c r="J1227">
        <f>INDEX(NoSettings!$C:$C,MATCH(EPS!$A1227,NoSettings!$A:$A,0))</f>
        <v>0</v>
      </c>
      <c r="K1227">
        <f>INDEX(GWP!$C$2:$C$13,MATCH(EPS!I1227,GWP!$B$2:$B$13,0))</f>
        <v>0</v>
      </c>
      <c r="L1227" s="4">
        <f t="shared" si="39"/>
        <v>0</v>
      </c>
    </row>
    <row r="1228" spans="1:12" hidden="1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  <c r="H1228" t="str">
        <f>INDEX('Vensim Variables'!$B:$B,MATCH(EPS!$B1228,'Vensim Variables'!$A:$A,0))</f>
        <v>g pollutant</v>
      </c>
      <c r="I1228" t="str">
        <f t="shared" si="38"/>
        <v>VOC</v>
      </c>
      <c r="J1228">
        <f>INDEX(NoSettings!$C:$C,MATCH(EPS!$A1228,NoSettings!$A:$A,0))</f>
        <v>0</v>
      </c>
      <c r="K1228">
        <f>INDEX(GWP!$C$2:$C$13,MATCH(EPS!I1228,GWP!$B$2:$B$13,0))</f>
        <v>0</v>
      </c>
      <c r="L1228" s="4">
        <f t="shared" si="39"/>
        <v>0</v>
      </c>
    </row>
    <row r="1229" spans="1:12" hidden="1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  <c r="H1229" t="str">
        <f>INDEX('Vensim Variables'!$B:$B,MATCH(EPS!$B1229,'Vensim Variables'!$A:$A,0))</f>
        <v>g pollutant</v>
      </c>
      <c r="I1229" t="str">
        <f t="shared" si="38"/>
        <v>VOC</v>
      </c>
      <c r="J1229">
        <f>INDEX(NoSettings!$C:$C,MATCH(EPS!$A1229,NoSettings!$A:$A,0))</f>
        <v>0</v>
      </c>
      <c r="K1229">
        <f>INDEX(GWP!$C$2:$C$13,MATCH(EPS!I1229,GWP!$B$2:$B$13,0))</f>
        <v>0</v>
      </c>
      <c r="L1229" s="4">
        <f t="shared" si="39"/>
        <v>0</v>
      </c>
    </row>
    <row r="1230" spans="1:12" hidden="1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  <c r="H1230" t="str">
        <f>INDEX('Vensim Variables'!$B:$B,MATCH(EPS!$B1230,'Vensim Variables'!$A:$A,0))</f>
        <v>g pollutant</v>
      </c>
      <c r="I1230" t="str">
        <f t="shared" si="38"/>
        <v>VOC</v>
      </c>
      <c r="J1230">
        <f>INDEX(NoSettings!$C:$C,MATCH(EPS!$A1230,NoSettings!$A:$A,0))</f>
        <v>0</v>
      </c>
      <c r="K1230">
        <f>INDEX(GWP!$C$2:$C$13,MATCH(EPS!I1230,GWP!$B$2:$B$13,0))</f>
        <v>0</v>
      </c>
      <c r="L1230" s="4">
        <f t="shared" si="39"/>
        <v>0</v>
      </c>
    </row>
    <row r="1231" spans="1:12" hidden="1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  <c r="H1231" t="str">
        <f>INDEX('Vensim Variables'!$B:$B,MATCH(EPS!$B1231,'Vensim Variables'!$A:$A,0))</f>
        <v>g pollutant</v>
      </c>
      <c r="I1231" t="str">
        <f t="shared" si="38"/>
        <v>VOC</v>
      </c>
      <c r="J1231">
        <f>INDEX(NoSettings!$C:$C,MATCH(EPS!$A1231,NoSettings!$A:$A,0))</f>
        <v>0</v>
      </c>
      <c r="K1231">
        <f>INDEX(GWP!$C$2:$C$13,MATCH(EPS!I1231,GWP!$B$2:$B$13,0))</f>
        <v>0</v>
      </c>
      <c r="L1231" s="4">
        <f t="shared" si="39"/>
        <v>0</v>
      </c>
    </row>
    <row r="1232" spans="1:12" hidden="1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  <c r="H1232" t="str">
        <f>INDEX('Vensim Variables'!$B:$B,MATCH(EPS!$B1232,'Vensim Variables'!$A:$A,0))</f>
        <v>g pollutant</v>
      </c>
      <c r="I1232" t="str">
        <f t="shared" si="38"/>
        <v>VOC</v>
      </c>
      <c r="J1232">
        <f>INDEX(NoSettings!$C:$C,MATCH(EPS!$A1232,NoSettings!$A:$A,0))</f>
        <v>0</v>
      </c>
      <c r="K1232">
        <f>INDEX(GWP!$C$2:$C$13,MATCH(EPS!I1232,GWP!$B$2:$B$13,0))</f>
        <v>0</v>
      </c>
      <c r="L1232" s="4">
        <f t="shared" si="39"/>
        <v>0</v>
      </c>
    </row>
    <row r="1233" spans="1:12" hidden="1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  <c r="H1233" t="str">
        <f>INDEX('Vensim Variables'!$B:$B,MATCH(EPS!$B1233,'Vensim Variables'!$A:$A,0))</f>
        <v>g pollutant</v>
      </c>
      <c r="I1233" t="str">
        <f t="shared" si="38"/>
        <v>VOC</v>
      </c>
      <c r="J1233">
        <f>INDEX(NoSettings!$C:$C,MATCH(EPS!$A1233,NoSettings!$A:$A,0))</f>
        <v>0</v>
      </c>
      <c r="K1233">
        <f>INDEX(GWP!$C$2:$C$13,MATCH(EPS!I1233,GWP!$B$2:$B$13,0))</f>
        <v>0</v>
      </c>
      <c r="L1233" s="4">
        <f t="shared" si="39"/>
        <v>0</v>
      </c>
    </row>
    <row r="1234" spans="1:12" hidden="1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  <c r="H1234" t="str">
        <f>INDEX('Vensim Variables'!$B:$B,MATCH(EPS!$B1234,'Vensim Variables'!$A:$A,0))</f>
        <v>g pollutant</v>
      </c>
      <c r="I1234" t="str">
        <f t="shared" si="38"/>
        <v>VOC</v>
      </c>
      <c r="J1234">
        <f>INDEX(NoSettings!$C:$C,MATCH(EPS!$A1234,NoSettings!$A:$A,0))</f>
        <v>0</v>
      </c>
      <c r="K1234">
        <f>INDEX(GWP!$C$2:$C$13,MATCH(EPS!I1234,GWP!$B$2:$B$13,0))</f>
        <v>0</v>
      </c>
      <c r="L1234" s="4">
        <f t="shared" si="39"/>
        <v>0</v>
      </c>
    </row>
    <row r="1235" spans="1:12" hidden="1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  <c r="H1235" t="str">
        <f>INDEX('Vensim Variables'!$B:$B,MATCH(EPS!$B1235,'Vensim Variables'!$A:$A,0))</f>
        <v>g pollutant</v>
      </c>
      <c r="I1235" t="str">
        <f t="shared" si="38"/>
        <v>VOC</v>
      </c>
      <c r="J1235">
        <f>INDEX(NoSettings!$C:$C,MATCH(EPS!$A1235,NoSettings!$A:$A,0))</f>
        <v>0</v>
      </c>
      <c r="K1235">
        <f>INDEX(GWP!$C$2:$C$13,MATCH(EPS!I1235,GWP!$B$2:$B$13,0))</f>
        <v>0</v>
      </c>
      <c r="L1235" s="4">
        <f t="shared" si="39"/>
        <v>0</v>
      </c>
    </row>
    <row r="1236" spans="1:12" hidden="1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  <c r="H1236" t="str">
        <f>INDEX('Vensim Variables'!$B:$B,MATCH(EPS!$B1236,'Vensim Variables'!$A:$A,0))</f>
        <v>g pollutant</v>
      </c>
      <c r="I1236" t="str">
        <f t="shared" si="38"/>
        <v>VOC</v>
      </c>
      <c r="J1236">
        <f>INDEX(NoSettings!$C:$C,MATCH(EPS!$A1236,NoSettings!$A:$A,0))</f>
        <v>0</v>
      </c>
      <c r="K1236">
        <f>INDEX(GWP!$C$2:$C$13,MATCH(EPS!I1236,GWP!$B$2:$B$13,0))</f>
        <v>0</v>
      </c>
      <c r="L1236" s="4">
        <f t="shared" si="39"/>
        <v>0</v>
      </c>
    </row>
    <row r="1237" spans="1:12" hidden="1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  <c r="H1237" t="str">
        <f>INDEX('Vensim Variables'!$B:$B,MATCH(EPS!$B1237,'Vensim Variables'!$A:$A,0))</f>
        <v>g pollutant</v>
      </c>
      <c r="I1237" t="str">
        <f t="shared" si="38"/>
        <v>VOC</v>
      </c>
      <c r="J1237">
        <f>INDEX(NoSettings!$C:$C,MATCH(EPS!$A1237,NoSettings!$A:$A,0))</f>
        <v>0</v>
      </c>
      <c r="K1237">
        <f>INDEX(GWP!$C$2:$C$13,MATCH(EPS!I1237,GWP!$B$2:$B$13,0))</f>
        <v>0</v>
      </c>
      <c r="L1237" s="4">
        <f t="shared" si="39"/>
        <v>0</v>
      </c>
    </row>
    <row r="1238" spans="1:12" hidden="1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  <c r="H1238" t="str">
        <f>INDEX('Vensim Variables'!$B:$B,MATCH(EPS!$B1238,'Vensim Variables'!$A:$A,0))</f>
        <v>g pollutant</v>
      </c>
      <c r="I1238" t="str">
        <f t="shared" si="38"/>
        <v>VOC</v>
      </c>
      <c r="J1238">
        <f>INDEX(NoSettings!$C:$C,MATCH(EPS!$A1238,NoSettings!$A:$A,0))</f>
        <v>0</v>
      </c>
      <c r="K1238">
        <f>INDEX(GWP!$C$2:$C$13,MATCH(EPS!I1238,GWP!$B$2:$B$13,0))</f>
        <v>0</v>
      </c>
      <c r="L1238" s="4">
        <f t="shared" si="39"/>
        <v>0</v>
      </c>
    </row>
    <row r="1239" spans="1:12" hidden="1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  <c r="H1239" t="str">
        <f>INDEX('Vensim Variables'!$B:$B,MATCH(EPS!$B1239,'Vensim Variables'!$A:$A,0))</f>
        <v>g pollutant</v>
      </c>
      <c r="I1239" t="str">
        <f t="shared" si="38"/>
        <v>VOC</v>
      </c>
      <c r="J1239">
        <f>INDEX(NoSettings!$C:$C,MATCH(EPS!$A1239,NoSettings!$A:$A,0))</f>
        <v>0</v>
      </c>
      <c r="K1239">
        <f>INDEX(GWP!$C$2:$C$13,MATCH(EPS!I1239,GWP!$B$2:$B$13,0))</f>
        <v>0</v>
      </c>
      <c r="L1239" s="4">
        <f t="shared" si="39"/>
        <v>0</v>
      </c>
    </row>
    <row r="1240" spans="1:12" hidden="1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  <c r="H1240" t="str">
        <f>INDEX('Vensim Variables'!$B:$B,MATCH(EPS!$B1240,'Vensim Variables'!$A:$A,0))</f>
        <v>g pollutant</v>
      </c>
      <c r="I1240" t="str">
        <f t="shared" si="38"/>
        <v>VOC</v>
      </c>
      <c r="J1240">
        <f>INDEX(NoSettings!$C:$C,MATCH(EPS!$A1240,NoSettings!$A:$A,0))</f>
        <v>0</v>
      </c>
      <c r="K1240">
        <f>INDEX(GWP!$C$2:$C$13,MATCH(EPS!I1240,GWP!$B$2:$B$13,0))</f>
        <v>0</v>
      </c>
      <c r="L1240" s="4">
        <f t="shared" si="39"/>
        <v>0</v>
      </c>
    </row>
    <row r="1241" spans="1:12" hidden="1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  <c r="H1241" t="str">
        <f>INDEX('Vensim Variables'!$B:$B,MATCH(EPS!$B1241,'Vensim Variables'!$A:$A,0))</f>
        <v>g pollutant</v>
      </c>
      <c r="I1241" t="str">
        <f t="shared" si="38"/>
        <v>VOC</v>
      </c>
      <c r="J1241">
        <f>INDEX(NoSettings!$C:$C,MATCH(EPS!$A1241,NoSettings!$A:$A,0))</f>
        <v>0</v>
      </c>
      <c r="K1241">
        <f>INDEX(GWP!$C$2:$C$13,MATCH(EPS!I1241,GWP!$B$2:$B$13,0))</f>
        <v>0</v>
      </c>
      <c r="L1241" s="4">
        <f t="shared" si="39"/>
        <v>0</v>
      </c>
    </row>
    <row r="1242" spans="1:12" hidden="1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  <c r="H1242" t="str">
        <f>INDEX('Vensim Variables'!$B:$B,MATCH(EPS!$B1242,'Vensim Variables'!$A:$A,0))</f>
        <v>g pollutant</v>
      </c>
      <c r="I1242" t="str">
        <f t="shared" si="38"/>
        <v>CO</v>
      </c>
      <c r="J1242">
        <f>INDEX(NoSettings!$C:$C,MATCH(EPS!$A1242,NoSettings!$A:$A,0))</f>
        <v>0</v>
      </c>
      <c r="K1242">
        <f>INDEX(GWP!$C$2:$C$13,MATCH(EPS!I1242,GWP!$B$2:$B$13,0))</f>
        <v>0</v>
      </c>
      <c r="L1242" s="4">
        <f t="shared" si="39"/>
        <v>0</v>
      </c>
    </row>
    <row r="1243" spans="1:12" hidden="1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  <c r="H1243" t="str">
        <f>INDEX('Vensim Variables'!$B:$B,MATCH(EPS!$B1243,'Vensim Variables'!$A:$A,0))</f>
        <v>g pollutant</v>
      </c>
      <c r="I1243" t="str">
        <f t="shared" si="38"/>
        <v>CO</v>
      </c>
      <c r="J1243">
        <f>INDEX(NoSettings!$C:$C,MATCH(EPS!$A1243,NoSettings!$A:$A,0))</f>
        <v>0</v>
      </c>
      <c r="K1243">
        <f>INDEX(GWP!$C$2:$C$13,MATCH(EPS!I1243,GWP!$B$2:$B$13,0))</f>
        <v>0</v>
      </c>
      <c r="L1243" s="4">
        <f t="shared" si="39"/>
        <v>0</v>
      </c>
    </row>
    <row r="1244" spans="1:12" hidden="1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  <c r="H1244" t="str">
        <f>INDEX('Vensim Variables'!$B:$B,MATCH(EPS!$B1244,'Vensim Variables'!$A:$A,0))</f>
        <v>g pollutant</v>
      </c>
      <c r="I1244" t="str">
        <f t="shared" si="38"/>
        <v>CO</v>
      </c>
      <c r="J1244">
        <f>INDEX(NoSettings!$C:$C,MATCH(EPS!$A1244,NoSettings!$A:$A,0))</f>
        <v>41584000000</v>
      </c>
      <c r="K1244">
        <f>INDEX(GWP!$C$2:$C$13,MATCH(EPS!I1244,GWP!$B$2:$B$13,0))</f>
        <v>0</v>
      </c>
      <c r="L1244" s="4">
        <f t="shared" si="39"/>
        <v>0</v>
      </c>
    </row>
    <row r="1245" spans="1:12" hidden="1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  <c r="H1245" t="str">
        <f>INDEX('Vensim Variables'!$B:$B,MATCH(EPS!$B1245,'Vensim Variables'!$A:$A,0))</f>
        <v>g pollutant</v>
      </c>
      <c r="I1245" t="str">
        <f t="shared" si="38"/>
        <v>CO</v>
      </c>
      <c r="J1245">
        <f>INDEX(NoSettings!$C:$C,MATCH(EPS!$A1245,NoSettings!$A:$A,0))</f>
        <v>0</v>
      </c>
      <c r="K1245">
        <f>INDEX(GWP!$C$2:$C$13,MATCH(EPS!I1245,GWP!$B$2:$B$13,0))</f>
        <v>0</v>
      </c>
      <c r="L1245" s="4">
        <f t="shared" si="39"/>
        <v>0</v>
      </c>
    </row>
    <row r="1246" spans="1:12" hidden="1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  <c r="H1246" t="str">
        <f>INDEX('Vensim Variables'!$B:$B,MATCH(EPS!$B1246,'Vensim Variables'!$A:$A,0))</f>
        <v>g pollutant</v>
      </c>
      <c r="I1246" t="str">
        <f t="shared" si="38"/>
        <v>CO</v>
      </c>
      <c r="J1246">
        <f>INDEX(NoSettings!$C:$C,MATCH(EPS!$A1246,NoSettings!$A:$A,0))</f>
        <v>4578600000</v>
      </c>
      <c r="K1246">
        <f>INDEX(GWP!$C$2:$C$13,MATCH(EPS!I1246,GWP!$B$2:$B$13,0))</f>
        <v>0</v>
      </c>
      <c r="L1246" s="4">
        <f t="shared" si="39"/>
        <v>0</v>
      </c>
    </row>
    <row r="1247" spans="1:12" hidden="1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  <c r="H1247" t="str">
        <f>INDEX('Vensim Variables'!$B:$B,MATCH(EPS!$B1247,'Vensim Variables'!$A:$A,0))</f>
        <v>g pollutant</v>
      </c>
      <c r="I1247" t="str">
        <f t="shared" si="38"/>
        <v>CO</v>
      </c>
      <c r="J1247">
        <f>INDEX(NoSettings!$C:$C,MATCH(EPS!$A1247,NoSettings!$A:$A,0))</f>
        <v>0</v>
      </c>
      <c r="K1247">
        <f>INDEX(GWP!$C$2:$C$13,MATCH(EPS!I1247,GWP!$B$2:$B$13,0))</f>
        <v>0</v>
      </c>
      <c r="L1247" s="4">
        <f t="shared" si="39"/>
        <v>0</v>
      </c>
    </row>
    <row r="1248" spans="1:12" hidden="1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  <c r="H1248" t="str">
        <f>INDEX('Vensim Variables'!$B:$B,MATCH(EPS!$B1248,'Vensim Variables'!$A:$A,0))</f>
        <v>g pollutant</v>
      </c>
      <c r="I1248" t="str">
        <f t="shared" si="38"/>
        <v>CO</v>
      </c>
      <c r="J1248">
        <f>INDEX(NoSettings!$C:$C,MATCH(EPS!$A1248,NoSettings!$A:$A,0))</f>
        <v>0</v>
      </c>
      <c r="K1248">
        <f>INDEX(GWP!$C$2:$C$13,MATCH(EPS!I1248,GWP!$B$2:$B$13,0))</f>
        <v>0</v>
      </c>
      <c r="L1248" s="4">
        <f t="shared" si="39"/>
        <v>0</v>
      </c>
    </row>
    <row r="1249" spans="1:12" hidden="1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  <c r="H1249" t="str">
        <f>INDEX('Vensim Variables'!$B:$B,MATCH(EPS!$B1249,'Vensim Variables'!$A:$A,0))</f>
        <v>g pollutant</v>
      </c>
      <c r="I1249" t="str">
        <f t="shared" si="38"/>
        <v>CO</v>
      </c>
      <c r="J1249">
        <f>INDEX(NoSettings!$C:$C,MATCH(EPS!$A1249,NoSettings!$A:$A,0))</f>
        <v>0</v>
      </c>
      <c r="K1249">
        <f>INDEX(GWP!$C$2:$C$13,MATCH(EPS!I1249,GWP!$B$2:$B$13,0))</f>
        <v>0</v>
      </c>
      <c r="L1249" s="4">
        <f t="shared" si="39"/>
        <v>0</v>
      </c>
    </row>
    <row r="1250" spans="1:12" hidden="1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  <c r="H1250" t="str">
        <f>INDEX('Vensim Variables'!$B:$B,MATCH(EPS!$B1250,'Vensim Variables'!$A:$A,0))</f>
        <v>g pollutant</v>
      </c>
      <c r="I1250" t="str">
        <f t="shared" si="38"/>
        <v>CO</v>
      </c>
      <c r="J1250">
        <f>INDEX(NoSettings!$C:$C,MATCH(EPS!$A1250,NoSettings!$A:$A,0))</f>
        <v>0</v>
      </c>
      <c r="K1250">
        <f>INDEX(GWP!$C$2:$C$13,MATCH(EPS!I1250,GWP!$B$2:$B$13,0))</f>
        <v>0</v>
      </c>
      <c r="L1250" s="4">
        <f t="shared" si="39"/>
        <v>0</v>
      </c>
    </row>
    <row r="1251" spans="1:12" hidden="1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  <c r="H1251" t="str">
        <f>INDEX('Vensim Variables'!$B:$B,MATCH(EPS!$B1251,'Vensim Variables'!$A:$A,0))</f>
        <v>g pollutant</v>
      </c>
      <c r="I1251" t="str">
        <f t="shared" si="38"/>
        <v>CO</v>
      </c>
      <c r="J1251">
        <f>INDEX(NoSettings!$C:$C,MATCH(EPS!$A1251,NoSettings!$A:$A,0))</f>
        <v>0</v>
      </c>
      <c r="K1251">
        <f>INDEX(GWP!$C$2:$C$13,MATCH(EPS!I1251,GWP!$B$2:$B$13,0))</f>
        <v>0</v>
      </c>
      <c r="L1251" s="4">
        <f t="shared" si="39"/>
        <v>0</v>
      </c>
    </row>
    <row r="1252" spans="1:12" hidden="1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  <c r="H1252" t="str">
        <f>INDEX('Vensim Variables'!$B:$B,MATCH(EPS!$B1252,'Vensim Variables'!$A:$A,0))</f>
        <v>g pollutant</v>
      </c>
      <c r="I1252" t="str">
        <f t="shared" si="38"/>
        <v>CO</v>
      </c>
      <c r="J1252">
        <f>INDEX(NoSettings!$C:$C,MATCH(EPS!$A1252,NoSettings!$A:$A,0))</f>
        <v>0</v>
      </c>
      <c r="K1252">
        <f>INDEX(GWP!$C$2:$C$13,MATCH(EPS!I1252,GWP!$B$2:$B$13,0))</f>
        <v>0</v>
      </c>
      <c r="L1252" s="4">
        <f t="shared" si="39"/>
        <v>0</v>
      </c>
    </row>
    <row r="1253" spans="1:12" hidden="1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  <c r="H1253" t="str">
        <f>INDEX('Vensim Variables'!$B:$B,MATCH(EPS!$B1253,'Vensim Variables'!$A:$A,0))</f>
        <v>g pollutant</v>
      </c>
      <c r="I1253" t="str">
        <f t="shared" si="38"/>
        <v>CO</v>
      </c>
      <c r="J1253">
        <f>INDEX(NoSettings!$C:$C,MATCH(EPS!$A1253,NoSettings!$A:$A,0))</f>
        <v>0</v>
      </c>
      <c r="K1253">
        <f>INDEX(GWP!$C$2:$C$13,MATCH(EPS!I1253,GWP!$B$2:$B$13,0))</f>
        <v>0</v>
      </c>
      <c r="L1253" s="4">
        <f t="shared" si="39"/>
        <v>0</v>
      </c>
    </row>
    <row r="1254" spans="1:12" hidden="1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  <c r="H1254" t="str">
        <f>INDEX('Vensim Variables'!$B:$B,MATCH(EPS!$B1254,'Vensim Variables'!$A:$A,0))</f>
        <v>g pollutant</v>
      </c>
      <c r="I1254" t="str">
        <f t="shared" si="38"/>
        <v>CO</v>
      </c>
      <c r="J1254">
        <f>INDEX(NoSettings!$C:$C,MATCH(EPS!$A1254,NoSettings!$A:$A,0))</f>
        <v>0</v>
      </c>
      <c r="K1254">
        <f>INDEX(GWP!$C$2:$C$13,MATCH(EPS!I1254,GWP!$B$2:$B$13,0))</f>
        <v>0</v>
      </c>
      <c r="L1254" s="4">
        <f t="shared" si="39"/>
        <v>0</v>
      </c>
    </row>
    <row r="1255" spans="1:12" hidden="1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  <c r="H1255" t="str">
        <f>INDEX('Vensim Variables'!$B:$B,MATCH(EPS!$B1255,'Vensim Variables'!$A:$A,0))</f>
        <v>g pollutant</v>
      </c>
      <c r="I1255" t="str">
        <f t="shared" si="38"/>
        <v>CO</v>
      </c>
      <c r="J1255">
        <f>INDEX(NoSettings!$C:$C,MATCH(EPS!$A1255,NoSettings!$A:$A,0))</f>
        <v>0</v>
      </c>
      <c r="K1255">
        <f>INDEX(GWP!$C$2:$C$13,MATCH(EPS!I1255,GWP!$B$2:$B$13,0))</f>
        <v>0</v>
      </c>
      <c r="L1255" s="4">
        <f t="shared" si="39"/>
        <v>0</v>
      </c>
    </row>
    <row r="1256" spans="1:12" hidden="1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  <c r="H1256" t="str">
        <f>INDEX('Vensim Variables'!$B:$B,MATCH(EPS!$B1256,'Vensim Variables'!$A:$A,0))</f>
        <v>g pollutant</v>
      </c>
      <c r="I1256" t="str">
        <f t="shared" si="38"/>
        <v>CO</v>
      </c>
      <c r="J1256">
        <f>INDEX(NoSettings!$C:$C,MATCH(EPS!$A1256,NoSettings!$A:$A,0))</f>
        <v>0</v>
      </c>
      <c r="K1256">
        <f>INDEX(GWP!$C$2:$C$13,MATCH(EPS!I1256,GWP!$B$2:$B$13,0))</f>
        <v>0</v>
      </c>
      <c r="L1256" s="4">
        <f t="shared" si="39"/>
        <v>0</v>
      </c>
    </row>
    <row r="1257" spans="1:12" hidden="1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  <c r="H1257" t="str">
        <f>INDEX('Vensim Variables'!$B:$B,MATCH(EPS!$B1257,'Vensim Variables'!$A:$A,0))</f>
        <v>g pollutant</v>
      </c>
      <c r="I1257" t="str">
        <f t="shared" si="38"/>
        <v>CO</v>
      </c>
      <c r="J1257">
        <f>INDEX(NoSettings!$C:$C,MATCH(EPS!$A1257,NoSettings!$A:$A,0))</f>
        <v>0</v>
      </c>
      <c r="K1257">
        <f>INDEX(GWP!$C$2:$C$13,MATCH(EPS!I1257,GWP!$B$2:$B$13,0))</f>
        <v>0</v>
      </c>
      <c r="L1257" s="4">
        <f t="shared" si="39"/>
        <v>0</v>
      </c>
    </row>
    <row r="1258" spans="1:12" hidden="1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  <c r="H1258" t="str">
        <f>INDEX('Vensim Variables'!$B:$B,MATCH(EPS!$B1258,'Vensim Variables'!$A:$A,0))</f>
        <v>g pollutant</v>
      </c>
      <c r="I1258" t="str">
        <f t="shared" si="38"/>
        <v>CO</v>
      </c>
      <c r="J1258">
        <f>INDEX(NoSettings!$C:$C,MATCH(EPS!$A1258,NoSettings!$A:$A,0))</f>
        <v>0</v>
      </c>
      <c r="K1258">
        <f>INDEX(GWP!$C$2:$C$13,MATCH(EPS!I1258,GWP!$B$2:$B$13,0))</f>
        <v>0</v>
      </c>
      <c r="L1258" s="4">
        <f t="shared" si="39"/>
        <v>0</v>
      </c>
    </row>
    <row r="1259" spans="1:12" hidden="1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  <c r="H1259" t="str">
        <f>INDEX('Vensim Variables'!$B:$B,MATCH(EPS!$B1259,'Vensim Variables'!$A:$A,0))</f>
        <v>g pollutant</v>
      </c>
      <c r="I1259" t="str">
        <f t="shared" si="38"/>
        <v>CO</v>
      </c>
      <c r="J1259">
        <f>INDEX(NoSettings!$C:$C,MATCH(EPS!$A1259,NoSettings!$A:$A,0))</f>
        <v>0</v>
      </c>
      <c r="K1259">
        <f>INDEX(GWP!$C$2:$C$13,MATCH(EPS!I1259,GWP!$B$2:$B$13,0))</f>
        <v>0</v>
      </c>
      <c r="L1259" s="4">
        <f t="shared" si="39"/>
        <v>0</v>
      </c>
    </row>
    <row r="1260" spans="1:12" hidden="1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  <c r="H1260" t="str">
        <f>INDEX('Vensim Variables'!$B:$B,MATCH(EPS!$B1260,'Vensim Variables'!$A:$A,0))</f>
        <v>g pollutant</v>
      </c>
      <c r="I1260" t="str">
        <f t="shared" si="38"/>
        <v>CO</v>
      </c>
      <c r="J1260">
        <f>INDEX(NoSettings!$C:$C,MATCH(EPS!$A1260,NoSettings!$A:$A,0))</f>
        <v>0</v>
      </c>
      <c r="K1260">
        <f>INDEX(GWP!$C$2:$C$13,MATCH(EPS!I1260,GWP!$B$2:$B$13,0))</f>
        <v>0</v>
      </c>
      <c r="L1260" s="4">
        <f t="shared" si="39"/>
        <v>0</v>
      </c>
    </row>
    <row r="1261" spans="1:12" hidden="1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  <c r="H1261" t="str">
        <f>INDEX('Vensim Variables'!$B:$B,MATCH(EPS!$B1261,'Vensim Variables'!$A:$A,0))</f>
        <v>g pollutant</v>
      </c>
      <c r="I1261" t="str">
        <f t="shared" si="38"/>
        <v>CO</v>
      </c>
      <c r="J1261">
        <f>INDEX(NoSettings!$C:$C,MATCH(EPS!$A1261,NoSettings!$A:$A,0))</f>
        <v>0</v>
      </c>
      <c r="K1261">
        <f>INDEX(GWP!$C$2:$C$13,MATCH(EPS!I1261,GWP!$B$2:$B$13,0))</f>
        <v>0</v>
      </c>
      <c r="L1261" s="4">
        <f t="shared" si="39"/>
        <v>0</v>
      </c>
    </row>
    <row r="1262" spans="1:12" hidden="1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  <c r="H1262" t="str">
        <f>INDEX('Vensim Variables'!$B:$B,MATCH(EPS!$B1262,'Vensim Variables'!$A:$A,0))</f>
        <v>g pollutant</v>
      </c>
      <c r="I1262" t="str">
        <f t="shared" si="38"/>
        <v>NOx</v>
      </c>
      <c r="J1262">
        <f>INDEX(NoSettings!$C:$C,MATCH(EPS!$A1262,NoSettings!$A:$A,0))</f>
        <v>0</v>
      </c>
      <c r="K1262">
        <f>INDEX(GWP!$C$2:$C$13,MATCH(EPS!I1262,GWP!$B$2:$B$13,0))</f>
        <v>0</v>
      </c>
      <c r="L1262" s="4">
        <f t="shared" si="39"/>
        <v>0</v>
      </c>
    </row>
    <row r="1263" spans="1:12" hidden="1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  <c r="H1263" t="str">
        <f>INDEX('Vensim Variables'!$B:$B,MATCH(EPS!$B1263,'Vensim Variables'!$A:$A,0))</f>
        <v>g pollutant</v>
      </c>
      <c r="I1263" t="str">
        <f t="shared" si="38"/>
        <v>NOx</v>
      </c>
      <c r="J1263">
        <f>INDEX(NoSettings!$C:$C,MATCH(EPS!$A1263,NoSettings!$A:$A,0))</f>
        <v>0</v>
      </c>
      <c r="K1263">
        <f>INDEX(GWP!$C$2:$C$13,MATCH(EPS!I1263,GWP!$B$2:$B$13,0))</f>
        <v>0</v>
      </c>
      <c r="L1263" s="4">
        <f t="shared" si="39"/>
        <v>0</v>
      </c>
    </row>
    <row r="1264" spans="1:12" hidden="1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  <c r="H1264" t="str">
        <f>INDEX('Vensim Variables'!$B:$B,MATCH(EPS!$B1264,'Vensim Variables'!$A:$A,0))</f>
        <v>g pollutant</v>
      </c>
      <c r="I1264" t="str">
        <f t="shared" si="38"/>
        <v>NOx</v>
      </c>
      <c r="J1264">
        <f>INDEX(NoSettings!$C:$C,MATCH(EPS!$A1264,NoSettings!$A:$A,0))</f>
        <v>1846360000</v>
      </c>
      <c r="K1264">
        <f>INDEX(GWP!$C$2:$C$13,MATCH(EPS!I1264,GWP!$B$2:$B$13,0))</f>
        <v>0</v>
      </c>
      <c r="L1264" s="4">
        <f t="shared" si="39"/>
        <v>0</v>
      </c>
    </row>
    <row r="1265" spans="1:12" hidden="1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  <c r="H1265" t="str">
        <f>INDEX('Vensim Variables'!$B:$B,MATCH(EPS!$B1265,'Vensim Variables'!$A:$A,0))</f>
        <v>g pollutant</v>
      </c>
      <c r="I1265" t="str">
        <f t="shared" si="38"/>
        <v>NOx</v>
      </c>
      <c r="J1265">
        <f>INDEX(NoSettings!$C:$C,MATCH(EPS!$A1265,NoSettings!$A:$A,0))</f>
        <v>0</v>
      </c>
      <c r="K1265">
        <f>INDEX(GWP!$C$2:$C$13,MATCH(EPS!I1265,GWP!$B$2:$B$13,0))</f>
        <v>0</v>
      </c>
      <c r="L1265" s="4">
        <f t="shared" si="39"/>
        <v>0</v>
      </c>
    </row>
    <row r="1266" spans="1:12" hidden="1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  <c r="H1266" t="str">
        <f>INDEX('Vensim Variables'!$B:$B,MATCH(EPS!$B1266,'Vensim Variables'!$A:$A,0))</f>
        <v>g pollutant</v>
      </c>
      <c r="I1266" t="str">
        <f t="shared" si="38"/>
        <v>NOx</v>
      </c>
      <c r="J1266">
        <f>INDEX(NoSettings!$C:$C,MATCH(EPS!$A1266,NoSettings!$A:$A,0))</f>
        <v>203298000</v>
      </c>
      <c r="K1266">
        <f>INDEX(GWP!$C$2:$C$13,MATCH(EPS!I1266,GWP!$B$2:$B$13,0))</f>
        <v>0</v>
      </c>
      <c r="L1266" s="4">
        <f t="shared" si="39"/>
        <v>0</v>
      </c>
    </row>
    <row r="1267" spans="1:12" hidden="1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  <c r="H1267" t="str">
        <f>INDEX('Vensim Variables'!$B:$B,MATCH(EPS!$B1267,'Vensim Variables'!$A:$A,0))</f>
        <v>g pollutant</v>
      </c>
      <c r="I1267" t="str">
        <f t="shared" si="38"/>
        <v>NOx</v>
      </c>
      <c r="J1267">
        <f>INDEX(NoSettings!$C:$C,MATCH(EPS!$A1267,NoSettings!$A:$A,0))</f>
        <v>0</v>
      </c>
      <c r="K1267">
        <f>INDEX(GWP!$C$2:$C$13,MATCH(EPS!I1267,GWP!$B$2:$B$13,0))</f>
        <v>0</v>
      </c>
      <c r="L1267" s="4">
        <f t="shared" si="39"/>
        <v>0</v>
      </c>
    </row>
    <row r="1268" spans="1:12" hidden="1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  <c r="H1268" t="str">
        <f>INDEX('Vensim Variables'!$B:$B,MATCH(EPS!$B1268,'Vensim Variables'!$A:$A,0))</f>
        <v>g pollutant</v>
      </c>
      <c r="I1268" t="str">
        <f t="shared" si="38"/>
        <v>NOx</v>
      </c>
      <c r="J1268">
        <f>INDEX(NoSettings!$C:$C,MATCH(EPS!$A1268,NoSettings!$A:$A,0))</f>
        <v>0</v>
      </c>
      <c r="K1268">
        <f>INDEX(GWP!$C$2:$C$13,MATCH(EPS!I1268,GWP!$B$2:$B$13,0))</f>
        <v>0</v>
      </c>
      <c r="L1268" s="4">
        <f t="shared" si="39"/>
        <v>0</v>
      </c>
    </row>
    <row r="1269" spans="1:12" hidden="1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  <c r="H1269" t="str">
        <f>INDEX('Vensim Variables'!$B:$B,MATCH(EPS!$B1269,'Vensim Variables'!$A:$A,0))</f>
        <v>g pollutant</v>
      </c>
      <c r="I1269" t="str">
        <f t="shared" si="38"/>
        <v>NOx</v>
      </c>
      <c r="J1269">
        <f>INDEX(NoSettings!$C:$C,MATCH(EPS!$A1269,NoSettings!$A:$A,0))</f>
        <v>0</v>
      </c>
      <c r="K1269">
        <f>INDEX(GWP!$C$2:$C$13,MATCH(EPS!I1269,GWP!$B$2:$B$13,0))</f>
        <v>0</v>
      </c>
      <c r="L1269" s="4">
        <f t="shared" si="39"/>
        <v>0</v>
      </c>
    </row>
    <row r="1270" spans="1:12" hidden="1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  <c r="H1270" t="str">
        <f>INDEX('Vensim Variables'!$B:$B,MATCH(EPS!$B1270,'Vensim Variables'!$A:$A,0))</f>
        <v>g pollutant</v>
      </c>
      <c r="I1270" t="str">
        <f t="shared" si="38"/>
        <v>NOx</v>
      </c>
      <c r="J1270">
        <f>INDEX(NoSettings!$C:$C,MATCH(EPS!$A1270,NoSettings!$A:$A,0))</f>
        <v>0</v>
      </c>
      <c r="K1270">
        <f>INDEX(GWP!$C$2:$C$13,MATCH(EPS!I1270,GWP!$B$2:$B$13,0))</f>
        <v>0</v>
      </c>
      <c r="L1270" s="4">
        <f t="shared" si="39"/>
        <v>0</v>
      </c>
    </row>
    <row r="1271" spans="1:12" hidden="1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  <c r="H1271" t="str">
        <f>INDEX('Vensim Variables'!$B:$B,MATCH(EPS!$B1271,'Vensim Variables'!$A:$A,0))</f>
        <v>g pollutant</v>
      </c>
      <c r="I1271" t="str">
        <f t="shared" si="38"/>
        <v>NOx</v>
      </c>
      <c r="J1271">
        <f>INDEX(NoSettings!$C:$C,MATCH(EPS!$A1271,NoSettings!$A:$A,0))</f>
        <v>0</v>
      </c>
      <c r="K1271">
        <f>INDEX(GWP!$C$2:$C$13,MATCH(EPS!I1271,GWP!$B$2:$B$13,0))</f>
        <v>0</v>
      </c>
      <c r="L1271" s="4">
        <f t="shared" si="39"/>
        <v>0</v>
      </c>
    </row>
    <row r="1272" spans="1:12" hidden="1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  <c r="H1272" t="str">
        <f>INDEX('Vensim Variables'!$B:$B,MATCH(EPS!$B1272,'Vensim Variables'!$A:$A,0))</f>
        <v>g pollutant</v>
      </c>
      <c r="I1272" t="str">
        <f t="shared" si="38"/>
        <v>NOx</v>
      </c>
      <c r="J1272">
        <f>INDEX(NoSettings!$C:$C,MATCH(EPS!$A1272,NoSettings!$A:$A,0))</f>
        <v>0</v>
      </c>
      <c r="K1272">
        <f>INDEX(GWP!$C$2:$C$13,MATCH(EPS!I1272,GWP!$B$2:$B$13,0))</f>
        <v>0</v>
      </c>
      <c r="L1272" s="4">
        <f t="shared" si="39"/>
        <v>0</v>
      </c>
    </row>
    <row r="1273" spans="1:12" hidden="1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  <c r="H1273" t="str">
        <f>INDEX('Vensim Variables'!$B:$B,MATCH(EPS!$B1273,'Vensim Variables'!$A:$A,0))</f>
        <v>g pollutant</v>
      </c>
      <c r="I1273" t="str">
        <f t="shared" si="38"/>
        <v>NOx</v>
      </c>
      <c r="J1273">
        <f>INDEX(NoSettings!$C:$C,MATCH(EPS!$A1273,NoSettings!$A:$A,0))</f>
        <v>0</v>
      </c>
      <c r="K1273">
        <f>INDEX(GWP!$C$2:$C$13,MATCH(EPS!I1273,GWP!$B$2:$B$13,0))</f>
        <v>0</v>
      </c>
      <c r="L1273" s="4">
        <f t="shared" si="39"/>
        <v>0</v>
      </c>
    </row>
    <row r="1274" spans="1:12" hidden="1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  <c r="H1274" t="str">
        <f>INDEX('Vensim Variables'!$B:$B,MATCH(EPS!$B1274,'Vensim Variables'!$A:$A,0))</f>
        <v>g pollutant</v>
      </c>
      <c r="I1274" t="str">
        <f t="shared" si="38"/>
        <v>NOx</v>
      </c>
      <c r="J1274">
        <f>INDEX(NoSettings!$C:$C,MATCH(EPS!$A1274,NoSettings!$A:$A,0))</f>
        <v>0</v>
      </c>
      <c r="K1274">
        <f>INDEX(GWP!$C$2:$C$13,MATCH(EPS!I1274,GWP!$B$2:$B$13,0))</f>
        <v>0</v>
      </c>
      <c r="L1274" s="4">
        <f t="shared" si="39"/>
        <v>0</v>
      </c>
    </row>
    <row r="1275" spans="1:12" hidden="1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  <c r="H1275" t="str">
        <f>INDEX('Vensim Variables'!$B:$B,MATCH(EPS!$B1275,'Vensim Variables'!$A:$A,0))</f>
        <v>g pollutant</v>
      </c>
      <c r="I1275" t="str">
        <f t="shared" si="38"/>
        <v>NOx</v>
      </c>
      <c r="J1275">
        <f>INDEX(NoSettings!$C:$C,MATCH(EPS!$A1275,NoSettings!$A:$A,0))</f>
        <v>0</v>
      </c>
      <c r="K1275">
        <f>INDEX(GWP!$C$2:$C$13,MATCH(EPS!I1275,GWP!$B$2:$B$13,0))</f>
        <v>0</v>
      </c>
      <c r="L1275" s="4">
        <f t="shared" si="39"/>
        <v>0</v>
      </c>
    </row>
    <row r="1276" spans="1:12" hidden="1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  <c r="H1276" t="str">
        <f>INDEX('Vensim Variables'!$B:$B,MATCH(EPS!$B1276,'Vensim Variables'!$A:$A,0))</f>
        <v>g pollutant</v>
      </c>
      <c r="I1276" t="str">
        <f t="shared" si="38"/>
        <v>NOx</v>
      </c>
      <c r="J1276">
        <f>INDEX(NoSettings!$C:$C,MATCH(EPS!$A1276,NoSettings!$A:$A,0))</f>
        <v>0</v>
      </c>
      <c r="K1276">
        <f>INDEX(GWP!$C$2:$C$13,MATCH(EPS!I1276,GWP!$B$2:$B$13,0))</f>
        <v>0</v>
      </c>
      <c r="L1276" s="4">
        <f t="shared" si="39"/>
        <v>0</v>
      </c>
    </row>
    <row r="1277" spans="1:12" hidden="1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  <c r="H1277" t="str">
        <f>INDEX('Vensim Variables'!$B:$B,MATCH(EPS!$B1277,'Vensim Variables'!$A:$A,0))</f>
        <v>g pollutant</v>
      </c>
      <c r="I1277" t="str">
        <f t="shared" si="38"/>
        <v>NOx</v>
      </c>
      <c r="J1277">
        <f>INDEX(NoSettings!$C:$C,MATCH(EPS!$A1277,NoSettings!$A:$A,0))</f>
        <v>0</v>
      </c>
      <c r="K1277">
        <f>INDEX(GWP!$C$2:$C$13,MATCH(EPS!I1277,GWP!$B$2:$B$13,0))</f>
        <v>0</v>
      </c>
      <c r="L1277" s="4">
        <f t="shared" si="39"/>
        <v>0</v>
      </c>
    </row>
    <row r="1278" spans="1:12" hidden="1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  <c r="H1278" t="str">
        <f>INDEX('Vensim Variables'!$B:$B,MATCH(EPS!$B1278,'Vensim Variables'!$A:$A,0))</f>
        <v>g pollutant</v>
      </c>
      <c r="I1278" t="str">
        <f t="shared" si="38"/>
        <v>NOx</v>
      </c>
      <c r="J1278">
        <f>INDEX(NoSettings!$C:$C,MATCH(EPS!$A1278,NoSettings!$A:$A,0))</f>
        <v>0</v>
      </c>
      <c r="K1278">
        <f>INDEX(GWP!$C$2:$C$13,MATCH(EPS!I1278,GWP!$B$2:$B$13,0))</f>
        <v>0</v>
      </c>
      <c r="L1278" s="4">
        <f t="shared" si="39"/>
        <v>0</v>
      </c>
    </row>
    <row r="1279" spans="1:12" hidden="1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  <c r="H1279" t="str">
        <f>INDEX('Vensim Variables'!$B:$B,MATCH(EPS!$B1279,'Vensim Variables'!$A:$A,0))</f>
        <v>g pollutant</v>
      </c>
      <c r="I1279" t="str">
        <f t="shared" si="38"/>
        <v>NOx</v>
      </c>
      <c r="J1279">
        <f>INDEX(NoSettings!$C:$C,MATCH(EPS!$A1279,NoSettings!$A:$A,0))</f>
        <v>0</v>
      </c>
      <c r="K1279">
        <f>INDEX(GWP!$C$2:$C$13,MATCH(EPS!I1279,GWP!$B$2:$B$13,0))</f>
        <v>0</v>
      </c>
      <c r="L1279" s="4">
        <f t="shared" si="39"/>
        <v>0</v>
      </c>
    </row>
    <row r="1280" spans="1:12" hidden="1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  <c r="H1280" t="str">
        <f>INDEX('Vensim Variables'!$B:$B,MATCH(EPS!$B1280,'Vensim Variables'!$A:$A,0))</f>
        <v>g pollutant</v>
      </c>
      <c r="I1280" t="str">
        <f t="shared" si="38"/>
        <v>NOx</v>
      </c>
      <c r="J1280">
        <f>INDEX(NoSettings!$C:$C,MATCH(EPS!$A1280,NoSettings!$A:$A,0))</f>
        <v>0</v>
      </c>
      <c r="K1280">
        <f>INDEX(GWP!$C$2:$C$13,MATCH(EPS!I1280,GWP!$B$2:$B$13,0))</f>
        <v>0</v>
      </c>
      <c r="L1280" s="4">
        <f t="shared" si="39"/>
        <v>0</v>
      </c>
    </row>
    <row r="1281" spans="1:12" hidden="1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  <c r="H1281" t="str">
        <f>INDEX('Vensim Variables'!$B:$B,MATCH(EPS!$B1281,'Vensim Variables'!$A:$A,0))</f>
        <v>g pollutant</v>
      </c>
      <c r="I1281" t="str">
        <f t="shared" si="38"/>
        <v>NOx</v>
      </c>
      <c r="J1281">
        <f>INDEX(NoSettings!$C:$C,MATCH(EPS!$A1281,NoSettings!$A:$A,0))</f>
        <v>0</v>
      </c>
      <c r="K1281">
        <f>INDEX(GWP!$C$2:$C$13,MATCH(EPS!I1281,GWP!$B$2:$B$13,0))</f>
        <v>0</v>
      </c>
      <c r="L1281" s="4">
        <f t="shared" si="39"/>
        <v>0</v>
      </c>
    </row>
    <row r="1282" spans="1:12" hidden="1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  <c r="H1282" t="str">
        <f>INDEX('Vensim Variables'!$B:$B,MATCH(EPS!$B1282,'Vensim Variables'!$A:$A,0))</f>
        <v>g pollutant</v>
      </c>
      <c r="I1282" t="str">
        <f t="shared" si="38"/>
        <v>PM10</v>
      </c>
      <c r="J1282">
        <f>INDEX(NoSettings!$C:$C,MATCH(EPS!$A1282,NoSettings!$A:$A,0))</f>
        <v>0</v>
      </c>
      <c r="K1282">
        <f>INDEX(GWP!$C$2:$C$13,MATCH(EPS!I1282,GWP!$B$2:$B$13,0))</f>
        <v>0</v>
      </c>
      <c r="L1282" s="4">
        <f t="shared" si="39"/>
        <v>0</v>
      </c>
    </row>
    <row r="1283" spans="1:12" hidden="1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  <c r="H1283" t="str">
        <f>INDEX('Vensim Variables'!$B:$B,MATCH(EPS!$B1283,'Vensim Variables'!$A:$A,0))</f>
        <v>g pollutant</v>
      </c>
      <c r="I1283" t="str">
        <f t="shared" ref="I1283:I1346" si="40">IF(OR(C1283="CO2",C1283="CH4",C1283="N2O",C1283="F gases",C1283="VOC",C1283="CO",C1283="NOx",C1283="PM10",C1283="PM25",C1283="SOx",C1283="BC",C1283="OC"),C1283,IF(OR(D1283="CO2",D1283="CH4",D1283="N2O",D1283="F gases",D1283="VOC",D1283="CO",D1283="NOx",D1283="PM10",D1283="PM25",D1283="SOx",D1283="BC",D1283="OC"),D1283,IF(OR(E1283="CO2",E1283="CH4",E1283="N2O",E1283="F gases",E1283="VOC",E1283="CO",E1283="NOx",E1283="PM10",E1283="PM25",E1283="SOx",E1283="BC",E1283="OC"),E1283,"NA")))</f>
        <v>PM10</v>
      </c>
      <c r="J1283">
        <f>INDEX(NoSettings!$C:$C,MATCH(EPS!$A1283,NoSettings!$A:$A,0))</f>
        <v>0</v>
      </c>
      <c r="K1283">
        <f>INDEX(GWP!$C$2:$C$13,MATCH(EPS!I1283,GWP!$B$2:$B$13,0))</f>
        <v>0</v>
      </c>
      <c r="L1283" s="4">
        <f t="shared" ref="L1283:L1346" si="41">IF(H1283="g pollutant",K1283*J1283/10^12,IF(H1283="MMTCO2e",J1283,IF(H1283="MWh",J1283,0)))</f>
        <v>0</v>
      </c>
    </row>
    <row r="1284" spans="1:12" hidden="1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  <c r="H1284" t="str">
        <f>INDEX('Vensim Variables'!$B:$B,MATCH(EPS!$B1284,'Vensim Variables'!$A:$A,0))</f>
        <v>g pollutant</v>
      </c>
      <c r="I1284" t="str">
        <f t="shared" si="40"/>
        <v>PM10</v>
      </c>
      <c r="J1284">
        <f>INDEX(NoSettings!$C:$C,MATCH(EPS!$A1284,NoSettings!$A:$A,0))</f>
        <v>359996000</v>
      </c>
      <c r="K1284">
        <f>INDEX(GWP!$C$2:$C$13,MATCH(EPS!I1284,GWP!$B$2:$B$13,0))</f>
        <v>0</v>
      </c>
      <c r="L1284" s="4">
        <f t="shared" si="41"/>
        <v>0</v>
      </c>
    </row>
    <row r="1285" spans="1:12" hidden="1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  <c r="H1285" t="str">
        <f>INDEX('Vensim Variables'!$B:$B,MATCH(EPS!$B1285,'Vensim Variables'!$A:$A,0))</f>
        <v>g pollutant</v>
      </c>
      <c r="I1285" t="str">
        <f t="shared" si="40"/>
        <v>PM10</v>
      </c>
      <c r="J1285">
        <f>INDEX(NoSettings!$C:$C,MATCH(EPS!$A1285,NoSettings!$A:$A,0))</f>
        <v>0</v>
      </c>
      <c r="K1285">
        <f>INDEX(GWP!$C$2:$C$13,MATCH(EPS!I1285,GWP!$B$2:$B$13,0))</f>
        <v>0</v>
      </c>
      <c r="L1285" s="4">
        <f t="shared" si="41"/>
        <v>0</v>
      </c>
    </row>
    <row r="1286" spans="1:12" hidden="1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  <c r="H1286" t="str">
        <f>INDEX('Vensim Variables'!$B:$B,MATCH(EPS!$B1286,'Vensim Variables'!$A:$A,0))</f>
        <v>g pollutant</v>
      </c>
      <c r="I1286" t="str">
        <f t="shared" si="40"/>
        <v>PM10</v>
      </c>
      <c r="J1286">
        <f>INDEX(NoSettings!$C:$C,MATCH(EPS!$A1286,NoSettings!$A:$A,0))</f>
        <v>39639800</v>
      </c>
      <c r="K1286">
        <f>INDEX(GWP!$C$2:$C$13,MATCH(EPS!I1286,GWP!$B$2:$B$13,0))</f>
        <v>0</v>
      </c>
      <c r="L1286" s="4">
        <f t="shared" si="41"/>
        <v>0</v>
      </c>
    </row>
    <row r="1287" spans="1:12" hidden="1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  <c r="H1287" t="str">
        <f>INDEX('Vensim Variables'!$B:$B,MATCH(EPS!$B1287,'Vensim Variables'!$A:$A,0))</f>
        <v>g pollutant</v>
      </c>
      <c r="I1287" t="str">
        <f t="shared" si="40"/>
        <v>PM10</v>
      </c>
      <c r="J1287">
        <f>INDEX(NoSettings!$C:$C,MATCH(EPS!$A1287,NoSettings!$A:$A,0))</f>
        <v>0</v>
      </c>
      <c r="K1287">
        <f>INDEX(GWP!$C$2:$C$13,MATCH(EPS!I1287,GWP!$B$2:$B$13,0))</f>
        <v>0</v>
      </c>
      <c r="L1287" s="4">
        <f t="shared" si="41"/>
        <v>0</v>
      </c>
    </row>
    <row r="1288" spans="1:12" hidden="1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  <c r="H1288" t="str">
        <f>INDEX('Vensim Variables'!$B:$B,MATCH(EPS!$B1288,'Vensim Variables'!$A:$A,0))</f>
        <v>g pollutant</v>
      </c>
      <c r="I1288" t="str">
        <f t="shared" si="40"/>
        <v>PM10</v>
      </c>
      <c r="J1288">
        <f>INDEX(NoSettings!$C:$C,MATCH(EPS!$A1288,NoSettings!$A:$A,0))</f>
        <v>0</v>
      </c>
      <c r="K1288">
        <f>INDEX(GWP!$C$2:$C$13,MATCH(EPS!I1288,GWP!$B$2:$B$13,0))</f>
        <v>0</v>
      </c>
      <c r="L1288" s="4">
        <f t="shared" si="41"/>
        <v>0</v>
      </c>
    </row>
    <row r="1289" spans="1:12" hidden="1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  <c r="H1289" t="str">
        <f>INDEX('Vensim Variables'!$B:$B,MATCH(EPS!$B1289,'Vensim Variables'!$A:$A,0))</f>
        <v>g pollutant</v>
      </c>
      <c r="I1289" t="str">
        <f t="shared" si="40"/>
        <v>PM10</v>
      </c>
      <c r="J1289">
        <f>INDEX(NoSettings!$C:$C,MATCH(EPS!$A1289,NoSettings!$A:$A,0))</f>
        <v>0</v>
      </c>
      <c r="K1289">
        <f>INDEX(GWP!$C$2:$C$13,MATCH(EPS!I1289,GWP!$B$2:$B$13,0))</f>
        <v>0</v>
      </c>
      <c r="L1289" s="4">
        <f t="shared" si="41"/>
        <v>0</v>
      </c>
    </row>
    <row r="1290" spans="1:12" hidden="1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  <c r="H1290" t="str">
        <f>INDEX('Vensim Variables'!$B:$B,MATCH(EPS!$B1290,'Vensim Variables'!$A:$A,0))</f>
        <v>g pollutant</v>
      </c>
      <c r="I1290" t="str">
        <f t="shared" si="40"/>
        <v>PM10</v>
      </c>
      <c r="J1290">
        <f>INDEX(NoSettings!$C:$C,MATCH(EPS!$A1290,NoSettings!$A:$A,0))</f>
        <v>0</v>
      </c>
      <c r="K1290">
        <f>INDEX(GWP!$C$2:$C$13,MATCH(EPS!I1290,GWP!$B$2:$B$13,0))</f>
        <v>0</v>
      </c>
      <c r="L1290" s="4">
        <f t="shared" si="41"/>
        <v>0</v>
      </c>
    </row>
    <row r="1291" spans="1:12" hidden="1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  <c r="H1291" t="str">
        <f>INDEX('Vensim Variables'!$B:$B,MATCH(EPS!$B1291,'Vensim Variables'!$A:$A,0))</f>
        <v>g pollutant</v>
      </c>
      <c r="I1291" t="str">
        <f t="shared" si="40"/>
        <v>PM10</v>
      </c>
      <c r="J1291">
        <f>INDEX(NoSettings!$C:$C,MATCH(EPS!$A1291,NoSettings!$A:$A,0))</f>
        <v>0</v>
      </c>
      <c r="K1291">
        <f>INDEX(GWP!$C$2:$C$13,MATCH(EPS!I1291,GWP!$B$2:$B$13,0))</f>
        <v>0</v>
      </c>
      <c r="L1291" s="4">
        <f t="shared" si="41"/>
        <v>0</v>
      </c>
    </row>
    <row r="1292" spans="1:12" hidden="1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  <c r="H1292" t="str">
        <f>INDEX('Vensim Variables'!$B:$B,MATCH(EPS!$B1292,'Vensim Variables'!$A:$A,0))</f>
        <v>g pollutant</v>
      </c>
      <c r="I1292" t="str">
        <f t="shared" si="40"/>
        <v>PM10</v>
      </c>
      <c r="J1292">
        <f>INDEX(NoSettings!$C:$C,MATCH(EPS!$A1292,NoSettings!$A:$A,0))</f>
        <v>0</v>
      </c>
      <c r="K1292">
        <f>INDEX(GWP!$C$2:$C$13,MATCH(EPS!I1292,GWP!$B$2:$B$13,0))</f>
        <v>0</v>
      </c>
      <c r="L1292" s="4">
        <f t="shared" si="41"/>
        <v>0</v>
      </c>
    </row>
    <row r="1293" spans="1:12" hidden="1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  <c r="H1293" t="str">
        <f>INDEX('Vensim Variables'!$B:$B,MATCH(EPS!$B1293,'Vensim Variables'!$A:$A,0))</f>
        <v>g pollutant</v>
      </c>
      <c r="I1293" t="str">
        <f t="shared" si="40"/>
        <v>PM10</v>
      </c>
      <c r="J1293">
        <f>INDEX(NoSettings!$C:$C,MATCH(EPS!$A1293,NoSettings!$A:$A,0))</f>
        <v>0</v>
      </c>
      <c r="K1293">
        <f>INDEX(GWP!$C$2:$C$13,MATCH(EPS!I1293,GWP!$B$2:$B$13,0))</f>
        <v>0</v>
      </c>
      <c r="L1293" s="4">
        <f t="shared" si="41"/>
        <v>0</v>
      </c>
    </row>
    <row r="1294" spans="1:12" hidden="1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  <c r="H1294" t="str">
        <f>INDEX('Vensim Variables'!$B:$B,MATCH(EPS!$B1294,'Vensim Variables'!$A:$A,0))</f>
        <v>g pollutant</v>
      </c>
      <c r="I1294" t="str">
        <f t="shared" si="40"/>
        <v>PM10</v>
      </c>
      <c r="J1294">
        <f>INDEX(NoSettings!$C:$C,MATCH(EPS!$A1294,NoSettings!$A:$A,0))</f>
        <v>0</v>
      </c>
      <c r="K1294">
        <f>INDEX(GWP!$C$2:$C$13,MATCH(EPS!I1294,GWP!$B$2:$B$13,0))</f>
        <v>0</v>
      </c>
      <c r="L1294" s="4">
        <f t="shared" si="41"/>
        <v>0</v>
      </c>
    </row>
    <row r="1295" spans="1:12" hidden="1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  <c r="H1295" t="str">
        <f>INDEX('Vensim Variables'!$B:$B,MATCH(EPS!$B1295,'Vensim Variables'!$A:$A,0))</f>
        <v>g pollutant</v>
      </c>
      <c r="I1295" t="str">
        <f t="shared" si="40"/>
        <v>PM10</v>
      </c>
      <c r="J1295">
        <f>INDEX(NoSettings!$C:$C,MATCH(EPS!$A1295,NoSettings!$A:$A,0))</f>
        <v>0</v>
      </c>
      <c r="K1295">
        <f>INDEX(GWP!$C$2:$C$13,MATCH(EPS!I1295,GWP!$B$2:$B$13,0))</f>
        <v>0</v>
      </c>
      <c r="L1295" s="4">
        <f t="shared" si="41"/>
        <v>0</v>
      </c>
    </row>
    <row r="1296" spans="1:12" hidden="1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  <c r="H1296" t="str">
        <f>INDEX('Vensim Variables'!$B:$B,MATCH(EPS!$B1296,'Vensim Variables'!$A:$A,0))</f>
        <v>g pollutant</v>
      </c>
      <c r="I1296" t="str">
        <f t="shared" si="40"/>
        <v>PM10</v>
      </c>
      <c r="J1296">
        <f>INDEX(NoSettings!$C:$C,MATCH(EPS!$A1296,NoSettings!$A:$A,0))</f>
        <v>0</v>
      </c>
      <c r="K1296">
        <f>INDEX(GWP!$C$2:$C$13,MATCH(EPS!I1296,GWP!$B$2:$B$13,0))</f>
        <v>0</v>
      </c>
      <c r="L1296" s="4">
        <f t="shared" si="41"/>
        <v>0</v>
      </c>
    </row>
    <row r="1297" spans="1:12" hidden="1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  <c r="H1297" t="str">
        <f>INDEX('Vensim Variables'!$B:$B,MATCH(EPS!$B1297,'Vensim Variables'!$A:$A,0))</f>
        <v>g pollutant</v>
      </c>
      <c r="I1297" t="str">
        <f t="shared" si="40"/>
        <v>PM10</v>
      </c>
      <c r="J1297">
        <f>INDEX(NoSettings!$C:$C,MATCH(EPS!$A1297,NoSettings!$A:$A,0))</f>
        <v>0</v>
      </c>
      <c r="K1297">
        <f>INDEX(GWP!$C$2:$C$13,MATCH(EPS!I1297,GWP!$B$2:$B$13,0))</f>
        <v>0</v>
      </c>
      <c r="L1297" s="4">
        <f t="shared" si="41"/>
        <v>0</v>
      </c>
    </row>
    <row r="1298" spans="1:12" hidden="1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  <c r="H1298" t="str">
        <f>INDEX('Vensim Variables'!$B:$B,MATCH(EPS!$B1298,'Vensim Variables'!$A:$A,0))</f>
        <v>g pollutant</v>
      </c>
      <c r="I1298" t="str">
        <f t="shared" si="40"/>
        <v>PM10</v>
      </c>
      <c r="J1298">
        <f>INDEX(NoSettings!$C:$C,MATCH(EPS!$A1298,NoSettings!$A:$A,0))</f>
        <v>0</v>
      </c>
      <c r="K1298">
        <f>INDEX(GWP!$C$2:$C$13,MATCH(EPS!I1298,GWP!$B$2:$B$13,0))</f>
        <v>0</v>
      </c>
      <c r="L1298" s="4">
        <f t="shared" si="41"/>
        <v>0</v>
      </c>
    </row>
    <row r="1299" spans="1:12" hidden="1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  <c r="H1299" t="str">
        <f>INDEX('Vensim Variables'!$B:$B,MATCH(EPS!$B1299,'Vensim Variables'!$A:$A,0))</f>
        <v>g pollutant</v>
      </c>
      <c r="I1299" t="str">
        <f t="shared" si="40"/>
        <v>PM10</v>
      </c>
      <c r="J1299">
        <f>INDEX(NoSettings!$C:$C,MATCH(EPS!$A1299,NoSettings!$A:$A,0))</f>
        <v>0</v>
      </c>
      <c r="K1299">
        <f>INDEX(GWP!$C$2:$C$13,MATCH(EPS!I1299,GWP!$B$2:$B$13,0))</f>
        <v>0</v>
      </c>
      <c r="L1299" s="4">
        <f t="shared" si="41"/>
        <v>0</v>
      </c>
    </row>
    <row r="1300" spans="1:12" hidden="1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  <c r="H1300" t="str">
        <f>INDEX('Vensim Variables'!$B:$B,MATCH(EPS!$B1300,'Vensim Variables'!$A:$A,0))</f>
        <v>g pollutant</v>
      </c>
      <c r="I1300" t="str">
        <f t="shared" si="40"/>
        <v>PM10</v>
      </c>
      <c r="J1300">
        <f>INDEX(NoSettings!$C:$C,MATCH(EPS!$A1300,NoSettings!$A:$A,0))</f>
        <v>0</v>
      </c>
      <c r="K1300">
        <f>INDEX(GWP!$C$2:$C$13,MATCH(EPS!I1300,GWP!$B$2:$B$13,0))</f>
        <v>0</v>
      </c>
      <c r="L1300" s="4">
        <f t="shared" si="41"/>
        <v>0</v>
      </c>
    </row>
    <row r="1301" spans="1:12" hidden="1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  <c r="H1301" t="str">
        <f>INDEX('Vensim Variables'!$B:$B,MATCH(EPS!$B1301,'Vensim Variables'!$A:$A,0))</f>
        <v>g pollutant</v>
      </c>
      <c r="I1301" t="str">
        <f t="shared" si="40"/>
        <v>PM10</v>
      </c>
      <c r="J1301">
        <f>INDEX(NoSettings!$C:$C,MATCH(EPS!$A1301,NoSettings!$A:$A,0))</f>
        <v>0</v>
      </c>
      <c r="K1301">
        <f>INDEX(GWP!$C$2:$C$13,MATCH(EPS!I1301,GWP!$B$2:$B$13,0))</f>
        <v>0</v>
      </c>
      <c r="L1301" s="4">
        <f t="shared" si="41"/>
        <v>0</v>
      </c>
    </row>
    <row r="1302" spans="1:12" hidden="1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  <c r="H1302" t="str">
        <f>INDEX('Vensim Variables'!$B:$B,MATCH(EPS!$B1302,'Vensim Variables'!$A:$A,0))</f>
        <v>g pollutant</v>
      </c>
      <c r="I1302" t="str">
        <f t="shared" si="40"/>
        <v>PM25</v>
      </c>
      <c r="J1302">
        <f>INDEX(NoSettings!$C:$C,MATCH(EPS!$A1302,NoSettings!$A:$A,0))</f>
        <v>0</v>
      </c>
      <c r="K1302">
        <f>INDEX(GWP!$C$2:$C$13,MATCH(EPS!I1302,GWP!$B$2:$B$13,0))</f>
        <v>0</v>
      </c>
      <c r="L1302" s="4">
        <f t="shared" si="41"/>
        <v>0</v>
      </c>
    </row>
    <row r="1303" spans="1:12" hidden="1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  <c r="H1303" t="str">
        <f>INDEX('Vensim Variables'!$B:$B,MATCH(EPS!$B1303,'Vensim Variables'!$A:$A,0))</f>
        <v>g pollutant</v>
      </c>
      <c r="I1303" t="str">
        <f t="shared" si="40"/>
        <v>PM25</v>
      </c>
      <c r="J1303">
        <f>INDEX(NoSettings!$C:$C,MATCH(EPS!$A1303,NoSettings!$A:$A,0))</f>
        <v>0</v>
      </c>
      <c r="K1303">
        <f>INDEX(GWP!$C$2:$C$13,MATCH(EPS!I1303,GWP!$B$2:$B$13,0))</f>
        <v>0</v>
      </c>
      <c r="L1303" s="4">
        <f t="shared" si="41"/>
        <v>0</v>
      </c>
    </row>
    <row r="1304" spans="1:12" hidden="1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  <c r="H1304" t="str">
        <f>INDEX('Vensim Variables'!$B:$B,MATCH(EPS!$B1304,'Vensim Variables'!$A:$A,0))</f>
        <v>g pollutant</v>
      </c>
      <c r="I1304" t="str">
        <f t="shared" si="40"/>
        <v>PM25</v>
      </c>
      <c r="J1304">
        <f>INDEX(NoSettings!$C:$C,MATCH(EPS!$A1304,NoSettings!$A:$A,0))</f>
        <v>144339000</v>
      </c>
      <c r="K1304">
        <f>INDEX(GWP!$C$2:$C$13,MATCH(EPS!I1304,GWP!$B$2:$B$13,0))</f>
        <v>0</v>
      </c>
      <c r="L1304" s="4">
        <f t="shared" si="41"/>
        <v>0</v>
      </c>
    </row>
    <row r="1305" spans="1:12" hidden="1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  <c r="H1305" t="str">
        <f>INDEX('Vensim Variables'!$B:$B,MATCH(EPS!$B1305,'Vensim Variables'!$A:$A,0))</f>
        <v>g pollutant</v>
      </c>
      <c r="I1305" t="str">
        <f t="shared" si="40"/>
        <v>PM25</v>
      </c>
      <c r="J1305">
        <f>INDEX(NoSettings!$C:$C,MATCH(EPS!$A1305,NoSettings!$A:$A,0))</f>
        <v>0</v>
      </c>
      <c r="K1305">
        <f>INDEX(GWP!$C$2:$C$13,MATCH(EPS!I1305,GWP!$B$2:$B$13,0))</f>
        <v>0</v>
      </c>
      <c r="L1305" s="4">
        <f t="shared" si="41"/>
        <v>0</v>
      </c>
    </row>
    <row r="1306" spans="1:12" hidden="1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  <c r="H1306" t="str">
        <f>INDEX('Vensim Variables'!$B:$B,MATCH(EPS!$B1306,'Vensim Variables'!$A:$A,0))</f>
        <v>g pollutant</v>
      </c>
      <c r="I1306" t="str">
        <f t="shared" si="40"/>
        <v>PM25</v>
      </c>
      <c r="J1306">
        <f>INDEX(NoSettings!$C:$C,MATCH(EPS!$A1306,NoSettings!$A:$A,0))</f>
        <v>15886600</v>
      </c>
      <c r="K1306">
        <f>INDEX(GWP!$C$2:$C$13,MATCH(EPS!I1306,GWP!$B$2:$B$13,0))</f>
        <v>0</v>
      </c>
      <c r="L1306" s="4">
        <f t="shared" si="41"/>
        <v>0</v>
      </c>
    </row>
    <row r="1307" spans="1:12" hidden="1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  <c r="H1307" t="str">
        <f>INDEX('Vensim Variables'!$B:$B,MATCH(EPS!$B1307,'Vensim Variables'!$A:$A,0))</f>
        <v>g pollutant</v>
      </c>
      <c r="I1307" t="str">
        <f t="shared" si="40"/>
        <v>PM25</v>
      </c>
      <c r="J1307">
        <f>INDEX(NoSettings!$C:$C,MATCH(EPS!$A1307,NoSettings!$A:$A,0))</f>
        <v>0</v>
      </c>
      <c r="K1307">
        <f>INDEX(GWP!$C$2:$C$13,MATCH(EPS!I1307,GWP!$B$2:$B$13,0))</f>
        <v>0</v>
      </c>
      <c r="L1307" s="4">
        <f t="shared" si="41"/>
        <v>0</v>
      </c>
    </row>
    <row r="1308" spans="1:12" hidden="1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  <c r="H1308" t="str">
        <f>INDEX('Vensim Variables'!$B:$B,MATCH(EPS!$B1308,'Vensim Variables'!$A:$A,0))</f>
        <v>g pollutant</v>
      </c>
      <c r="I1308" t="str">
        <f t="shared" si="40"/>
        <v>PM25</v>
      </c>
      <c r="J1308">
        <f>INDEX(NoSettings!$C:$C,MATCH(EPS!$A1308,NoSettings!$A:$A,0))</f>
        <v>0</v>
      </c>
      <c r="K1308">
        <f>INDEX(GWP!$C$2:$C$13,MATCH(EPS!I1308,GWP!$B$2:$B$13,0))</f>
        <v>0</v>
      </c>
      <c r="L1308" s="4">
        <f t="shared" si="41"/>
        <v>0</v>
      </c>
    </row>
    <row r="1309" spans="1:12" hidden="1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  <c r="H1309" t="str">
        <f>INDEX('Vensim Variables'!$B:$B,MATCH(EPS!$B1309,'Vensim Variables'!$A:$A,0))</f>
        <v>g pollutant</v>
      </c>
      <c r="I1309" t="str">
        <f t="shared" si="40"/>
        <v>PM25</v>
      </c>
      <c r="J1309">
        <f>INDEX(NoSettings!$C:$C,MATCH(EPS!$A1309,NoSettings!$A:$A,0))</f>
        <v>0</v>
      </c>
      <c r="K1309">
        <f>INDEX(GWP!$C$2:$C$13,MATCH(EPS!I1309,GWP!$B$2:$B$13,0))</f>
        <v>0</v>
      </c>
      <c r="L1309" s="4">
        <f t="shared" si="41"/>
        <v>0</v>
      </c>
    </row>
    <row r="1310" spans="1:12" hidden="1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  <c r="H1310" t="str">
        <f>INDEX('Vensim Variables'!$B:$B,MATCH(EPS!$B1310,'Vensim Variables'!$A:$A,0))</f>
        <v>g pollutant</v>
      </c>
      <c r="I1310" t="str">
        <f t="shared" si="40"/>
        <v>PM25</v>
      </c>
      <c r="J1310">
        <f>INDEX(NoSettings!$C:$C,MATCH(EPS!$A1310,NoSettings!$A:$A,0))</f>
        <v>0</v>
      </c>
      <c r="K1310">
        <f>INDEX(GWP!$C$2:$C$13,MATCH(EPS!I1310,GWP!$B$2:$B$13,0))</f>
        <v>0</v>
      </c>
      <c r="L1310" s="4">
        <f t="shared" si="41"/>
        <v>0</v>
      </c>
    </row>
    <row r="1311" spans="1:12" hidden="1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  <c r="H1311" t="str">
        <f>INDEX('Vensim Variables'!$B:$B,MATCH(EPS!$B1311,'Vensim Variables'!$A:$A,0))</f>
        <v>g pollutant</v>
      </c>
      <c r="I1311" t="str">
        <f t="shared" si="40"/>
        <v>PM25</v>
      </c>
      <c r="J1311">
        <f>INDEX(NoSettings!$C:$C,MATCH(EPS!$A1311,NoSettings!$A:$A,0))</f>
        <v>0</v>
      </c>
      <c r="K1311">
        <f>INDEX(GWP!$C$2:$C$13,MATCH(EPS!I1311,GWP!$B$2:$B$13,0))</f>
        <v>0</v>
      </c>
      <c r="L1311" s="4">
        <f t="shared" si="41"/>
        <v>0</v>
      </c>
    </row>
    <row r="1312" spans="1:12" hidden="1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  <c r="H1312" t="str">
        <f>INDEX('Vensim Variables'!$B:$B,MATCH(EPS!$B1312,'Vensim Variables'!$A:$A,0))</f>
        <v>g pollutant</v>
      </c>
      <c r="I1312" t="str">
        <f t="shared" si="40"/>
        <v>PM25</v>
      </c>
      <c r="J1312">
        <f>INDEX(NoSettings!$C:$C,MATCH(EPS!$A1312,NoSettings!$A:$A,0))</f>
        <v>0</v>
      </c>
      <c r="K1312">
        <f>INDEX(GWP!$C$2:$C$13,MATCH(EPS!I1312,GWP!$B$2:$B$13,0))</f>
        <v>0</v>
      </c>
      <c r="L1312" s="4">
        <f t="shared" si="41"/>
        <v>0</v>
      </c>
    </row>
    <row r="1313" spans="1:12" hidden="1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  <c r="H1313" t="str">
        <f>INDEX('Vensim Variables'!$B:$B,MATCH(EPS!$B1313,'Vensim Variables'!$A:$A,0))</f>
        <v>g pollutant</v>
      </c>
      <c r="I1313" t="str">
        <f t="shared" si="40"/>
        <v>PM25</v>
      </c>
      <c r="J1313">
        <f>INDEX(NoSettings!$C:$C,MATCH(EPS!$A1313,NoSettings!$A:$A,0))</f>
        <v>0</v>
      </c>
      <c r="K1313">
        <f>INDEX(GWP!$C$2:$C$13,MATCH(EPS!I1313,GWP!$B$2:$B$13,0))</f>
        <v>0</v>
      </c>
      <c r="L1313" s="4">
        <f t="shared" si="41"/>
        <v>0</v>
      </c>
    </row>
    <row r="1314" spans="1:12" hidden="1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  <c r="H1314" t="str">
        <f>INDEX('Vensim Variables'!$B:$B,MATCH(EPS!$B1314,'Vensim Variables'!$A:$A,0))</f>
        <v>g pollutant</v>
      </c>
      <c r="I1314" t="str">
        <f t="shared" si="40"/>
        <v>PM25</v>
      </c>
      <c r="J1314">
        <f>INDEX(NoSettings!$C:$C,MATCH(EPS!$A1314,NoSettings!$A:$A,0))</f>
        <v>0</v>
      </c>
      <c r="K1314">
        <f>INDEX(GWP!$C$2:$C$13,MATCH(EPS!I1314,GWP!$B$2:$B$13,0))</f>
        <v>0</v>
      </c>
      <c r="L1314" s="4">
        <f t="shared" si="41"/>
        <v>0</v>
      </c>
    </row>
    <row r="1315" spans="1:12" hidden="1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  <c r="H1315" t="str">
        <f>INDEX('Vensim Variables'!$B:$B,MATCH(EPS!$B1315,'Vensim Variables'!$A:$A,0))</f>
        <v>g pollutant</v>
      </c>
      <c r="I1315" t="str">
        <f t="shared" si="40"/>
        <v>PM25</v>
      </c>
      <c r="J1315">
        <f>INDEX(NoSettings!$C:$C,MATCH(EPS!$A1315,NoSettings!$A:$A,0))</f>
        <v>0</v>
      </c>
      <c r="K1315">
        <f>INDEX(GWP!$C$2:$C$13,MATCH(EPS!I1315,GWP!$B$2:$B$13,0))</f>
        <v>0</v>
      </c>
      <c r="L1315" s="4">
        <f t="shared" si="41"/>
        <v>0</v>
      </c>
    </row>
    <row r="1316" spans="1:12" hidden="1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  <c r="H1316" t="str">
        <f>INDEX('Vensim Variables'!$B:$B,MATCH(EPS!$B1316,'Vensim Variables'!$A:$A,0))</f>
        <v>g pollutant</v>
      </c>
      <c r="I1316" t="str">
        <f t="shared" si="40"/>
        <v>PM25</v>
      </c>
      <c r="J1316">
        <f>INDEX(NoSettings!$C:$C,MATCH(EPS!$A1316,NoSettings!$A:$A,0))</f>
        <v>0</v>
      </c>
      <c r="K1316">
        <f>INDEX(GWP!$C$2:$C$13,MATCH(EPS!I1316,GWP!$B$2:$B$13,0))</f>
        <v>0</v>
      </c>
      <c r="L1316" s="4">
        <f t="shared" si="41"/>
        <v>0</v>
      </c>
    </row>
    <row r="1317" spans="1:12" hidden="1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  <c r="H1317" t="str">
        <f>INDEX('Vensim Variables'!$B:$B,MATCH(EPS!$B1317,'Vensim Variables'!$A:$A,0))</f>
        <v>g pollutant</v>
      </c>
      <c r="I1317" t="str">
        <f t="shared" si="40"/>
        <v>PM25</v>
      </c>
      <c r="J1317">
        <f>INDEX(NoSettings!$C:$C,MATCH(EPS!$A1317,NoSettings!$A:$A,0))</f>
        <v>0</v>
      </c>
      <c r="K1317">
        <f>INDEX(GWP!$C$2:$C$13,MATCH(EPS!I1317,GWP!$B$2:$B$13,0))</f>
        <v>0</v>
      </c>
      <c r="L1317" s="4">
        <f t="shared" si="41"/>
        <v>0</v>
      </c>
    </row>
    <row r="1318" spans="1:12" hidden="1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  <c r="H1318" t="str">
        <f>INDEX('Vensim Variables'!$B:$B,MATCH(EPS!$B1318,'Vensim Variables'!$A:$A,0))</f>
        <v>g pollutant</v>
      </c>
      <c r="I1318" t="str">
        <f t="shared" si="40"/>
        <v>PM25</v>
      </c>
      <c r="J1318">
        <f>INDEX(NoSettings!$C:$C,MATCH(EPS!$A1318,NoSettings!$A:$A,0))</f>
        <v>0</v>
      </c>
      <c r="K1318">
        <f>INDEX(GWP!$C$2:$C$13,MATCH(EPS!I1318,GWP!$B$2:$B$13,0))</f>
        <v>0</v>
      </c>
      <c r="L1318" s="4">
        <f t="shared" si="41"/>
        <v>0</v>
      </c>
    </row>
    <row r="1319" spans="1:12" hidden="1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  <c r="H1319" t="str">
        <f>INDEX('Vensim Variables'!$B:$B,MATCH(EPS!$B1319,'Vensim Variables'!$A:$A,0))</f>
        <v>g pollutant</v>
      </c>
      <c r="I1319" t="str">
        <f t="shared" si="40"/>
        <v>PM25</v>
      </c>
      <c r="J1319">
        <f>INDEX(NoSettings!$C:$C,MATCH(EPS!$A1319,NoSettings!$A:$A,0))</f>
        <v>0</v>
      </c>
      <c r="K1319">
        <f>INDEX(GWP!$C$2:$C$13,MATCH(EPS!I1319,GWP!$B$2:$B$13,0))</f>
        <v>0</v>
      </c>
      <c r="L1319" s="4">
        <f t="shared" si="41"/>
        <v>0</v>
      </c>
    </row>
    <row r="1320" spans="1:12" hidden="1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  <c r="H1320" t="str">
        <f>INDEX('Vensim Variables'!$B:$B,MATCH(EPS!$B1320,'Vensim Variables'!$A:$A,0))</f>
        <v>g pollutant</v>
      </c>
      <c r="I1320" t="str">
        <f t="shared" si="40"/>
        <v>PM25</v>
      </c>
      <c r="J1320">
        <f>INDEX(NoSettings!$C:$C,MATCH(EPS!$A1320,NoSettings!$A:$A,0))</f>
        <v>0</v>
      </c>
      <c r="K1320">
        <f>INDEX(GWP!$C$2:$C$13,MATCH(EPS!I1320,GWP!$B$2:$B$13,0))</f>
        <v>0</v>
      </c>
      <c r="L1320" s="4">
        <f t="shared" si="41"/>
        <v>0</v>
      </c>
    </row>
    <row r="1321" spans="1:12" hidden="1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  <c r="H1321" t="str">
        <f>INDEX('Vensim Variables'!$B:$B,MATCH(EPS!$B1321,'Vensim Variables'!$A:$A,0))</f>
        <v>g pollutant</v>
      </c>
      <c r="I1321" t="str">
        <f t="shared" si="40"/>
        <v>PM25</v>
      </c>
      <c r="J1321">
        <f>INDEX(NoSettings!$C:$C,MATCH(EPS!$A1321,NoSettings!$A:$A,0))</f>
        <v>0</v>
      </c>
      <c r="K1321">
        <f>INDEX(GWP!$C$2:$C$13,MATCH(EPS!I1321,GWP!$B$2:$B$13,0))</f>
        <v>0</v>
      </c>
      <c r="L1321" s="4">
        <f t="shared" si="41"/>
        <v>0</v>
      </c>
    </row>
    <row r="1322" spans="1:12" hidden="1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  <c r="H1322" t="str">
        <f>INDEX('Vensim Variables'!$B:$B,MATCH(EPS!$B1322,'Vensim Variables'!$A:$A,0))</f>
        <v>g pollutant</v>
      </c>
      <c r="I1322" t="str">
        <f t="shared" si="40"/>
        <v>SOx</v>
      </c>
      <c r="J1322">
        <f>INDEX(NoSettings!$C:$C,MATCH(EPS!$A1322,NoSettings!$A:$A,0))</f>
        <v>0</v>
      </c>
      <c r="K1322">
        <f>INDEX(GWP!$C$2:$C$13,MATCH(EPS!I1322,GWP!$B$2:$B$13,0))</f>
        <v>0</v>
      </c>
      <c r="L1322" s="4">
        <f t="shared" si="41"/>
        <v>0</v>
      </c>
    </row>
    <row r="1323" spans="1:12" hidden="1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  <c r="H1323" t="str">
        <f>INDEX('Vensim Variables'!$B:$B,MATCH(EPS!$B1323,'Vensim Variables'!$A:$A,0))</f>
        <v>g pollutant</v>
      </c>
      <c r="I1323" t="str">
        <f t="shared" si="40"/>
        <v>SOx</v>
      </c>
      <c r="J1323">
        <f>INDEX(NoSettings!$C:$C,MATCH(EPS!$A1323,NoSettings!$A:$A,0))</f>
        <v>0</v>
      </c>
      <c r="K1323">
        <f>INDEX(GWP!$C$2:$C$13,MATCH(EPS!I1323,GWP!$B$2:$B$13,0))</f>
        <v>0</v>
      </c>
      <c r="L1323" s="4">
        <f t="shared" si="41"/>
        <v>0</v>
      </c>
    </row>
    <row r="1324" spans="1:12" hidden="1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  <c r="H1324" t="str">
        <f>INDEX('Vensim Variables'!$B:$B,MATCH(EPS!$B1324,'Vensim Variables'!$A:$A,0))</f>
        <v>g pollutant</v>
      </c>
      <c r="I1324" t="str">
        <f t="shared" si="40"/>
        <v>SOx</v>
      </c>
      <c r="J1324">
        <f>INDEX(NoSettings!$C:$C,MATCH(EPS!$A1324,NoSettings!$A:$A,0))</f>
        <v>30189100</v>
      </c>
      <c r="K1324">
        <f>INDEX(GWP!$C$2:$C$13,MATCH(EPS!I1324,GWP!$B$2:$B$13,0))</f>
        <v>0</v>
      </c>
      <c r="L1324" s="4">
        <f t="shared" si="41"/>
        <v>0</v>
      </c>
    </row>
    <row r="1325" spans="1:12" hidden="1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  <c r="H1325" t="str">
        <f>INDEX('Vensim Variables'!$B:$B,MATCH(EPS!$B1325,'Vensim Variables'!$A:$A,0))</f>
        <v>g pollutant</v>
      </c>
      <c r="I1325" t="str">
        <f t="shared" si="40"/>
        <v>SOx</v>
      </c>
      <c r="J1325">
        <f>INDEX(NoSettings!$C:$C,MATCH(EPS!$A1325,NoSettings!$A:$A,0))</f>
        <v>0</v>
      </c>
      <c r="K1325">
        <f>INDEX(GWP!$C$2:$C$13,MATCH(EPS!I1325,GWP!$B$2:$B$13,0))</f>
        <v>0</v>
      </c>
      <c r="L1325" s="4">
        <f t="shared" si="41"/>
        <v>0</v>
      </c>
    </row>
    <row r="1326" spans="1:12" hidden="1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  <c r="H1326" t="str">
        <f>INDEX('Vensim Variables'!$B:$B,MATCH(EPS!$B1326,'Vensim Variables'!$A:$A,0))</f>
        <v>g pollutant</v>
      </c>
      <c r="I1326" t="str">
        <f t="shared" si="40"/>
        <v>SOx</v>
      </c>
      <c r="J1326">
        <f>INDEX(NoSettings!$C:$C,MATCH(EPS!$A1326,NoSettings!$A:$A,0))</f>
        <v>1073090</v>
      </c>
      <c r="K1326">
        <f>INDEX(GWP!$C$2:$C$13,MATCH(EPS!I1326,GWP!$B$2:$B$13,0))</f>
        <v>0</v>
      </c>
      <c r="L1326" s="4">
        <f t="shared" si="41"/>
        <v>0</v>
      </c>
    </row>
    <row r="1327" spans="1:12" hidden="1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  <c r="H1327" t="str">
        <f>INDEX('Vensim Variables'!$B:$B,MATCH(EPS!$B1327,'Vensim Variables'!$A:$A,0))</f>
        <v>g pollutant</v>
      </c>
      <c r="I1327" t="str">
        <f t="shared" si="40"/>
        <v>SOx</v>
      </c>
      <c r="J1327">
        <f>INDEX(NoSettings!$C:$C,MATCH(EPS!$A1327,NoSettings!$A:$A,0))</f>
        <v>0</v>
      </c>
      <c r="K1327">
        <f>INDEX(GWP!$C$2:$C$13,MATCH(EPS!I1327,GWP!$B$2:$B$13,0))</f>
        <v>0</v>
      </c>
      <c r="L1327" s="4">
        <f t="shared" si="41"/>
        <v>0</v>
      </c>
    </row>
    <row r="1328" spans="1:12" hidden="1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  <c r="H1328" t="str">
        <f>INDEX('Vensim Variables'!$B:$B,MATCH(EPS!$B1328,'Vensim Variables'!$A:$A,0))</f>
        <v>g pollutant</v>
      </c>
      <c r="I1328" t="str">
        <f t="shared" si="40"/>
        <v>SOx</v>
      </c>
      <c r="J1328">
        <f>INDEX(NoSettings!$C:$C,MATCH(EPS!$A1328,NoSettings!$A:$A,0))</f>
        <v>0</v>
      </c>
      <c r="K1328">
        <f>INDEX(GWP!$C$2:$C$13,MATCH(EPS!I1328,GWP!$B$2:$B$13,0))</f>
        <v>0</v>
      </c>
      <c r="L1328" s="4">
        <f t="shared" si="41"/>
        <v>0</v>
      </c>
    </row>
    <row r="1329" spans="1:12" hidden="1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  <c r="H1329" t="str">
        <f>INDEX('Vensim Variables'!$B:$B,MATCH(EPS!$B1329,'Vensim Variables'!$A:$A,0))</f>
        <v>g pollutant</v>
      </c>
      <c r="I1329" t="str">
        <f t="shared" si="40"/>
        <v>SOx</v>
      </c>
      <c r="J1329">
        <f>INDEX(NoSettings!$C:$C,MATCH(EPS!$A1329,NoSettings!$A:$A,0))</f>
        <v>0</v>
      </c>
      <c r="K1329">
        <f>INDEX(GWP!$C$2:$C$13,MATCH(EPS!I1329,GWP!$B$2:$B$13,0))</f>
        <v>0</v>
      </c>
      <c r="L1329" s="4">
        <f t="shared" si="41"/>
        <v>0</v>
      </c>
    </row>
    <row r="1330" spans="1:12" hidden="1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  <c r="H1330" t="str">
        <f>INDEX('Vensim Variables'!$B:$B,MATCH(EPS!$B1330,'Vensim Variables'!$A:$A,0))</f>
        <v>g pollutant</v>
      </c>
      <c r="I1330" t="str">
        <f t="shared" si="40"/>
        <v>SOx</v>
      </c>
      <c r="J1330">
        <f>INDEX(NoSettings!$C:$C,MATCH(EPS!$A1330,NoSettings!$A:$A,0))</f>
        <v>0</v>
      </c>
      <c r="K1330">
        <f>INDEX(GWP!$C$2:$C$13,MATCH(EPS!I1330,GWP!$B$2:$B$13,0))</f>
        <v>0</v>
      </c>
      <c r="L1330" s="4">
        <f t="shared" si="41"/>
        <v>0</v>
      </c>
    </row>
    <row r="1331" spans="1:12" hidden="1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  <c r="H1331" t="str">
        <f>INDEX('Vensim Variables'!$B:$B,MATCH(EPS!$B1331,'Vensim Variables'!$A:$A,0))</f>
        <v>g pollutant</v>
      </c>
      <c r="I1331" t="str">
        <f t="shared" si="40"/>
        <v>SOx</v>
      </c>
      <c r="J1331">
        <f>INDEX(NoSettings!$C:$C,MATCH(EPS!$A1331,NoSettings!$A:$A,0))</f>
        <v>0</v>
      </c>
      <c r="K1331">
        <f>INDEX(GWP!$C$2:$C$13,MATCH(EPS!I1331,GWP!$B$2:$B$13,0))</f>
        <v>0</v>
      </c>
      <c r="L1331" s="4">
        <f t="shared" si="41"/>
        <v>0</v>
      </c>
    </row>
    <row r="1332" spans="1:12" hidden="1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  <c r="H1332" t="str">
        <f>INDEX('Vensim Variables'!$B:$B,MATCH(EPS!$B1332,'Vensim Variables'!$A:$A,0))</f>
        <v>g pollutant</v>
      </c>
      <c r="I1332" t="str">
        <f t="shared" si="40"/>
        <v>SOx</v>
      </c>
      <c r="J1332">
        <f>INDEX(NoSettings!$C:$C,MATCH(EPS!$A1332,NoSettings!$A:$A,0))</f>
        <v>0</v>
      </c>
      <c r="K1332">
        <f>INDEX(GWP!$C$2:$C$13,MATCH(EPS!I1332,GWP!$B$2:$B$13,0))</f>
        <v>0</v>
      </c>
      <c r="L1332" s="4">
        <f t="shared" si="41"/>
        <v>0</v>
      </c>
    </row>
    <row r="1333" spans="1:12" hidden="1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  <c r="H1333" t="str">
        <f>INDEX('Vensim Variables'!$B:$B,MATCH(EPS!$B1333,'Vensim Variables'!$A:$A,0))</f>
        <v>g pollutant</v>
      </c>
      <c r="I1333" t="str">
        <f t="shared" si="40"/>
        <v>SOx</v>
      </c>
      <c r="J1333">
        <f>INDEX(NoSettings!$C:$C,MATCH(EPS!$A1333,NoSettings!$A:$A,0))</f>
        <v>0</v>
      </c>
      <c r="K1333">
        <f>INDEX(GWP!$C$2:$C$13,MATCH(EPS!I1333,GWP!$B$2:$B$13,0))</f>
        <v>0</v>
      </c>
      <c r="L1333" s="4">
        <f t="shared" si="41"/>
        <v>0</v>
      </c>
    </row>
    <row r="1334" spans="1:12" hidden="1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  <c r="H1334" t="str">
        <f>INDEX('Vensim Variables'!$B:$B,MATCH(EPS!$B1334,'Vensim Variables'!$A:$A,0))</f>
        <v>g pollutant</v>
      </c>
      <c r="I1334" t="str">
        <f t="shared" si="40"/>
        <v>SOx</v>
      </c>
      <c r="J1334">
        <f>INDEX(NoSettings!$C:$C,MATCH(EPS!$A1334,NoSettings!$A:$A,0))</f>
        <v>0</v>
      </c>
      <c r="K1334">
        <f>INDEX(GWP!$C$2:$C$13,MATCH(EPS!I1334,GWP!$B$2:$B$13,0))</f>
        <v>0</v>
      </c>
      <c r="L1334" s="4">
        <f t="shared" si="41"/>
        <v>0</v>
      </c>
    </row>
    <row r="1335" spans="1:12" hidden="1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  <c r="H1335" t="str">
        <f>INDEX('Vensim Variables'!$B:$B,MATCH(EPS!$B1335,'Vensim Variables'!$A:$A,0))</f>
        <v>g pollutant</v>
      </c>
      <c r="I1335" t="str">
        <f t="shared" si="40"/>
        <v>SOx</v>
      </c>
      <c r="J1335">
        <f>INDEX(NoSettings!$C:$C,MATCH(EPS!$A1335,NoSettings!$A:$A,0))</f>
        <v>0</v>
      </c>
      <c r="K1335">
        <f>INDEX(GWP!$C$2:$C$13,MATCH(EPS!I1335,GWP!$B$2:$B$13,0))</f>
        <v>0</v>
      </c>
      <c r="L1335" s="4">
        <f t="shared" si="41"/>
        <v>0</v>
      </c>
    </row>
    <row r="1336" spans="1:12" hidden="1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  <c r="H1336" t="str">
        <f>INDEX('Vensim Variables'!$B:$B,MATCH(EPS!$B1336,'Vensim Variables'!$A:$A,0))</f>
        <v>g pollutant</v>
      </c>
      <c r="I1336" t="str">
        <f t="shared" si="40"/>
        <v>SOx</v>
      </c>
      <c r="J1336">
        <f>INDEX(NoSettings!$C:$C,MATCH(EPS!$A1336,NoSettings!$A:$A,0))</f>
        <v>0</v>
      </c>
      <c r="K1336">
        <f>INDEX(GWP!$C$2:$C$13,MATCH(EPS!I1336,GWP!$B$2:$B$13,0))</f>
        <v>0</v>
      </c>
      <c r="L1336" s="4">
        <f t="shared" si="41"/>
        <v>0</v>
      </c>
    </row>
    <row r="1337" spans="1:12" hidden="1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  <c r="H1337" t="str">
        <f>INDEX('Vensim Variables'!$B:$B,MATCH(EPS!$B1337,'Vensim Variables'!$A:$A,0))</f>
        <v>g pollutant</v>
      </c>
      <c r="I1337" t="str">
        <f t="shared" si="40"/>
        <v>SOx</v>
      </c>
      <c r="J1337">
        <f>INDEX(NoSettings!$C:$C,MATCH(EPS!$A1337,NoSettings!$A:$A,0))</f>
        <v>0</v>
      </c>
      <c r="K1337">
        <f>INDEX(GWP!$C$2:$C$13,MATCH(EPS!I1337,GWP!$B$2:$B$13,0))</f>
        <v>0</v>
      </c>
      <c r="L1337" s="4">
        <f t="shared" si="41"/>
        <v>0</v>
      </c>
    </row>
    <row r="1338" spans="1:12" hidden="1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  <c r="H1338" t="str">
        <f>INDEX('Vensim Variables'!$B:$B,MATCH(EPS!$B1338,'Vensim Variables'!$A:$A,0))</f>
        <v>g pollutant</v>
      </c>
      <c r="I1338" t="str">
        <f t="shared" si="40"/>
        <v>SOx</v>
      </c>
      <c r="J1338">
        <f>INDEX(NoSettings!$C:$C,MATCH(EPS!$A1338,NoSettings!$A:$A,0))</f>
        <v>0</v>
      </c>
      <c r="K1338">
        <f>INDEX(GWP!$C$2:$C$13,MATCH(EPS!I1338,GWP!$B$2:$B$13,0))</f>
        <v>0</v>
      </c>
      <c r="L1338" s="4">
        <f t="shared" si="41"/>
        <v>0</v>
      </c>
    </row>
    <row r="1339" spans="1:12" hidden="1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  <c r="H1339" t="str">
        <f>INDEX('Vensim Variables'!$B:$B,MATCH(EPS!$B1339,'Vensim Variables'!$A:$A,0))</f>
        <v>g pollutant</v>
      </c>
      <c r="I1339" t="str">
        <f t="shared" si="40"/>
        <v>SOx</v>
      </c>
      <c r="J1339">
        <f>INDEX(NoSettings!$C:$C,MATCH(EPS!$A1339,NoSettings!$A:$A,0))</f>
        <v>0</v>
      </c>
      <c r="K1339">
        <f>INDEX(GWP!$C$2:$C$13,MATCH(EPS!I1339,GWP!$B$2:$B$13,0))</f>
        <v>0</v>
      </c>
      <c r="L1339" s="4">
        <f t="shared" si="41"/>
        <v>0</v>
      </c>
    </row>
    <row r="1340" spans="1:12" hidden="1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  <c r="H1340" t="str">
        <f>INDEX('Vensim Variables'!$B:$B,MATCH(EPS!$B1340,'Vensim Variables'!$A:$A,0))</f>
        <v>g pollutant</v>
      </c>
      <c r="I1340" t="str">
        <f t="shared" si="40"/>
        <v>SOx</v>
      </c>
      <c r="J1340">
        <f>INDEX(NoSettings!$C:$C,MATCH(EPS!$A1340,NoSettings!$A:$A,0))</f>
        <v>0</v>
      </c>
      <c r="K1340">
        <f>INDEX(GWP!$C$2:$C$13,MATCH(EPS!I1340,GWP!$B$2:$B$13,0))</f>
        <v>0</v>
      </c>
      <c r="L1340" s="4">
        <f t="shared" si="41"/>
        <v>0</v>
      </c>
    </row>
    <row r="1341" spans="1:12" hidden="1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  <c r="H1341" t="str">
        <f>INDEX('Vensim Variables'!$B:$B,MATCH(EPS!$B1341,'Vensim Variables'!$A:$A,0))</f>
        <v>g pollutant</v>
      </c>
      <c r="I1341" t="str">
        <f t="shared" si="40"/>
        <v>SOx</v>
      </c>
      <c r="J1341">
        <f>INDEX(NoSettings!$C:$C,MATCH(EPS!$A1341,NoSettings!$A:$A,0))</f>
        <v>0</v>
      </c>
      <c r="K1341">
        <f>INDEX(GWP!$C$2:$C$13,MATCH(EPS!I1341,GWP!$B$2:$B$13,0))</f>
        <v>0</v>
      </c>
      <c r="L1341" s="4">
        <f t="shared" si="41"/>
        <v>0</v>
      </c>
    </row>
    <row r="1342" spans="1:12" hidden="1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  <c r="H1342" t="str">
        <f>INDEX('Vensim Variables'!$B:$B,MATCH(EPS!$B1342,'Vensim Variables'!$A:$A,0))</f>
        <v>g pollutant</v>
      </c>
      <c r="I1342" t="str">
        <f t="shared" si="40"/>
        <v>BC</v>
      </c>
      <c r="J1342">
        <f>INDEX(NoSettings!$C:$C,MATCH(EPS!$A1342,NoSettings!$A:$A,0))</f>
        <v>0</v>
      </c>
      <c r="K1342">
        <f>INDEX(GWP!$C$2:$C$13,MATCH(EPS!I1342,GWP!$B$2:$B$13,0))</f>
        <v>0</v>
      </c>
      <c r="L1342" s="4">
        <f t="shared" si="41"/>
        <v>0</v>
      </c>
    </row>
    <row r="1343" spans="1:12" hidden="1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  <c r="H1343" t="str">
        <f>INDEX('Vensim Variables'!$B:$B,MATCH(EPS!$B1343,'Vensim Variables'!$A:$A,0))</f>
        <v>g pollutant</v>
      </c>
      <c r="I1343" t="str">
        <f t="shared" si="40"/>
        <v>BC</v>
      </c>
      <c r="J1343">
        <f>INDEX(NoSettings!$C:$C,MATCH(EPS!$A1343,NoSettings!$A:$A,0))</f>
        <v>0</v>
      </c>
      <c r="K1343">
        <f>INDEX(GWP!$C$2:$C$13,MATCH(EPS!I1343,GWP!$B$2:$B$13,0))</f>
        <v>0</v>
      </c>
      <c r="L1343" s="4">
        <f t="shared" si="41"/>
        <v>0</v>
      </c>
    </row>
    <row r="1344" spans="1:12" hidden="1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  <c r="H1344" t="str">
        <f>INDEX('Vensim Variables'!$B:$B,MATCH(EPS!$B1344,'Vensim Variables'!$A:$A,0))</f>
        <v>g pollutant</v>
      </c>
      <c r="I1344" t="str">
        <f t="shared" si="40"/>
        <v>BC</v>
      </c>
      <c r="J1344">
        <f>INDEX(NoSettings!$C:$C,MATCH(EPS!$A1344,NoSettings!$A:$A,0))</f>
        <v>26708400</v>
      </c>
      <c r="K1344">
        <f>INDEX(GWP!$C$2:$C$13,MATCH(EPS!I1344,GWP!$B$2:$B$13,0))</f>
        <v>0</v>
      </c>
      <c r="L1344" s="4">
        <f t="shared" si="41"/>
        <v>0</v>
      </c>
    </row>
    <row r="1345" spans="1:12" hidden="1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  <c r="H1345" t="str">
        <f>INDEX('Vensim Variables'!$B:$B,MATCH(EPS!$B1345,'Vensim Variables'!$A:$A,0))</f>
        <v>g pollutant</v>
      </c>
      <c r="I1345" t="str">
        <f t="shared" si="40"/>
        <v>BC</v>
      </c>
      <c r="J1345">
        <f>INDEX(NoSettings!$C:$C,MATCH(EPS!$A1345,NoSettings!$A:$A,0))</f>
        <v>0</v>
      </c>
      <c r="K1345">
        <f>INDEX(GWP!$C$2:$C$13,MATCH(EPS!I1345,GWP!$B$2:$B$13,0))</f>
        <v>0</v>
      </c>
      <c r="L1345" s="4">
        <f t="shared" si="41"/>
        <v>0</v>
      </c>
    </row>
    <row r="1346" spans="1:12" hidden="1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  <c r="H1346" t="str">
        <f>INDEX('Vensim Variables'!$B:$B,MATCH(EPS!$B1346,'Vensim Variables'!$A:$A,0))</f>
        <v>g pollutant</v>
      </c>
      <c r="I1346" t="str">
        <f t="shared" si="40"/>
        <v>BC</v>
      </c>
      <c r="J1346">
        <f>INDEX(NoSettings!$C:$C,MATCH(EPS!$A1346,NoSettings!$A:$A,0))</f>
        <v>2944950</v>
      </c>
      <c r="K1346">
        <f>INDEX(GWP!$C$2:$C$13,MATCH(EPS!I1346,GWP!$B$2:$B$13,0))</f>
        <v>0</v>
      </c>
      <c r="L1346" s="4">
        <f t="shared" si="41"/>
        <v>0</v>
      </c>
    </row>
    <row r="1347" spans="1:12" hidden="1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  <c r="H1347" t="str">
        <f>INDEX('Vensim Variables'!$B:$B,MATCH(EPS!$B1347,'Vensim Variables'!$A:$A,0))</f>
        <v>g pollutant</v>
      </c>
      <c r="I1347" t="str">
        <f t="shared" ref="I1347:I1410" si="42">IF(OR(C1347="CO2",C1347="CH4",C1347="N2O",C1347="F gases",C1347="VOC",C1347="CO",C1347="NOx",C1347="PM10",C1347="PM25",C1347="SOx",C1347="BC",C1347="OC"),C1347,IF(OR(D1347="CO2",D1347="CH4",D1347="N2O",D1347="F gases",D1347="VOC",D1347="CO",D1347="NOx",D1347="PM10",D1347="PM25",D1347="SOx",D1347="BC",D1347="OC"),D1347,IF(OR(E1347="CO2",E1347="CH4",E1347="N2O",E1347="F gases",E1347="VOC",E1347="CO",E1347="NOx",E1347="PM10",E1347="PM25",E1347="SOx",E1347="BC",E1347="OC"),E1347,"NA")))</f>
        <v>BC</v>
      </c>
      <c r="J1347">
        <f>INDEX(NoSettings!$C:$C,MATCH(EPS!$A1347,NoSettings!$A:$A,0))</f>
        <v>0</v>
      </c>
      <c r="K1347">
        <f>INDEX(GWP!$C$2:$C$13,MATCH(EPS!I1347,GWP!$B$2:$B$13,0))</f>
        <v>0</v>
      </c>
      <c r="L1347" s="4">
        <f t="shared" ref="L1347:L1410" si="43">IF(H1347="g pollutant",K1347*J1347/10^12,IF(H1347="MMTCO2e",J1347,IF(H1347="MWh",J1347,0)))</f>
        <v>0</v>
      </c>
    </row>
    <row r="1348" spans="1:12" hidden="1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  <c r="H1348" t="str">
        <f>INDEX('Vensim Variables'!$B:$B,MATCH(EPS!$B1348,'Vensim Variables'!$A:$A,0))</f>
        <v>g pollutant</v>
      </c>
      <c r="I1348" t="str">
        <f t="shared" si="42"/>
        <v>BC</v>
      </c>
      <c r="J1348">
        <f>INDEX(NoSettings!$C:$C,MATCH(EPS!$A1348,NoSettings!$A:$A,0))</f>
        <v>0</v>
      </c>
      <c r="K1348">
        <f>INDEX(GWP!$C$2:$C$13,MATCH(EPS!I1348,GWP!$B$2:$B$13,0))</f>
        <v>0</v>
      </c>
      <c r="L1348" s="4">
        <f t="shared" si="43"/>
        <v>0</v>
      </c>
    </row>
    <row r="1349" spans="1:12" hidden="1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  <c r="H1349" t="str">
        <f>INDEX('Vensim Variables'!$B:$B,MATCH(EPS!$B1349,'Vensim Variables'!$A:$A,0))</f>
        <v>g pollutant</v>
      </c>
      <c r="I1349" t="str">
        <f t="shared" si="42"/>
        <v>BC</v>
      </c>
      <c r="J1349">
        <f>INDEX(NoSettings!$C:$C,MATCH(EPS!$A1349,NoSettings!$A:$A,0))</f>
        <v>0</v>
      </c>
      <c r="K1349">
        <f>INDEX(GWP!$C$2:$C$13,MATCH(EPS!I1349,GWP!$B$2:$B$13,0))</f>
        <v>0</v>
      </c>
      <c r="L1349" s="4">
        <f t="shared" si="43"/>
        <v>0</v>
      </c>
    </row>
    <row r="1350" spans="1:12" hidden="1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  <c r="H1350" t="str">
        <f>INDEX('Vensim Variables'!$B:$B,MATCH(EPS!$B1350,'Vensim Variables'!$A:$A,0))</f>
        <v>g pollutant</v>
      </c>
      <c r="I1350" t="str">
        <f t="shared" si="42"/>
        <v>BC</v>
      </c>
      <c r="J1350">
        <f>INDEX(NoSettings!$C:$C,MATCH(EPS!$A1350,NoSettings!$A:$A,0))</f>
        <v>0</v>
      </c>
      <c r="K1350">
        <f>INDEX(GWP!$C$2:$C$13,MATCH(EPS!I1350,GWP!$B$2:$B$13,0))</f>
        <v>0</v>
      </c>
      <c r="L1350" s="4">
        <f t="shared" si="43"/>
        <v>0</v>
      </c>
    </row>
    <row r="1351" spans="1:12" hidden="1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  <c r="H1351" t="str">
        <f>INDEX('Vensim Variables'!$B:$B,MATCH(EPS!$B1351,'Vensim Variables'!$A:$A,0))</f>
        <v>g pollutant</v>
      </c>
      <c r="I1351" t="str">
        <f t="shared" si="42"/>
        <v>BC</v>
      </c>
      <c r="J1351">
        <f>INDEX(NoSettings!$C:$C,MATCH(EPS!$A1351,NoSettings!$A:$A,0))</f>
        <v>0</v>
      </c>
      <c r="K1351">
        <f>INDEX(GWP!$C$2:$C$13,MATCH(EPS!I1351,GWP!$B$2:$B$13,0))</f>
        <v>0</v>
      </c>
      <c r="L1351" s="4">
        <f t="shared" si="43"/>
        <v>0</v>
      </c>
    </row>
    <row r="1352" spans="1:12" hidden="1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  <c r="H1352" t="str">
        <f>INDEX('Vensim Variables'!$B:$B,MATCH(EPS!$B1352,'Vensim Variables'!$A:$A,0))</f>
        <v>g pollutant</v>
      </c>
      <c r="I1352" t="str">
        <f t="shared" si="42"/>
        <v>BC</v>
      </c>
      <c r="J1352">
        <f>INDEX(NoSettings!$C:$C,MATCH(EPS!$A1352,NoSettings!$A:$A,0))</f>
        <v>0</v>
      </c>
      <c r="K1352">
        <f>INDEX(GWP!$C$2:$C$13,MATCH(EPS!I1352,GWP!$B$2:$B$13,0))</f>
        <v>0</v>
      </c>
      <c r="L1352" s="4">
        <f t="shared" si="43"/>
        <v>0</v>
      </c>
    </row>
    <row r="1353" spans="1:12" hidden="1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  <c r="H1353" t="str">
        <f>INDEX('Vensim Variables'!$B:$B,MATCH(EPS!$B1353,'Vensim Variables'!$A:$A,0))</f>
        <v>g pollutant</v>
      </c>
      <c r="I1353" t="str">
        <f t="shared" si="42"/>
        <v>BC</v>
      </c>
      <c r="J1353">
        <f>INDEX(NoSettings!$C:$C,MATCH(EPS!$A1353,NoSettings!$A:$A,0))</f>
        <v>0</v>
      </c>
      <c r="K1353">
        <f>INDEX(GWP!$C$2:$C$13,MATCH(EPS!I1353,GWP!$B$2:$B$13,0))</f>
        <v>0</v>
      </c>
      <c r="L1353" s="4">
        <f t="shared" si="43"/>
        <v>0</v>
      </c>
    </row>
    <row r="1354" spans="1:12" hidden="1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  <c r="H1354" t="str">
        <f>INDEX('Vensim Variables'!$B:$B,MATCH(EPS!$B1354,'Vensim Variables'!$A:$A,0))</f>
        <v>g pollutant</v>
      </c>
      <c r="I1354" t="str">
        <f t="shared" si="42"/>
        <v>BC</v>
      </c>
      <c r="J1354">
        <f>INDEX(NoSettings!$C:$C,MATCH(EPS!$A1354,NoSettings!$A:$A,0))</f>
        <v>0</v>
      </c>
      <c r="K1354">
        <f>INDEX(GWP!$C$2:$C$13,MATCH(EPS!I1354,GWP!$B$2:$B$13,0))</f>
        <v>0</v>
      </c>
      <c r="L1354" s="4">
        <f t="shared" si="43"/>
        <v>0</v>
      </c>
    </row>
    <row r="1355" spans="1:12" hidden="1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  <c r="H1355" t="str">
        <f>INDEX('Vensim Variables'!$B:$B,MATCH(EPS!$B1355,'Vensim Variables'!$A:$A,0))</f>
        <v>g pollutant</v>
      </c>
      <c r="I1355" t="str">
        <f t="shared" si="42"/>
        <v>BC</v>
      </c>
      <c r="J1355">
        <f>INDEX(NoSettings!$C:$C,MATCH(EPS!$A1355,NoSettings!$A:$A,0))</f>
        <v>0</v>
      </c>
      <c r="K1355">
        <f>INDEX(GWP!$C$2:$C$13,MATCH(EPS!I1355,GWP!$B$2:$B$13,0))</f>
        <v>0</v>
      </c>
      <c r="L1355" s="4">
        <f t="shared" si="43"/>
        <v>0</v>
      </c>
    </row>
    <row r="1356" spans="1:12" hidden="1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  <c r="H1356" t="str">
        <f>INDEX('Vensim Variables'!$B:$B,MATCH(EPS!$B1356,'Vensim Variables'!$A:$A,0))</f>
        <v>g pollutant</v>
      </c>
      <c r="I1356" t="str">
        <f t="shared" si="42"/>
        <v>BC</v>
      </c>
      <c r="J1356">
        <f>INDEX(NoSettings!$C:$C,MATCH(EPS!$A1356,NoSettings!$A:$A,0))</f>
        <v>0</v>
      </c>
      <c r="K1356">
        <f>INDEX(GWP!$C$2:$C$13,MATCH(EPS!I1356,GWP!$B$2:$B$13,0))</f>
        <v>0</v>
      </c>
      <c r="L1356" s="4">
        <f t="shared" si="43"/>
        <v>0</v>
      </c>
    </row>
    <row r="1357" spans="1:12" hidden="1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  <c r="H1357" t="str">
        <f>INDEX('Vensim Variables'!$B:$B,MATCH(EPS!$B1357,'Vensim Variables'!$A:$A,0))</f>
        <v>g pollutant</v>
      </c>
      <c r="I1357" t="str">
        <f t="shared" si="42"/>
        <v>BC</v>
      </c>
      <c r="J1357">
        <f>INDEX(NoSettings!$C:$C,MATCH(EPS!$A1357,NoSettings!$A:$A,0))</f>
        <v>0</v>
      </c>
      <c r="K1357">
        <f>INDEX(GWP!$C$2:$C$13,MATCH(EPS!I1357,GWP!$B$2:$B$13,0))</f>
        <v>0</v>
      </c>
      <c r="L1357" s="4">
        <f t="shared" si="43"/>
        <v>0</v>
      </c>
    </row>
    <row r="1358" spans="1:12" hidden="1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  <c r="H1358" t="str">
        <f>INDEX('Vensim Variables'!$B:$B,MATCH(EPS!$B1358,'Vensim Variables'!$A:$A,0))</f>
        <v>g pollutant</v>
      </c>
      <c r="I1358" t="str">
        <f t="shared" si="42"/>
        <v>BC</v>
      </c>
      <c r="J1358">
        <f>INDEX(NoSettings!$C:$C,MATCH(EPS!$A1358,NoSettings!$A:$A,0))</f>
        <v>0</v>
      </c>
      <c r="K1358">
        <f>INDEX(GWP!$C$2:$C$13,MATCH(EPS!I1358,GWP!$B$2:$B$13,0))</f>
        <v>0</v>
      </c>
      <c r="L1358" s="4">
        <f t="shared" si="43"/>
        <v>0</v>
      </c>
    </row>
    <row r="1359" spans="1:12" hidden="1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  <c r="H1359" t="str">
        <f>INDEX('Vensim Variables'!$B:$B,MATCH(EPS!$B1359,'Vensim Variables'!$A:$A,0))</f>
        <v>g pollutant</v>
      </c>
      <c r="I1359" t="str">
        <f t="shared" si="42"/>
        <v>BC</v>
      </c>
      <c r="J1359">
        <f>INDEX(NoSettings!$C:$C,MATCH(EPS!$A1359,NoSettings!$A:$A,0))</f>
        <v>0</v>
      </c>
      <c r="K1359">
        <f>INDEX(GWP!$C$2:$C$13,MATCH(EPS!I1359,GWP!$B$2:$B$13,0))</f>
        <v>0</v>
      </c>
      <c r="L1359" s="4">
        <f t="shared" si="43"/>
        <v>0</v>
      </c>
    </row>
    <row r="1360" spans="1:12" hidden="1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  <c r="H1360" t="str">
        <f>INDEX('Vensim Variables'!$B:$B,MATCH(EPS!$B1360,'Vensim Variables'!$A:$A,0))</f>
        <v>g pollutant</v>
      </c>
      <c r="I1360" t="str">
        <f t="shared" si="42"/>
        <v>BC</v>
      </c>
      <c r="J1360">
        <f>INDEX(NoSettings!$C:$C,MATCH(EPS!$A1360,NoSettings!$A:$A,0))</f>
        <v>0</v>
      </c>
      <c r="K1360">
        <f>INDEX(GWP!$C$2:$C$13,MATCH(EPS!I1360,GWP!$B$2:$B$13,0))</f>
        <v>0</v>
      </c>
      <c r="L1360" s="4">
        <f t="shared" si="43"/>
        <v>0</v>
      </c>
    </row>
    <row r="1361" spans="1:12" hidden="1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  <c r="H1361" t="str">
        <f>INDEX('Vensim Variables'!$B:$B,MATCH(EPS!$B1361,'Vensim Variables'!$A:$A,0))</f>
        <v>g pollutant</v>
      </c>
      <c r="I1361" t="str">
        <f t="shared" si="42"/>
        <v>BC</v>
      </c>
      <c r="J1361">
        <f>INDEX(NoSettings!$C:$C,MATCH(EPS!$A1361,NoSettings!$A:$A,0))</f>
        <v>0</v>
      </c>
      <c r="K1361">
        <f>INDEX(GWP!$C$2:$C$13,MATCH(EPS!I1361,GWP!$B$2:$B$13,0))</f>
        <v>0</v>
      </c>
      <c r="L1361" s="4">
        <f t="shared" si="43"/>
        <v>0</v>
      </c>
    </row>
    <row r="1362" spans="1:12" hidden="1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  <c r="H1362" t="str">
        <f>INDEX('Vensim Variables'!$B:$B,MATCH(EPS!$B1362,'Vensim Variables'!$A:$A,0))</f>
        <v>g pollutant</v>
      </c>
      <c r="I1362" t="str">
        <f t="shared" si="42"/>
        <v>OC</v>
      </c>
      <c r="J1362">
        <f>INDEX(NoSettings!$C:$C,MATCH(EPS!$A1362,NoSettings!$A:$A,0))</f>
        <v>0</v>
      </c>
      <c r="K1362">
        <f>INDEX(GWP!$C$2:$C$13,MATCH(EPS!I1362,GWP!$B$2:$B$13,0))</f>
        <v>0</v>
      </c>
      <c r="L1362" s="4">
        <f t="shared" si="43"/>
        <v>0</v>
      </c>
    </row>
    <row r="1363" spans="1:12" hidden="1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  <c r="H1363" t="str">
        <f>INDEX('Vensim Variables'!$B:$B,MATCH(EPS!$B1363,'Vensim Variables'!$A:$A,0))</f>
        <v>g pollutant</v>
      </c>
      <c r="I1363" t="str">
        <f t="shared" si="42"/>
        <v>OC</v>
      </c>
      <c r="J1363">
        <f>INDEX(NoSettings!$C:$C,MATCH(EPS!$A1363,NoSettings!$A:$A,0))</f>
        <v>0</v>
      </c>
      <c r="K1363">
        <f>INDEX(GWP!$C$2:$C$13,MATCH(EPS!I1363,GWP!$B$2:$B$13,0))</f>
        <v>0</v>
      </c>
      <c r="L1363" s="4">
        <f t="shared" si="43"/>
        <v>0</v>
      </c>
    </row>
    <row r="1364" spans="1:12" hidden="1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  <c r="H1364" t="str">
        <f>INDEX('Vensim Variables'!$B:$B,MATCH(EPS!$B1364,'Vensim Variables'!$A:$A,0))</f>
        <v>g pollutant</v>
      </c>
      <c r="I1364" t="str">
        <f t="shared" si="42"/>
        <v>OC</v>
      </c>
      <c r="J1364">
        <f>INDEX(NoSettings!$C:$C,MATCH(EPS!$A1364,NoSettings!$A:$A,0))</f>
        <v>50575500</v>
      </c>
      <c r="K1364">
        <f>INDEX(GWP!$C$2:$C$13,MATCH(EPS!I1364,GWP!$B$2:$B$13,0))</f>
        <v>0</v>
      </c>
      <c r="L1364" s="4">
        <f t="shared" si="43"/>
        <v>0</v>
      </c>
    </row>
    <row r="1365" spans="1:12" hidden="1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  <c r="H1365" t="str">
        <f>INDEX('Vensim Variables'!$B:$B,MATCH(EPS!$B1365,'Vensim Variables'!$A:$A,0))</f>
        <v>g pollutant</v>
      </c>
      <c r="I1365" t="str">
        <f t="shared" si="42"/>
        <v>OC</v>
      </c>
      <c r="J1365">
        <f>INDEX(NoSettings!$C:$C,MATCH(EPS!$A1365,NoSettings!$A:$A,0))</f>
        <v>0</v>
      </c>
      <c r="K1365">
        <f>INDEX(GWP!$C$2:$C$13,MATCH(EPS!I1365,GWP!$B$2:$B$13,0))</f>
        <v>0</v>
      </c>
      <c r="L1365" s="4">
        <f t="shared" si="43"/>
        <v>0</v>
      </c>
    </row>
    <row r="1366" spans="1:12" hidden="1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  <c r="H1366" t="str">
        <f>INDEX('Vensim Variables'!$B:$B,MATCH(EPS!$B1366,'Vensim Variables'!$A:$A,0))</f>
        <v>g pollutant</v>
      </c>
      <c r="I1366" t="str">
        <f t="shared" si="42"/>
        <v>OC</v>
      </c>
      <c r="J1366">
        <f>INDEX(NoSettings!$C:$C,MATCH(EPS!$A1366,NoSettings!$A:$A,0))</f>
        <v>5567160</v>
      </c>
      <c r="K1366">
        <f>INDEX(GWP!$C$2:$C$13,MATCH(EPS!I1366,GWP!$B$2:$B$13,0))</f>
        <v>0</v>
      </c>
      <c r="L1366" s="4">
        <f t="shared" si="43"/>
        <v>0</v>
      </c>
    </row>
    <row r="1367" spans="1:12" hidden="1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  <c r="H1367" t="str">
        <f>INDEX('Vensim Variables'!$B:$B,MATCH(EPS!$B1367,'Vensim Variables'!$A:$A,0))</f>
        <v>g pollutant</v>
      </c>
      <c r="I1367" t="str">
        <f t="shared" si="42"/>
        <v>OC</v>
      </c>
      <c r="J1367">
        <f>INDEX(NoSettings!$C:$C,MATCH(EPS!$A1367,NoSettings!$A:$A,0))</f>
        <v>0</v>
      </c>
      <c r="K1367">
        <f>INDEX(GWP!$C$2:$C$13,MATCH(EPS!I1367,GWP!$B$2:$B$13,0))</f>
        <v>0</v>
      </c>
      <c r="L1367" s="4">
        <f t="shared" si="43"/>
        <v>0</v>
      </c>
    </row>
    <row r="1368" spans="1:12" hidden="1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  <c r="H1368" t="str">
        <f>INDEX('Vensim Variables'!$B:$B,MATCH(EPS!$B1368,'Vensim Variables'!$A:$A,0))</f>
        <v>g pollutant</v>
      </c>
      <c r="I1368" t="str">
        <f t="shared" si="42"/>
        <v>OC</v>
      </c>
      <c r="J1368">
        <f>INDEX(NoSettings!$C:$C,MATCH(EPS!$A1368,NoSettings!$A:$A,0))</f>
        <v>0</v>
      </c>
      <c r="K1368">
        <f>INDEX(GWP!$C$2:$C$13,MATCH(EPS!I1368,GWP!$B$2:$B$13,0))</f>
        <v>0</v>
      </c>
      <c r="L1368" s="4">
        <f t="shared" si="43"/>
        <v>0</v>
      </c>
    </row>
    <row r="1369" spans="1:12" hidden="1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  <c r="H1369" t="str">
        <f>INDEX('Vensim Variables'!$B:$B,MATCH(EPS!$B1369,'Vensim Variables'!$A:$A,0))</f>
        <v>g pollutant</v>
      </c>
      <c r="I1369" t="str">
        <f t="shared" si="42"/>
        <v>OC</v>
      </c>
      <c r="J1369">
        <f>INDEX(NoSettings!$C:$C,MATCH(EPS!$A1369,NoSettings!$A:$A,0))</f>
        <v>0</v>
      </c>
      <c r="K1369">
        <f>INDEX(GWP!$C$2:$C$13,MATCH(EPS!I1369,GWP!$B$2:$B$13,0))</f>
        <v>0</v>
      </c>
      <c r="L1369" s="4">
        <f t="shared" si="43"/>
        <v>0</v>
      </c>
    </row>
    <row r="1370" spans="1:12" hidden="1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  <c r="H1370" t="str">
        <f>INDEX('Vensim Variables'!$B:$B,MATCH(EPS!$B1370,'Vensim Variables'!$A:$A,0))</f>
        <v>g pollutant</v>
      </c>
      <c r="I1370" t="str">
        <f t="shared" si="42"/>
        <v>OC</v>
      </c>
      <c r="J1370">
        <f>INDEX(NoSettings!$C:$C,MATCH(EPS!$A1370,NoSettings!$A:$A,0))</f>
        <v>0</v>
      </c>
      <c r="K1370">
        <f>INDEX(GWP!$C$2:$C$13,MATCH(EPS!I1370,GWP!$B$2:$B$13,0))</f>
        <v>0</v>
      </c>
      <c r="L1370" s="4">
        <f t="shared" si="43"/>
        <v>0</v>
      </c>
    </row>
    <row r="1371" spans="1:12" hidden="1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  <c r="H1371" t="str">
        <f>INDEX('Vensim Variables'!$B:$B,MATCH(EPS!$B1371,'Vensim Variables'!$A:$A,0))</f>
        <v>g pollutant</v>
      </c>
      <c r="I1371" t="str">
        <f t="shared" si="42"/>
        <v>OC</v>
      </c>
      <c r="J1371">
        <f>INDEX(NoSettings!$C:$C,MATCH(EPS!$A1371,NoSettings!$A:$A,0))</f>
        <v>0</v>
      </c>
      <c r="K1371">
        <f>INDEX(GWP!$C$2:$C$13,MATCH(EPS!I1371,GWP!$B$2:$B$13,0))</f>
        <v>0</v>
      </c>
      <c r="L1371" s="4">
        <f t="shared" si="43"/>
        <v>0</v>
      </c>
    </row>
    <row r="1372" spans="1:12" hidden="1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  <c r="H1372" t="str">
        <f>INDEX('Vensim Variables'!$B:$B,MATCH(EPS!$B1372,'Vensim Variables'!$A:$A,0))</f>
        <v>g pollutant</v>
      </c>
      <c r="I1372" t="str">
        <f t="shared" si="42"/>
        <v>OC</v>
      </c>
      <c r="J1372">
        <f>INDEX(NoSettings!$C:$C,MATCH(EPS!$A1372,NoSettings!$A:$A,0))</f>
        <v>0</v>
      </c>
      <c r="K1372">
        <f>INDEX(GWP!$C$2:$C$13,MATCH(EPS!I1372,GWP!$B$2:$B$13,0))</f>
        <v>0</v>
      </c>
      <c r="L1372" s="4">
        <f t="shared" si="43"/>
        <v>0</v>
      </c>
    </row>
    <row r="1373" spans="1:12" hidden="1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  <c r="H1373" t="str">
        <f>INDEX('Vensim Variables'!$B:$B,MATCH(EPS!$B1373,'Vensim Variables'!$A:$A,0))</f>
        <v>g pollutant</v>
      </c>
      <c r="I1373" t="str">
        <f t="shared" si="42"/>
        <v>OC</v>
      </c>
      <c r="J1373">
        <f>INDEX(NoSettings!$C:$C,MATCH(EPS!$A1373,NoSettings!$A:$A,0))</f>
        <v>0</v>
      </c>
      <c r="K1373">
        <f>INDEX(GWP!$C$2:$C$13,MATCH(EPS!I1373,GWP!$B$2:$B$13,0))</f>
        <v>0</v>
      </c>
      <c r="L1373" s="4">
        <f t="shared" si="43"/>
        <v>0</v>
      </c>
    </row>
    <row r="1374" spans="1:12" hidden="1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  <c r="H1374" t="str">
        <f>INDEX('Vensim Variables'!$B:$B,MATCH(EPS!$B1374,'Vensim Variables'!$A:$A,0))</f>
        <v>g pollutant</v>
      </c>
      <c r="I1374" t="str">
        <f t="shared" si="42"/>
        <v>OC</v>
      </c>
      <c r="J1374">
        <f>INDEX(NoSettings!$C:$C,MATCH(EPS!$A1374,NoSettings!$A:$A,0))</f>
        <v>0</v>
      </c>
      <c r="K1374">
        <f>INDEX(GWP!$C$2:$C$13,MATCH(EPS!I1374,GWP!$B$2:$B$13,0))</f>
        <v>0</v>
      </c>
      <c r="L1374" s="4">
        <f t="shared" si="43"/>
        <v>0</v>
      </c>
    </row>
    <row r="1375" spans="1:12" hidden="1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  <c r="H1375" t="str">
        <f>INDEX('Vensim Variables'!$B:$B,MATCH(EPS!$B1375,'Vensim Variables'!$A:$A,0))</f>
        <v>g pollutant</v>
      </c>
      <c r="I1375" t="str">
        <f t="shared" si="42"/>
        <v>OC</v>
      </c>
      <c r="J1375">
        <f>INDEX(NoSettings!$C:$C,MATCH(EPS!$A1375,NoSettings!$A:$A,0))</f>
        <v>0</v>
      </c>
      <c r="K1375">
        <f>INDEX(GWP!$C$2:$C$13,MATCH(EPS!I1375,GWP!$B$2:$B$13,0))</f>
        <v>0</v>
      </c>
      <c r="L1375" s="4">
        <f t="shared" si="43"/>
        <v>0</v>
      </c>
    </row>
    <row r="1376" spans="1:12" hidden="1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  <c r="H1376" t="str">
        <f>INDEX('Vensim Variables'!$B:$B,MATCH(EPS!$B1376,'Vensim Variables'!$A:$A,0))</f>
        <v>g pollutant</v>
      </c>
      <c r="I1376" t="str">
        <f t="shared" si="42"/>
        <v>OC</v>
      </c>
      <c r="J1376">
        <f>INDEX(NoSettings!$C:$C,MATCH(EPS!$A1376,NoSettings!$A:$A,0))</f>
        <v>0</v>
      </c>
      <c r="K1376">
        <f>INDEX(GWP!$C$2:$C$13,MATCH(EPS!I1376,GWP!$B$2:$B$13,0))</f>
        <v>0</v>
      </c>
      <c r="L1376" s="4">
        <f t="shared" si="43"/>
        <v>0</v>
      </c>
    </row>
    <row r="1377" spans="1:12" hidden="1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  <c r="H1377" t="str">
        <f>INDEX('Vensim Variables'!$B:$B,MATCH(EPS!$B1377,'Vensim Variables'!$A:$A,0))</f>
        <v>g pollutant</v>
      </c>
      <c r="I1377" t="str">
        <f t="shared" si="42"/>
        <v>OC</v>
      </c>
      <c r="J1377">
        <f>INDEX(NoSettings!$C:$C,MATCH(EPS!$A1377,NoSettings!$A:$A,0))</f>
        <v>0</v>
      </c>
      <c r="K1377">
        <f>INDEX(GWP!$C$2:$C$13,MATCH(EPS!I1377,GWP!$B$2:$B$13,0))</f>
        <v>0</v>
      </c>
      <c r="L1377" s="4">
        <f t="shared" si="43"/>
        <v>0</v>
      </c>
    </row>
    <row r="1378" spans="1:12" hidden="1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  <c r="H1378" t="str">
        <f>INDEX('Vensim Variables'!$B:$B,MATCH(EPS!$B1378,'Vensim Variables'!$A:$A,0))</f>
        <v>g pollutant</v>
      </c>
      <c r="I1378" t="str">
        <f t="shared" si="42"/>
        <v>OC</v>
      </c>
      <c r="J1378">
        <f>INDEX(NoSettings!$C:$C,MATCH(EPS!$A1378,NoSettings!$A:$A,0))</f>
        <v>0</v>
      </c>
      <c r="K1378">
        <f>INDEX(GWP!$C$2:$C$13,MATCH(EPS!I1378,GWP!$B$2:$B$13,0))</f>
        <v>0</v>
      </c>
      <c r="L1378" s="4">
        <f t="shared" si="43"/>
        <v>0</v>
      </c>
    </row>
    <row r="1379" spans="1:12" hidden="1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  <c r="H1379" t="str">
        <f>INDEX('Vensim Variables'!$B:$B,MATCH(EPS!$B1379,'Vensim Variables'!$A:$A,0))</f>
        <v>g pollutant</v>
      </c>
      <c r="I1379" t="str">
        <f t="shared" si="42"/>
        <v>OC</v>
      </c>
      <c r="J1379">
        <f>INDEX(NoSettings!$C:$C,MATCH(EPS!$A1379,NoSettings!$A:$A,0))</f>
        <v>0</v>
      </c>
      <c r="K1379">
        <f>INDEX(GWP!$C$2:$C$13,MATCH(EPS!I1379,GWP!$B$2:$B$13,0))</f>
        <v>0</v>
      </c>
      <c r="L1379" s="4">
        <f t="shared" si="43"/>
        <v>0</v>
      </c>
    </row>
    <row r="1380" spans="1:12" hidden="1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  <c r="H1380" t="str">
        <f>INDEX('Vensim Variables'!$B:$B,MATCH(EPS!$B1380,'Vensim Variables'!$A:$A,0))</f>
        <v>g pollutant</v>
      </c>
      <c r="I1380" t="str">
        <f t="shared" si="42"/>
        <v>OC</v>
      </c>
      <c r="J1380">
        <f>INDEX(NoSettings!$C:$C,MATCH(EPS!$A1380,NoSettings!$A:$A,0))</f>
        <v>0</v>
      </c>
      <c r="K1380">
        <f>INDEX(GWP!$C$2:$C$13,MATCH(EPS!I1380,GWP!$B$2:$B$13,0))</f>
        <v>0</v>
      </c>
      <c r="L1380" s="4">
        <f t="shared" si="43"/>
        <v>0</v>
      </c>
    </row>
    <row r="1381" spans="1:12" hidden="1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  <c r="H1381" t="str">
        <f>INDEX('Vensim Variables'!$B:$B,MATCH(EPS!$B1381,'Vensim Variables'!$A:$A,0))</f>
        <v>g pollutant</v>
      </c>
      <c r="I1381" t="str">
        <f t="shared" si="42"/>
        <v>OC</v>
      </c>
      <c r="J1381">
        <f>INDEX(NoSettings!$C:$C,MATCH(EPS!$A1381,NoSettings!$A:$A,0))</f>
        <v>0</v>
      </c>
      <c r="K1381">
        <f>INDEX(GWP!$C$2:$C$13,MATCH(EPS!I1381,GWP!$B$2:$B$13,0))</f>
        <v>0</v>
      </c>
      <c r="L1381" s="4">
        <f t="shared" si="43"/>
        <v>0</v>
      </c>
    </row>
    <row r="1382" spans="1:12" hidden="1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  <c r="H1382" t="str">
        <f>INDEX('Vensim Variables'!$B:$B,MATCH(EPS!$B1382,'Vensim Variables'!$A:$A,0))</f>
        <v>g pollutant</v>
      </c>
      <c r="I1382" t="str">
        <f t="shared" si="42"/>
        <v>CH4</v>
      </c>
      <c r="J1382">
        <f>INDEX(NoSettings!$C:$C,MATCH(EPS!$A1382,NoSettings!$A:$A,0))</f>
        <v>0</v>
      </c>
      <c r="K1382">
        <f>INDEX(GWP!$C$2:$C$13,MATCH(EPS!I1382,GWP!$B$2:$B$13,0))</f>
        <v>28</v>
      </c>
      <c r="L1382" s="4">
        <f t="shared" si="43"/>
        <v>0</v>
      </c>
    </row>
    <row r="1383" spans="1:12" hidden="1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  <c r="H1383" t="str">
        <f>INDEX('Vensim Variables'!$B:$B,MATCH(EPS!$B1383,'Vensim Variables'!$A:$A,0))</f>
        <v>g pollutant</v>
      </c>
      <c r="I1383" t="str">
        <f t="shared" si="42"/>
        <v>CH4</v>
      </c>
      <c r="J1383">
        <f>INDEX(NoSettings!$C:$C,MATCH(EPS!$A1383,NoSettings!$A:$A,0))</f>
        <v>0</v>
      </c>
      <c r="K1383">
        <f>INDEX(GWP!$C$2:$C$13,MATCH(EPS!I1383,GWP!$B$2:$B$13,0))</f>
        <v>28</v>
      </c>
      <c r="L1383" s="4">
        <f t="shared" si="43"/>
        <v>0</v>
      </c>
    </row>
    <row r="1384" spans="1:12" hidden="1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  <c r="H1384" t="str">
        <f>INDEX('Vensim Variables'!$B:$B,MATCH(EPS!$B1384,'Vensim Variables'!$A:$A,0))</f>
        <v>g pollutant</v>
      </c>
      <c r="I1384" t="str">
        <f t="shared" si="42"/>
        <v>CH4</v>
      </c>
      <c r="J1384">
        <f>INDEX(NoSettings!$C:$C,MATCH(EPS!$A1384,NoSettings!$A:$A,0))</f>
        <v>213099000</v>
      </c>
      <c r="K1384">
        <f>INDEX(GWP!$C$2:$C$13,MATCH(EPS!I1384,GWP!$B$2:$B$13,0))</f>
        <v>28</v>
      </c>
      <c r="L1384" s="4">
        <f t="shared" si="43"/>
        <v>5.9667720000000004E-3</v>
      </c>
    </row>
    <row r="1385" spans="1:12" hidden="1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  <c r="H1385" t="str">
        <f>INDEX('Vensim Variables'!$B:$B,MATCH(EPS!$B1385,'Vensim Variables'!$A:$A,0))</f>
        <v>g pollutant</v>
      </c>
      <c r="I1385" t="str">
        <f t="shared" si="42"/>
        <v>CH4</v>
      </c>
      <c r="J1385">
        <f>INDEX(NoSettings!$C:$C,MATCH(EPS!$A1385,NoSettings!$A:$A,0))</f>
        <v>0</v>
      </c>
      <c r="K1385">
        <f>INDEX(GWP!$C$2:$C$13,MATCH(EPS!I1385,GWP!$B$2:$B$13,0))</f>
        <v>28</v>
      </c>
      <c r="L1385" s="4">
        <f t="shared" si="43"/>
        <v>0</v>
      </c>
    </row>
    <row r="1386" spans="1:12" hidden="1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  <c r="H1386" t="str">
        <f>INDEX('Vensim Variables'!$B:$B,MATCH(EPS!$B1386,'Vensim Variables'!$A:$A,0))</f>
        <v>g pollutant</v>
      </c>
      <c r="I1386" t="str">
        <f t="shared" si="42"/>
        <v>CH4</v>
      </c>
      <c r="J1386">
        <f>INDEX(NoSettings!$C:$C,MATCH(EPS!$A1386,NoSettings!$A:$A,0))</f>
        <v>0</v>
      </c>
      <c r="K1386">
        <f>INDEX(GWP!$C$2:$C$13,MATCH(EPS!I1386,GWP!$B$2:$B$13,0))</f>
        <v>28</v>
      </c>
      <c r="L1386" s="4">
        <f t="shared" si="43"/>
        <v>0</v>
      </c>
    </row>
    <row r="1387" spans="1:12" hidden="1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  <c r="H1387" t="str">
        <f>INDEX('Vensim Variables'!$B:$B,MATCH(EPS!$B1387,'Vensim Variables'!$A:$A,0))</f>
        <v>g pollutant</v>
      </c>
      <c r="I1387" t="str">
        <f t="shared" si="42"/>
        <v>CH4</v>
      </c>
      <c r="J1387">
        <f>INDEX(NoSettings!$C:$C,MATCH(EPS!$A1387,NoSettings!$A:$A,0))</f>
        <v>0</v>
      </c>
      <c r="K1387">
        <f>INDEX(GWP!$C$2:$C$13,MATCH(EPS!I1387,GWP!$B$2:$B$13,0))</f>
        <v>28</v>
      </c>
      <c r="L1387" s="4">
        <f t="shared" si="43"/>
        <v>0</v>
      </c>
    </row>
    <row r="1388" spans="1:12" hidden="1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  <c r="H1388" t="str">
        <f>INDEX('Vensim Variables'!$B:$B,MATCH(EPS!$B1388,'Vensim Variables'!$A:$A,0))</f>
        <v>g pollutant</v>
      </c>
      <c r="I1388" t="str">
        <f t="shared" si="42"/>
        <v>CH4</v>
      </c>
      <c r="J1388">
        <f>INDEX(NoSettings!$C:$C,MATCH(EPS!$A1388,NoSettings!$A:$A,0))</f>
        <v>0</v>
      </c>
      <c r="K1388">
        <f>INDEX(GWP!$C$2:$C$13,MATCH(EPS!I1388,GWP!$B$2:$B$13,0))</f>
        <v>28</v>
      </c>
      <c r="L1388" s="4">
        <f t="shared" si="43"/>
        <v>0</v>
      </c>
    </row>
    <row r="1389" spans="1:12" hidden="1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  <c r="H1389" t="str">
        <f>INDEX('Vensim Variables'!$B:$B,MATCH(EPS!$B1389,'Vensim Variables'!$A:$A,0))</f>
        <v>g pollutant</v>
      </c>
      <c r="I1389" t="str">
        <f t="shared" si="42"/>
        <v>CH4</v>
      </c>
      <c r="J1389">
        <f>INDEX(NoSettings!$C:$C,MATCH(EPS!$A1389,NoSettings!$A:$A,0))</f>
        <v>0</v>
      </c>
      <c r="K1389">
        <f>INDEX(GWP!$C$2:$C$13,MATCH(EPS!I1389,GWP!$B$2:$B$13,0))</f>
        <v>28</v>
      </c>
      <c r="L1389" s="4">
        <f t="shared" si="43"/>
        <v>0</v>
      </c>
    </row>
    <row r="1390" spans="1:12" hidden="1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  <c r="H1390" t="str">
        <f>INDEX('Vensim Variables'!$B:$B,MATCH(EPS!$B1390,'Vensim Variables'!$A:$A,0))</f>
        <v>g pollutant</v>
      </c>
      <c r="I1390" t="str">
        <f t="shared" si="42"/>
        <v>CH4</v>
      </c>
      <c r="J1390">
        <f>INDEX(NoSettings!$C:$C,MATCH(EPS!$A1390,NoSettings!$A:$A,0))</f>
        <v>0</v>
      </c>
      <c r="K1390">
        <f>INDEX(GWP!$C$2:$C$13,MATCH(EPS!I1390,GWP!$B$2:$B$13,0))</f>
        <v>28</v>
      </c>
      <c r="L1390" s="4">
        <f t="shared" si="43"/>
        <v>0</v>
      </c>
    </row>
    <row r="1391" spans="1:12" hidden="1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  <c r="H1391" t="str">
        <f>INDEX('Vensim Variables'!$B:$B,MATCH(EPS!$B1391,'Vensim Variables'!$A:$A,0))</f>
        <v>g pollutant</v>
      </c>
      <c r="I1391" t="str">
        <f t="shared" si="42"/>
        <v>CH4</v>
      </c>
      <c r="J1391">
        <f>INDEX(NoSettings!$C:$C,MATCH(EPS!$A1391,NoSettings!$A:$A,0))</f>
        <v>0</v>
      </c>
      <c r="K1391">
        <f>INDEX(GWP!$C$2:$C$13,MATCH(EPS!I1391,GWP!$B$2:$B$13,0))</f>
        <v>28</v>
      </c>
      <c r="L1391" s="4">
        <f t="shared" si="43"/>
        <v>0</v>
      </c>
    </row>
    <row r="1392" spans="1:12" hidden="1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  <c r="H1392" t="str">
        <f>INDEX('Vensim Variables'!$B:$B,MATCH(EPS!$B1392,'Vensim Variables'!$A:$A,0))</f>
        <v>g pollutant</v>
      </c>
      <c r="I1392" t="str">
        <f t="shared" si="42"/>
        <v>CH4</v>
      </c>
      <c r="J1392">
        <f>INDEX(NoSettings!$C:$C,MATCH(EPS!$A1392,NoSettings!$A:$A,0))</f>
        <v>0</v>
      </c>
      <c r="K1392">
        <f>INDEX(GWP!$C$2:$C$13,MATCH(EPS!I1392,GWP!$B$2:$B$13,0))</f>
        <v>28</v>
      </c>
      <c r="L1392" s="4">
        <f t="shared" si="43"/>
        <v>0</v>
      </c>
    </row>
    <row r="1393" spans="1:12" hidden="1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  <c r="H1393" t="str">
        <f>INDEX('Vensim Variables'!$B:$B,MATCH(EPS!$B1393,'Vensim Variables'!$A:$A,0))</f>
        <v>g pollutant</v>
      </c>
      <c r="I1393" t="str">
        <f t="shared" si="42"/>
        <v>CH4</v>
      </c>
      <c r="J1393">
        <f>INDEX(NoSettings!$C:$C,MATCH(EPS!$A1393,NoSettings!$A:$A,0))</f>
        <v>0</v>
      </c>
      <c r="K1393">
        <f>INDEX(GWP!$C$2:$C$13,MATCH(EPS!I1393,GWP!$B$2:$B$13,0))</f>
        <v>28</v>
      </c>
      <c r="L1393" s="4">
        <f t="shared" si="43"/>
        <v>0</v>
      </c>
    </row>
    <row r="1394" spans="1:12" hidden="1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  <c r="H1394" t="str">
        <f>INDEX('Vensim Variables'!$B:$B,MATCH(EPS!$B1394,'Vensim Variables'!$A:$A,0))</f>
        <v>g pollutant</v>
      </c>
      <c r="I1394" t="str">
        <f t="shared" si="42"/>
        <v>CH4</v>
      </c>
      <c r="J1394">
        <f>INDEX(NoSettings!$C:$C,MATCH(EPS!$A1394,NoSettings!$A:$A,0))</f>
        <v>0</v>
      </c>
      <c r="K1394">
        <f>INDEX(GWP!$C$2:$C$13,MATCH(EPS!I1394,GWP!$B$2:$B$13,0))</f>
        <v>28</v>
      </c>
      <c r="L1394" s="4">
        <f t="shared" si="43"/>
        <v>0</v>
      </c>
    </row>
    <row r="1395" spans="1:12" hidden="1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  <c r="H1395" t="str">
        <f>INDEX('Vensim Variables'!$B:$B,MATCH(EPS!$B1395,'Vensim Variables'!$A:$A,0))</f>
        <v>g pollutant</v>
      </c>
      <c r="I1395" t="str">
        <f t="shared" si="42"/>
        <v>CH4</v>
      </c>
      <c r="J1395">
        <f>INDEX(NoSettings!$C:$C,MATCH(EPS!$A1395,NoSettings!$A:$A,0))</f>
        <v>0</v>
      </c>
      <c r="K1395">
        <f>INDEX(GWP!$C$2:$C$13,MATCH(EPS!I1395,GWP!$B$2:$B$13,0))</f>
        <v>28</v>
      </c>
      <c r="L1395" s="4">
        <f t="shared" si="43"/>
        <v>0</v>
      </c>
    </row>
    <row r="1396" spans="1:12" hidden="1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  <c r="H1396" t="str">
        <f>INDEX('Vensim Variables'!$B:$B,MATCH(EPS!$B1396,'Vensim Variables'!$A:$A,0))</f>
        <v>g pollutant</v>
      </c>
      <c r="I1396" t="str">
        <f t="shared" si="42"/>
        <v>CH4</v>
      </c>
      <c r="J1396">
        <f>INDEX(NoSettings!$C:$C,MATCH(EPS!$A1396,NoSettings!$A:$A,0))</f>
        <v>0</v>
      </c>
      <c r="K1396">
        <f>INDEX(GWP!$C$2:$C$13,MATCH(EPS!I1396,GWP!$B$2:$B$13,0))</f>
        <v>28</v>
      </c>
      <c r="L1396" s="4">
        <f t="shared" si="43"/>
        <v>0</v>
      </c>
    </row>
    <row r="1397" spans="1:12" hidden="1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  <c r="H1397" t="str">
        <f>INDEX('Vensim Variables'!$B:$B,MATCH(EPS!$B1397,'Vensim Variables'!$A:$A,0))</f>
        <v>g pollutant</v>
      </c>
      <c r="I1397" t="str">
        <f t="shared" si="42"/>
        <v>CH4</v>
      </c>
      <c r="J1397">
        <f>INDEX(NoSettings!$C:$C,MATCH(EPS!$A1397,NoSettings!$A:$A,0))</f>
        <v>0</v>
      </c>
      <c r="K1397">
        <f>INDEX(GWP!$C$2:$C$13,MATCH(EPS!I1397,GWP!$B$2:$B$13,0))</f>
        <v>28</v>
      </c>
      <c r="L1397" s="4">
        <f t="shared" si="43"/>
        <v>0</v>
      </c>
    </row>
    <row r="1398" spans="1:12" hidden="1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  <c r="H1398" t="str">
        <f>INDEX('Vensim Variables'!$B:$B,MATCH(EPS!$B1398,'Vensim Variables'!$A:$A,0))</f>
        <v>g pollutant</v>
      </c>
      <c r="I1398" t="str">
        <f t="shared" si="42"/>
        <v>CH4</v>
      </c>
      <c r="J1398">
        <f>INDEX(NoSettings!$C:$C,MATCH(EPS!$A1398,NoSettings!$A:$A,0))</f>
        <v>0</v>
      </c>
      <c r="K1398">
        <f>INDEX(GWP!$C$2:$C$13,MATCH(EPS!I1398,GWP!$B$2:$B$13,0))</f>
        <v>28</v>
      </c>
      <c r="L1398" s="4">
        <f t="shared" si="43"/>
        <v>0</v>
      </c>
    </row>
    <row r="1399" spans="1:12" hidden="1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  <c r="H1399" t="str">
        <f>INDEX('Vensim Variables'!$B:$B,MATCH(EPS!$B1399,'Vensim Variables'!$A:$A,0))</f>
        <v>g pollutant</v>
      </c>
      <c r="I1399" t="str">
        <f t="shared" si="42"/>
        <v>CH4</v>
      </c>
      <c r="J1399">
        <f>INDEX(NoSettings!$C:$C,MATCH(EPS!$A1399,NoSettings!$A:$A,0))</f>
        <v>0</v>
      </c>
      <c r="K1399">
        <f>INDEX(GWP!$C$2:$C$13,MATCH(EPS!I1399,GWP!$B$2:$B$13,0))</f>
        <v>28</v>
      </c>
      <c r="L1399" s="4">
        <f t="shared" si="43"/>
        <v>0</v>
      </c>
    </row>
    <row r="1400" spans="1:12" hidden="1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  <c r="H1400" t="str">
        <f>INDEX('Vensim Variables'!$B:$B,MATCH(EPS!$B1400,'Vensim Variables'!$A:$A,0))</f>
        <v>g pollutant</v>
      </c>
      <c r="I1400" t="str">
        <f t="shared" si="42"/>
        <v>CH4</v>
      </c>
      <c r="J1400">
        <f>INDEX(NoSettings!$C:$C,MATCH(EPS!$A1400,NoSettings!$A:$A,0))</f>
        <v>0</v>
      </c>
      <c r="K1400">
        <f>INDEX(GWP!$C$2:$C$13,MATCH(EPS!I1400,GWP!$B$2:$B$13,0))</f>
        <v>28</v>
      </c>
      <c r="L1400" s="4">
        <f t="shared" si="43"/>
        <v>0</v>
      </c>
    </row>
    <row r="1401" spans="1:12" hidden="1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  <c r="H1401" t="str">
        <f>INDEX('Vensim Variables'!$B:$B,MATCH(EPS!$B1401,'Vensim Variables'!$A:$A,0))</f>
        <v>g pollutant</v>
      </c>
      <c r="I1401" t="str">
        <f t="shared" si="42"/>
        <v>CH4</v>
      </c>
      <c r="J1401">
        <f>INDEX(NoSettings!$C:$C,MATCH(EPS!$A1401,NoSettings!$A:$A,0))</f>
        <v>0</v>
      </c>
      <c r="K1401">
        <f>INDEX(GWP!$C$2:$C$13,MATCH(EPS!I1401,GWP!$B$2:$B$13,0))</f>
        <v>28</v>
      </c>
      <c r="L1401" s="4">
        <f t="shared" si="43"/>
        <v>0</v>
      </c>
    </row>
    <row r="1402" spans="1:12" hidden="1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  <c r="H1402" t="str">
        <f>INDEX('Vensim Variables'!$B:$B,MATCH(EPS!$B1402,'Vensim Variables'!$A:$A,0))</f>
        <v>g pollutant</v>
      </c>
      <c r="I1402" t="str">
        <f t="shared" si="42"/>
        <v>N2O</v>
      </c>
      <c r="J1402">
        <f>INDEX(NoSettings!$C:$C,MATCH(EPS!$A1402,NoSettings!$A:$A,0))</f>
        <v>0</v>
      </c>
      <c r="K1402">
        <f>INDEX(GWP!$C$2:$C$13,MATCH(EPS!I1402,GWP!$B$2:$B$13,0))</f>
        <v>265</v>
      </c>
      <c r="L1402" s="4">
        <f t="shared" si="43"/>
        <v>0</v>
      </c>
    </row>
    <row r="1403" spans="1:12" hidden="1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  <c r="H1403" t="str">
        <f>INDEX('Vensim Variables'!$B:$B,MATCH(EPS!$B1403,'Vensim Variables'!$A:$A,0))</f>
        <v>g pollutant</v>
      </c>
      <c r="I1403" t="str">
        <f t="shared" si="42"/>
        <v>N2O</v>
      </c>
      <c r="J1403">
        <f>INDEX(NoSettings!$C:$C,MATCH(EPS!$A1403,NoSettings!$A:$A,0))</f>
        <v>0</v>
      </c>
      <c r="K1403">
        <f>INDEX(GWP!$C$2:$C$13,MATCH(EPS!I1403,GWP!$B$2:$B$13,0))</f>
        <v>265</v>
      </c>
      <c r="L1403" s="4">
        <f t="shared" si="43"/>
        <v>0</v>
      </c>
    </row>
    <row r="1404" spans="1:12" hidden="1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  <c r="H1404" t="str">
        <f>INDEX('Vensim Variables'!$B:$B,MATCH(EPS!$B1404,'Vensim Variables'!$A:$A,0))</f>
        <v>g pollutant</v>
      </c>
      <c r="I1404" t="str">
        <f t="shared" si="42"/>
        <v>N2O</v>
      </c>
      <c r="J1404">
        <f>INDEX(NoSettings!$C:$C,MATCH(EPS!$A1404,NoSettings!$A:$A,0))</f>
        <v>42619800</v>
      </c>
      <c r="K1404">
        <f>INDEX(GWP!$C$2:$C$13,MATCH(EPS!I1404,GWP!$B$2:$B$13,0))</f>
        <v>265</v>
      </c>
      <c r="L1404" s="4">
        <f t="shared" si="43"/>
        <v>1.1294247E-2</v>
      </c>
    </row>
    <row r="1405" spans="1:12" hidden="1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  <c r="H1405" t="str">
        <f>INDEX('Vensim Variables'!$B:$B,MATCH(EPS!$B1405,'Vensim Variables'!$A:$A,0))</f>
        <v>g pollutant</v>
      </c>
      <c r="I1405" t="str">
        <f t="shared" si="42"/>
        <v>N2O</v>
      </c>
      <c r="J1405">
        <f>INDEX(NoSettings!$C:$C,MATCH(EPS!$A1405,NoSettings!$A:$A,0))</f>
        <v>0</v>
      </c>
      <c r="K1405">
        <f>INDEX(GWP!$C$2:$C$13,MATCH(EPS!I1405,GWP!$B$2:$B$13,0))</f>
        <v>265</v>
      </c>
      <c r="L1405" s="4">
        <f t="shared" si="43"/>
        <v>0</v>
      </c>
    </row>
    <row r="1406" spans="1:12" hidden="1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  <c r="H1406" t="str">
        <f>INDEX('Vensim Variables'!$B:$B,MATCH(EPS!$B1406,'Vensim Variables'!$A:$A,0))</f>
        <v>g pollutant</v>
      </c>
      <c r="I1406" t="str">
        <f t="shared" si="42"/>
        <v>N2O</v>
      </c>
      <c r="J1406">
        <f>INDEX(NoSettings!$C:$C,MATCH(EPS!$A1406,NoSettings!$A:$A,0))</f>
        <v>0</v>
      </c>
      <c r="K1406">
        <f>INDEX(GWP!$C$2:$C$13,MATCH(EPS!I1406,GWP!$B$2:$B$13,0))</f>
        <v>265</v>
      </c>
      <c r="L1406" s="4">
        <f t="shared" si="43"/>
        <v>0</v>
      </c>
    </row>
    <row r="1407" spans="1:12" hidden="1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  <c r="H1407" t="str">
        <f>INDEX('Vensim Variables'!$B:$B,MATCH(EPS!$B1407,'Vensim Variables'!$A:$A,0))</f>
        <v>g pollutant</v>
      </c>
      <c r="I1407" t="str">
        <f t="shared" si="42"/>
        <v>N2O</v>
      </c>
      <c r="J1407">
        <f>INDEX(NoSettings!$C:$C,MATCH(EPS!$A1407,NoSettings!$A:$A,0))</f>
        <v>0</v>
      </c>
      <c r="K1407">
        <f>INDEX(GWP!$C$2:$C$13,MATCH(EPS!I1407,GWP!$B$2:$B$13,0))</f>
        <v>265</v>
      </c>
      <c r="L1407" s="4">
        <f t="shared" si="43"/>
        <v>0</v>
      </c>
    </row>
    <row r="1408" spans="1:12" hidden="1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  <c r="H1408" t="str">
        <f>INDEX('Vensim Variables'!$B:$B,MATCH(EPS!$B1408,'Vensim Variables'!$A:$A,0))</f>
        <v>g pollutant</v>
      </c>
      <c r="I1408" t="str">
        <f t="shared" si="42"/>
        <v>N2O</v>
      </c>
      <c r="J1408">
        <f>INDEX(NoSettings!$C:$C,MATCH(EPS!$A1408,NoSettings!$A:$A,0))</f>
        <v>0</v>
      </c>
      <c r="K1408">
        <f>INDEX(GWP!$C$2:$C$13,MATCH(EPS!I1408,GWP!$B$2:$B$13,0))</f>
        <v>265</v>
      </c>
      <c r="L1408" s="4">
        <f t="shared" si="43"/>
        <v>0</v>
      </c>
    </row>
    <row r="1409" spans="1:12" hidden="1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  <c r="H1409" t="str">
        <f>INDEX('Vensim Variables'!$B:$B,MATCH(EPS!$B1409,'Vensim Variables'!$A:$A,0))</f>
        <v>g pollutant</v>
      </c>
      <c r="I1409" t="str">
        <f t="shared" si="42"/>
        <v>N2O</v>
      </c>
      <c r="J1409">
        <f>INDEX(NoSettings!$C:$C,MATCH(EPS!$A1409,NoSettings!$A:$A,0))</f>
        <v>0</v>
      </c>
      <c r="K1409">
        <f>INDEX(GWP!$C$2:$C$13,MATCH(EPS!I1409,GWP!$B$2:$B$13,0))</f>
        <v>265</v>
      </c>
      <c r="L1409" s="4">
        <f t="shared" si="43"/>
        <v>0</v>
      </c>
    </row>
    <row r="1410" spans="1:12" hidden="1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  <c r="H1410" t="str">
        <f>INDEX('Vensim Variables'!$B:$B,MATCH(EPS!$B1410,'Vensim Variables'!$A:$A,0))</f>
        <v>g pollutant</v>
      </c>
      <c r="I1410" t="str">
        <f t="shared" si="42"/>
        <v>N2O</v>
      </c>
      <c r="J1410">
        <f>INDEX(NoSettings!$C:$C,MATCH(EPS!$A1410,NoSettings!$A:$A,0))</f>
        <v>0</v>
      </c>
      <c r="K1410">
        <f>INDEX(GWP!$C$2:$C$13,MATCH(EPS!I1410,GWP!$B$2:$B$13,0))</f>
        <v>265</v>
      </c>
      <c r="L1410" s="4">
        <f t="shared" si="43"/>
        <v>0</v>
      </c>
    </row>
    <row r="1411" spans="1:12" hidden="1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  <c r="H1411" t="str">
        <f>INDEX('Vensim Variables'!$B:$B,MATCH(EPS!$B1411,'Vensim Variables'!$A:$A,0))</f>
        <v>g pollutant</v>
      </c>
      <c r="I1411" t="str">
        <f t="shared" ref="I1411:I1474" si="44">IF(OR(C1411="CO2",C1411="CH4",C1411="N2O",C1411="F gases",C1411="VOC",C1411="CO",C1411="NOx",C1411="PM10",C1411="PM25",C1411="SOx",C1411="BC",C1411="OC"),C1411,IF(OR(D1411="CO2",D1411="CH4",D1411="N2O",D1411="F gases",D1411="VOC",D1411="CO",D1411="NOx",D1411="PM10",D1411="PM25",D1411="SOx",D1411="BC",D1411="OC"),D1411,IF(OR(E1411="CO2",E1411="CH4",E1411="N2O",E1411="F gases",E1411="VOC",E1411="CO",E1411="NOx",E1411="PM10",E1411="PM25",E1411="SOx",E1411="BC",E1411="OC"),E1411,"NA")))</f>
        <v>N2O</v>
      </c>
      <c r="J1411">
        <f>INDEX(NoSettings!$C:$C,MATCH(EPS!$A1411,NoSettings!$A:$A,0))</f>
        <v>0</v>
      </c>
      <c r="K1411">
        <f>INDEX(GWP!$C$2:$C$13,MATCH(EPS!I1411,GWP!$B$2:$B$13,0))</f>
        <v>265</v>
      </c>
      <c r="L1411" s="4">
        <f t="shared" ref="L1411:L1474" si="45">IF(H1411="g pollutant",K1411*J1411/10^12,IF(H1411="MMTCO2e",J1411,IF(H1411="MWh",J1411,0)))</f>
        <v>0</v>
      </c>
    </row>
    <row r="1412" spans="1:12" hidden="1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  <c r="H1412" t="str">
        <f>INDEX('Vensim Variables'!$B:$B,MATCH(EPS!$B1412,'Vensim Variables'!$A:$A,0))</f>
        <v>g pollutant</v>
      </c>
      <c r="I1412" t="str">
        <f t="shared" si="44"/>
        <v>N2O</v>
      </c>
      <c r="J1412">
        <f>INDEX(NoSettings!$C:$C,MATCH(EPS!$A1412,NoSettings!$A:$A,0))</f>
        <v>0</v>
      </c>
      <c r="K1412">
        <f>INDEX(GWP!$C$2:$C$13,MATCH(EPS!I1412,GWP!$B$2:$B$13,0))</f>
        <v>265</v>
      </c>
      <c r="L1412" s="4">
        <f t="shared" si="45"/>
        <v>0</v>
      </c>
    </row>
    <row r="1413" spans="1:12" hidden="1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  <c r="H1413" t="str">
        <f>INDEX('Vensim Variables'!$B:$B,MATCH(EPS!$B1413,'Vensim Variables'!$A:$A,0))</f>
        <v>g pollutant</v>
      </c>
      <c r="I1413" t="str">
        <f t="shared" si="44"/>
        <v>N2O</v>
      </c>
      <c r="J1413">
        <f>INDEX(NoSettings!$C:$C,MATCH(EPS!$A1413,NoSettings!$A:$A,0))</f>
        <v>0</v>
      </c>
      <c r="K1413">
        <f>INDEX(GWP!$C$2:$C$13,MATCH(EPS!I1413,GWP!$B$2:$B$13,0))</f>
        <v>265</v>
      </c>
      <c r="L1413" s="4">
        <f t="shared" si="45"/>
        <v>0</v>
      </c>
    </row>
    <row r="1414" spans="1:12" hidden="1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  <c r="H1414" t="str">
        <f>INDEX('Vensim Variables'!$B:$B,MATCH(EPS!$B1414,'Vensim Variables'!$A:$A,0))</f>
        <v>g pollutant</v>
      </c>
      <c r="I1414" t="str">
        <f t="shared" si="44"/>
        <v>N2O</v>
      </c>
      <c r="J1414">
        <f>INDEX(NoSettings!$C:$C,MATCH(EPS!$A1414,NoSettings!$A:$A,0))</f>
        <v>0</v>
      </c>
      <c r="K1414">
        <f>INDEX(GWP!$C$2:$C$13,MATCH(EPS!I1414,GWP!$B$2:$B$13,0))</f>
        <v>265</v>
      </c>
      <c r="L1414" s="4">
        <f t="shared" si="45"/>
        <v>0</v>
      </c>
    </row>
    <row r="1415" spans="1:12" hidden="1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  <c r="H1415" t="str">
        <f>INDEX('Vensim Variables'!$B:$B,MATCH(EPS!$B1415,'Vensim Variables'!$A:$A,0))</f>
        <v>g pollutant</v>
      </c>
      <c r="I1415" t="str">
        <f t="shared" si="44"/>
        <v>N2O</v>
      </c>
      <c r="J1415">
        <f>INDEX(NoSettings!$C:$C,MATCH(EPS!$A1415,NoSettings!$A:$A,0))</f>
        <v>0</v>
      </c>
      <c r="K1415">
        <f>INDEX(GWP!$C$2:$C$13,MATCH(EPS!I1415,GWP!$B$2:$B$13,0))</f>
        <v>265</v>
      </c>
      <c r="L1415" s="4">
        <f t="shared" si="45"/>
        <v>0</v>
      </c>
    </row>
    <row r="1416" spans="1:12" hidden="1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  <c r="H1416" t="str">
        <f>INDEX('Vensim Variables'!$B:$B,MATCH(EPS!$B1416,'Vensim Variables'!$A:$A,0))</f>
        <v>g pollutant</v>
      </c>
      <c r="I1416" t="str">
        <f t="shared" si="44"/>
        <v>N2O</v>
      </c>
      <c r="J1416">
        <f>INDEX(NoSettings!$C:$C,MATCH(EPS!$A1416,NoSettings!$A:$A,0))</f>
        <v>0</v>
      </c>
      <c r="K1416">
        <f>INDEX(GWP!$C$2:$C$13,MATCH(EPS!I1416,GWP!$B$2:$B$13,0))</f>
        <v>265</v>
      </c>
      <c r="L1416" s="4">
        <f t="shared" si="45"/>
        <v>0</v>
      </c>
    </row>
    <row r="1417" spans="1:12" hidden="1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  <c r="H1417" t="str">
        <f>INDEX('Vensim Variables'!$B:$B,MATCH(EPS!$B1417,'Vensim Variables'!$A:$A,0))</f>
        <v>g pollutant</v>
      </c>
      <c r="I1417" t="str">
        <f t="shared" si="44"/>
        <v>N2O</v>
      </c>
      <c r="J1417">
        <f>INDEX(NoSettings!$C:$C,MATCH(EPS!$A1417,NoSettings!$A:$A,0))</f>
        <v>0</v>
      </c>
      <c r="K1417">
        <f>INDEX(GWP!$C$2:$C$13,MATCH(EPS!I1417,GWP!$B$2:$B$13,0))</f>
        <v>265</v>
      </c>
      <c r="L1417" s="4">
        <f t="shared" si="45"/>
        <v>0</v>
      </c>
    </row>
    <row r="1418" spans="1:12" hidden="1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  <c r="H1418" t="str">
        <f>INDEX('Vensim Variables'!$B:$B,MATCH(EPS!$B1418,'Vensim Variables'!$A:$A,0))</f>
        <v>g pollutant</v>
      </c>
      <c r="I1418" t="str">
        <f t="shared" si="44"/>
        <v>N2O</v>
      </c>
      <c r="J1418">
        <f>INDEX(NoSettings!$C:$C,MATCH(EPS!$A1418,NoSettings!$A:$A,0))</f>
        <v>0</v>
      </c>
      <c r="K1418">
        <f>INDEX(GWP!$C$2:$C$13,MATCH(EPS!I1418,GWP!$B$2:$B$13,0))</f>
        <v>265</v>
      </c>
      <c r="L1418" s="4">
        <f t="shared" si="45"/>
        <v>0</v>
      </c>
    </row>
    <row r="1419" spans="1:12" hidden="1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  <c r="H1419" t="str">
        <f>INDEX('Vensim Variables'!$B:$B,MATCH(EPS!$B1419,'Vensim Variables'!$A:$A,0))</f>
        <v>g pollutant</v>
      </c>
      <c r="I1419" t="str">
        <f t="shared" si="44"/>
        <v>N2O</v>
      </c>
      <c r="J1419">
        <f>INDEX(NoSettings!$C:$C,MATCH(EPS!$A1419,NoSettings!$A:$A,0))</f>
        <v>0</v>
      </c>
      <c r="K1419">
        <f>INDEX(GWP!$C$2:$C$13,MATCH(EPS!I1419,GWP!$B$2:$B$13,0))</f>
        <v>265</v>
      </c>
      <c r="L1419" s="4">
        <f t="shared" si="45"/>
        <v>0</v>
      </c>
    </row>
    <row r="1420" spans="1:12" hidden="1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  <c r="H1420" t="str">
        <f>INDEX('Vensim Variables'!$B:$B,MATCH(EPS!$B1420,'Vensim Variables'!$A:$A,0))</f>
        <v>g pollutant</v>
      </c>
      <c r="I1420" t="str">
        <f t="shared" si="44"/>
        <v>N2O</v>
      </c>
      <c r="J1420">
        <f>INDEX(NoSettings!$C:$C,MATCH(EPS!$A1420,NoSettings!$A:$A,0))</f>
        <v>0</v>
      </c>
      <c r="K1420">
        <f>INDEX(GWP!$C$2:$C$13,MATCH(EPS!I1420,GWP!$B$2:$B$13,0))</f>
        <v>265</v>
      </c>
      <c r="L1420" s="4">
        <f t="shared" si="45"/>
        <v>0</v>
      </c>
    </row>
    <row r="1421" spans="1:12" hidden="1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  <c r="H1421" t="str">
        <f>INDEX('Vensim Variables'!$B:$B,MATCH(EPS!$B1421,'Vensim Variables'!$A:$A,0))</f>
        <v>g pollutant</v>
      </c>
      <c r="I1421" t="str">
        <f t="shared" si="44"/>
        <v>N2O</v>
      </c>
      <c r="J1421">
        <f>INDEX(NoSettings!$C:$C,MATCH(EPS!$A1421,NoSettings!$A:$A,0))</f>
        <v>0</v>
      </c>
      <c r="K1421">
        <f>INDEX(GWP!$C$2:$C$13,MATCH(EPS!I1421,GWP!$B$2:$B$13,0))</f>
        <v>265</v>
      </c>
      <c r="L1421" s="4">
        <f t="shared" si="45"/>
        <v>0</v>
      </c>
    </row>
    <row r="1422" spans="1:12" hidden="1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  <c r="H1422" t="str">
        <f>INDEX('Vensim Variables'!$B:$B,MATCH(EPS!$B1422,'Vensim Variables'!$A:$A,0))</f>
        <v>g pollutant</v>
      </c>
      <c r="I1422" t="str">
        <f t="shared" si="44"/>
        <v>F gases</v>
      </c>
      <c r="J1422">
        <f>INDEX(NoSettings!$C:$C,MATCH(EPS!$A1422,NoSettings!$A:$A,0))</f>
        <v>0</v>
      </c>
      <c r="K1422">
        <f>INDEX(GWP!$C$2:$C$13,MATCH(EPS!I1422,GWP!$B$2:$B$13,0))</f>
        <v>1</v>
      </c>
      <c r="L1422" s="4">
        <f t="shared" si="45"/>
        <v>0</v>
      </c>
    </row>
    <row r="1423" spans="1:12" hidden="1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  <c r="H1423" t="str">
        <f>INDEX('Vensim Variables'!$B:$B,MATCH(EPS!$B1423,'Vensim Variables'!$A:$A,0))</f>
        <v>g pollutant</v>
      </c>
      <c r="I1423" t="str">
        <f t="shared" si="44"/>
        <v>F gases</v>
      </c>
      <c r="J1423">
        <f>INDEX(NoSettings!$C:$C,MATCH(EPS!$A1423,NoSettings!$A:$A,0))</f>
        <v>0</v>
      </c>
      <c r="K1423">
        <f>INDEX(GWP!$C$2:$C$13,MATCH(EPS!I1423,GWP!$B$2:$B$13,0))</f>
        <v>1</v>
      </c>
      <c r="L1423" s="4">
        <f t="shared" si="45"/>
        <v>0</v>
      </c>
    </row>
    <row r="1424" spans="1:12" hidden="1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  <c r="H1424" t="str">
        <f>INDEX('Vensim Variables'!$B:$B,MATCH(EPS!$B1424,'Vensim Variables'!$A:$A,0))</f>
        <v>g pollutant</v>
      </c>
      <c r="I1424" t="str">
        <f t="shared" si="44"/>
        <v>F gases</v>
      </c>
      <c r="J1424">
        <f>INDEX(NoSettings!$C:$C,MATCH(EPS!$A1424,NoSettings!$A:$A,0))</f>
        <v>0</v>
      </c>
      <c r="K1424">
        <f>INDEX(GWP!$C$2:$C$13,MATCH(EPS!I1424,GWP!$B$2:$B$13,0))</f>
        <v>1</v>
      </c>
      <c r="L1424" s="4">
        <f t="shared" si="45"/>
        <v>0</v>
      </c>
    </row>
    <row r="1425" spans="1:12" hidden="1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  <c r="H1425" t="str">
        <f>INDEX('Vensim Variables'!$B:$B,MATCH(EPS!$B1425,'Vensim Variables'!$A:$A,0))</f>
        <v>g pollutant</v>
      </c>
      <c r="I1425" t="str">
        <f t="shared" si="44"/>
        <v>F gases</v>
      </c>
      <c r="J1425">
        <f>INDEX(NoSettings!$C:$C,MATCH(EPS!$A1425,NoSettings!$A:$A,0))</f>
        <v>0</v>
      </c>
      <c r="K1425">
        <f>INDEX(GWP!$C$2:$C$13,MATCH(EPS!I1425,GWP!$B$2:$B$13,0))</f>
        <v>1</v>
      </c>
      <c r="L1425" s="4">
        <f t="shared" si="45"/>
        <v>0</v>
      </c>
    </row>
    <row r="1426" spans="1:12" hidden="1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  <c r="H1426" t="str">
        <f>INDEX('Vensim Variables'!$B:$B,MATCH(EPS!$B1426,'Vensim Variables'!$A:$A,0))</f>
        <v>g pollutant</v>
      </c>
      <c r="I1426" t="str">
        <f t="shared" si="44"/>
        <v>F gases</v>
      </c>
      <c r="J1426">
        <f>INDEX(NoSettings!$C:$C,MATCH(EPS!$A1426,NoSettings!$A:$A,0))</f>
        <v>0</v>
      </c>
      <c r="K1426">
        <f>INDEX(GWP!$C$2:$C$13,MATCH(EPS!I1426,GWP!$B$2:$B$13,0))</f>
        <v>1</v>
      </c>
      <c r="L1426" s="4">
        <f t="shared" si="45"/>
        <v>0</v>
      </c>
    </row>
    <row r="1427" spans="1:12" hidden="1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  <c r="H1427" t="str">
        <f>INDEX('Vensim Variables'!$B:$B,MATCH(EPS!$B1427,'Vensim Variables'!$A:$A,0))</f>
        <v>g pollutant</v>
      </c>
      <c r="I1427" t="str">
        <f t="shared" si="44"/>
        <v>F gases</v>
      </c>
      <c r="J1427">
        <f>INDEX(NoSettings!$C:$C,MATCH(EPS!$A1427,NoSettings!$A:$A,0))</f>
        <v>0</v>
      </c>
      <c r="K1427">
        <f>INDEX(GWP!$C$2:$C$13,MATCH(EPS!I1427,GWP!$B$2:$B$13,0))</f>
        <v>1</v>
      </c>
      <c r="L1427" s="4">
        <f t="shared" si="45"/>
        <v>0</v>
      </c>
    </row>
    <row r="1428" spans="1:12" hidden="1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  <c r="H1428" t="str">
        <f>INDEX('Vensim Variables'!$B:$B,MATCH(EPS!$B1428,'Vensim Variables'!$A:$A,0))</f>
        <v>g pollutant</v>
      </c>
      <c r="I1428" t="str">
        <f t="shared" si="44"/>
        <v>F gases</v>
      </c>
      <c r="J1428">
        <f>INDEX(NoSettings!$C:$C,MATCH(EPS!$A1428,NoSettings!$A:$A,0))</f>
        <v>0</v>
      </c>
      <c r="K1428">
        <f>INDEX(GWP!$C$2:$C$13,MATCH(EPS!I1428,GWP!$B$2:$B$13,0))</f>
        <v>1</v>
      </c>
      <c r="L1428" s="4">
        <f t="shared" si="45"/>
        <v>0</v>
      </c>
    </row>
    <row r="1429" spans="1:12" hidden="1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  <c r="H1429" t="str">
        <f>INDEX('Vensim Variables'!$B:$B,MATCH(EPS!$B1429,'Vensim Variables'!$A:$A,0))</f>
        <v>g pollutant</v>
      </c>
      <c r="I1429" t="str">
        <f t="shared" si="44"/>
        <v>F gases</v>
      </c>
      <c r="J1429">
        <f>INDEX(NoSettings!$C:$C,MATCH(EPS!$A1429,NoSettings!$A:$A,0))</f>
        <v>0</v>
      </c>
      <c r="K1429">
        <f>INDEX(GWP!$C$2:$C$13,MATCH(EPS!I1429,GWP!$B$2:$B$13,0))</f>
        <v>1</v>
      </c>
      <c r="L1429" s="4">
        <f t="shared" si="45"/>
        <v>0</v>
      </c>
    </row>
    <row r="1430" spans="1:12" hidden="1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  <c r="H1430" t="str">
        <f>INDEX('Vensim Variables'!$B:$B,MATCH(EPS!$B1430,'Vensim Variables'!$A:$A,0))</f>
        <v>g pollutant</v>
      </c>
      <c r="I1430" t="str">
        <f t="shared" si="44"/>
        <v>F gases</v>
      </c>
      <c r="J1430">
        <f>INDEX(NoSettings!$C:$C,MATCH(EPS!$A1430,NoSettings!$A:$A,0))</f>
        <v>0</v>
      </c>
      <c r="K1430">
        <f>INDEX(GWP!$C$2:$C$13,MATCH(EPS!I1430,GWP!$B$2:$B$13,0))</f>
        <v>1</v>
      </c>
      <c r="L1430" s="4">
        <f t="shared" si="45"/>
        <v>0</v>
      </c>
    </row>
    <row r="1431" spans="1:12" hidden="1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  <c r="H1431" t="str">
        <f>INDEX('Vensim Variables'!$B:$B,MATCH(EPS!$B1431,'Vensim Variables'!$A:$A,0))</f>
        <v>g pollutant</v>
      </c>
      <c r="I1431" t="str">
        <f t="shared" si="44"/>
        <v>F gases</v>
      </c>
      <c r="J1431">
        <f>INDEX(NoSettings!$C:$C,MATCH(EPS!$A1431,NoSettings!$A:$A,0))</f>
        <v>0</v>
      </c>
      <c r="K1431">
        <f>INDEX(GWP!$C$2:$C$13,MATCH(EPS!I1431,GWP!$B$2:$B$13,0))</f>
        <v>1</v>
      </c>
      <c r="L1431" s="4">
        <f t="shared" si="45"/>
        <v>0</v>
      </c>
    </row>
    <row r="1432" spans="1:12" hidden="1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  <c r="H1432" t="str">
        <f>INDEX('Vensim Variables'!$B:$B,MATCH(EPS!$B1432,'Vensim Variables'!$A:$A,0))</f>
        <v>g pollutant</v>
      </c>
      <c r="I1432" t="str">
        <f t="shared" si="44"/>
        <v>F gases</v>
      </c>
      <c r="J1432">
        <f>INDEX(NoSettings!$C:$C,MATCH(EPS!$A1432,NoSettings!$A:$A,0))</f>
        <v>0</v>
      </c>
      <c r="K1432">
        <f>INDEX(GWP!$C$2:$C$13,MATCH(EPS!I1432,GWP!$B$2:$B$13,0))</f>
        <v>1</v>
      </c>
      <c r="L1432" s="4">
        <f t="shared" si="45"/>
        <v>0</v>
      </c>
    </row>
    <row r="1433" spans="1:12" hidden="1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  <c r="H1433" t="str">
        <f>INDEX('Vensim Variables'!$B:$B,MATCH(EPS!$B1433,'Vensim Variables'!$A:$A,0))</f>
        <v>g pollutant</v>
      </c>
      <c r="I1433" t="str">
        <f t="shared" si="44"/>
        <v>F gases</v>
      </c>
      <c r="J1433">
        <f>INDEX(NoSettings!$C:$C,MATCH(EPS!$A1433,NoSettings!$A:$A,0))</f>
        <v>0</v>
      </c>
      <c r="K1433">
        <f>INDEX(GWP!$C$2:$C$13,MATCH(EPS!I1433,GWP!$B$2:$B$13,0))</f>
        <v>1</v>
      </c>
      <c r="L1433" s="4">
        <f t="shared" si="45"/>
        <v>0</v>
      </c>
    </row>
    <row r="1434" spans="1:12" hidden="1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  <c r="H1434" t="str">
        <f>INDEX('Vensim Variables'!$B:$B,MATCH(EPS!$B1434,'Vensim Variables'!$A:$A,0))</f>
        <v>g pollutant</v>
      </c>
      <c r="I1434" t="str">
        <f t="shared" si="44"/>
        <v>F gases</v>
      </c>
      <c r="J1434">
        <f>INDEX(NoSettings!$C:$C,MATCH(EPS!$A1434,NoSettings!$A:$A,0))</f>
        <v>0</v>
      </c>
      <c r="K1434">
        <f>INDEX(GWP!$C$2:$C$13,MATCH(EPS!I1434,GWP!$B$2:$B$13,0))</f>
        <v>1</v>
      </c>
      <c r="L1434" s="4">
        <f t="shared" si="45"/>
        <v>0</v>
      </c>
    </row>
    <row r="1435" spans="1:12" hidden="1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  <c r="H1435" t="str">
        <f>INDEX('Vensim Variables'!$B:$B,MATCH(EPS!$B1435,'Vensim Variables'!$A:$A,0))</f>
        <v>g pollutant</v>
      </c>
      <c r="I1435" t="str">
        <f t="shared" si="44"/>
        <v>F gases</v>
      </c>
      <c r="J1435">
        <f>INDEX(NoSettings!$C:$C,MATCH(EPS!$A1435,NoSettings!$A:$A,0))</f>
        <v>0</v>
      </c>
      <c r="K1435">
        <f>INDEX(GWP!$C$2:$C$13,MATCH(EPS!I1435,GWP!$B$2:$B$13,0))</f>
        <v>1</v>
      </c>
      <c r="L1435" s="4">
        <f t="shared" si="45"/>
        <v>0</v>
      </c>
    </row>
    <row r="1436" spans="1:12" hidden="1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  <c r="H1436" t="str">
        <f>INDEX('Vensim Variables'!$B:$B,MATCH(EPS!$B1436,'Vensim Variables'!$A:$A,0))</f>
        <v>g pollutant</v>
      </c>
      <c r="I1436" t="str">
        <f t="shared" si="44"/>
        <v>F gases</v>
      </c>
      <c r="J1436">
        <f>INDEX(NoSettings!$C:$C,MATCH(EPS!$A1436,NoSettings!$A:$A,0))</f>
        <v>0</v>
      </c>
      <c r="K1436">
        <f>INDEX(GWP!$C$2:$C$13,MATCH(EPS!I1436,GWP!$B$2:$B$13,0))</f>
        <v>1</v>
      </c>
      <c r="L1436" s="4">
        <f t="shared" si="45"/>
        <v>0</v>
      </c>
    </row>
    <row r="1437" spans="1:12" hidden="1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  <c r="H1437" t="str">
        <f>INDEX('Vensim Variables'!$B:$B,MATCH(EPS!$B1437,'Vensim Variables'!$A:$A,0))</f>
        <v>g pollutant</v>
      </c>
      <c r="I1437" t="str">
        <f t="shared" si="44"/>
        <v>F gases</v>
      </c>
      <c r="J1437">
        <f>INDEX(NoSettings!$C:$C,MATCH(EPS!$A1437,NoSettings!$A:$A,0))</f>
        <v>0</v>
      </c>
      <c r="K1437">
        <f>INDEX(GWP!$C$2:$C$13,MATCH(EPS!I1437,GWP!$B$2:$B$13,0))</f>
        <v>1</v>
      </c>
      <c r="L1437" s="4">
        <f t="shared" si="45"/>
        <v>0</v>
      </c>
    </row>
    <row r="1438" spans="1:12" hidden="1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  <c r="H1438" t="str">
        <f>INDEX('Vensim Variables'!$B:$B,MATCH(EPS!$B1438,'Vensim Variables'!$A:$A,0))</f>
        <v>g pollutant</v>
      </c>
      <c r="I1438" t="str">
        <f t="shared" si="44"/>
        <v>F gases</v>
      </c>
      <c r="J1438">
        <f>INDEX(NoSettings!$C:$C,MATCH(EPS!$A1438,NoSettings!$A:$A,0))</f>
        <v>0</v>
      </c>
      <c r="K1438">
        <f>INDEX(GWP!$C$2:$C$13,MATCH(EPS!I1438,GWP!$B$2:$B$13,0))</f>
        <v>1</v>
      </c>
      <c r="L1438" s="4">
        <f t="shared" si="45"/>
        <v>0</v>
      </c>
    </row>
    <row r="1439" spans="1:12" hidden="1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  <c r="H1439" t="str">
        <f>INDEX('Vensim Variables'!$B:$B,MATCH(EPS!$B1439,'Vensim Variables'!$A:$A,0))</f>
        <v>g pollutant</v>
      </c>
      <c r="I1439" t="str">
        <f t="shared" si="44"/>
        <v>F gases</v>
      </c>
      <c r="J1439">
        <f>INDEX(NoSettings!$C:$C,MATCH(EPS!$A1439,NoSettings!$A:$A,0))</f>
        <v>0</v>
      </c>
      <c r="K1439">
        <f>INDEX(GWP!$C$2:$C$13,MATCH(EPS!I1439,GWP!$B$2:$B$13,0))</f>
        <v>1</v>
      </c>
      <c r="L1439" s="4">
        <f t="shared" si="45"/>
        <v>0</v>
      </c>
    </row>
    <row r="1440" spans="1:12" hidden="1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  <c r="H1440" t="str">
        <f>INDEX('Vensim Variables'!$B:$B,MATCH(EPS!$B1440,'Vensim Variables'!$A:$A,0))</f>
        <v>g pollutant</v>
      </c>
      <c r="I1440" t="str">
        <f t="shared" si="44"/>
        <v>F gases</v>
      </c>
      <c r="J1440">
        <f>INDEX(NoSettings!$C:$C,MATCH(EPS!$A1440,NoSettings!$A:$A,0))</f>
        <v>0</v>
      </c>
      <c r="K1440">
        <f>INDEX(GWP!$C$2:$C$13,MATCH(EPS!I1440,GWP!$B$2:$B$13,0))</f>
        <v>1</v>
      </c>
      <c r="L1440" s="4">
        <f t="shared" si="45"/>
        <v>0</v>
      </c>
    </row>
    <row r="1441" spans="1:12" hidden="1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  <c r="H1441" t="str">
        <f>INDEX('Vensim Variables'!$B:$B,MATCH(EPS!$B1441,'Vensim Variables'!$A:$A,0))</f>
        <v>g pollutant</v>
      </c>
      <c r="I1441" t="str">
        <f t="shared" si="44"/>
        <v>F gases</v>
      </c>
      <c r="J1441">
        <f>INDEX(NoSettings!$C:$C,MATCH(EPS!$A1441,NoSettings!$A:$A,0))</f>
        <v>0</v>
      </c>
      <c r="K1441">
        <f>INDEX(GWP!$C$2:$C$13,MATCH(EPS!I1441,GWP!$B$2:$B$13,0))</f>
        <v>1</v>
      </c>
      <c r="L1441" s="4">
        <f t="shared" si="45"/>
        <v>0</v>
      </c>
    </row>
    <row r="1442" spans="1:12" hidden="1">
      <c r="A1442" t="s">
        <v>1460</v>
      </c>
      <c r="B1442" t="s">
        <v>2</v>
      </c>
      <c r="C1442" t="s">
        <v>1702</v>
      </c>
      <c r="H1442" t="str">
        <f>INDEX('Vensim Variables'!$B:$B,MATCH(EPS!$B1442,'Vensim Variables'!$A:$A,0))</f>
        <v>g pollutant</v>
      </c>
      <c r="I1442" t="str">
        <f t="shared" si="44"/>
        <v>CO2</v>
      </c>
      <c r="J1442">
        <f>INDEX(NoSettings!$C:$C,MATCH(EPS!$A1442,NoSettings!$A:$A,0))</f>
        <v>1680100000000000</v>
      </c>
      <c r="K1442">
        <f>INDEX(GWP!$C$2:$C$13,MATCH(EPS!I1442,GWP!$B$2:$B$13,0))</f>
        <v>1</v>
      </c>
      <c r="L1442" s="4">
        <f t="shared" si="45"/>
        <v>1680.1</v>
      </c>
    </row>
    <row r="1443" spans="1:12" hidden="1">
      <c r="A1443" t="s">
        <v>1461</v>
      </c>
      <c r="B1443" t="s">
        <v>2</v>
      </c>
      <c r="C1443" t="s">
        <v>1705</v>
      </c>
      <c r="H1443" t="str">
        <f>INDEX('Vensim Variables'!$B:$B,MATCH(EPS!$B1443,'Vensim Variables'!$A:$A,0))</f>
        <v>g pollutant</v>
      </c>
      <c r="I1443" t="str">
        <f t="shared" si="44"/>
        <v>VOC</v>
      </c>
      <c r="J1443">
        <f>INDEX(NoSettings!$C:$C,MATCH(EPS!$A1443,NoSettings!$A:$A,0))</f>
        <v>1065240000000</v>
      </c>
      <c r="K1443">
        <f>INDEX(GWP!$C$2:$C$13,MATCH(EPS!I1443,GWP!$B$2:$B$13,0))</f>
        <v>0</v>
      </c>
      <c r="L1443" s="4">
        <f t="shared" si="45"/>
        <v>0</v>
      </c>
    </row>
    <row r="1444" spans="1:12" hidden="1">
      <c r="A1444" t="s">
        <v>1462</v>
      </c>
      <c r="B1444" t="s">
        <v>2</v>
      </c>
      <c r="C1444" t="s">
        <v>1706</v>
      </c>
      <c r="H1444" t="str">
        <f>INDEX('Vensim Variables'!$B:$B,MATCH(EPS!$B1444,'Vensim Variables'!$A:$A,0))</f>
        <v>g pollutant</v>
      </c>
      <c r="I1444" t="str">
        <f t="shared" si="44"/>
        <v>CO</v>
      </c>
      <c r="J1444">
        <f>INDEX(NoSettings!$C:$C,MATCH(EPS!$A1444,NoSettings!$A:$A,0))</f>
        <v>14730000000000</v>
      </c>
      <c r="K1444">
        <f>INDEX(GWP!$C$2:$C$13,MATCH(EPS!I1444,GWP!$B$2:$B$13,0))</f>
        <v>0</v>
      </c>
      <c r="L1444" s="4">
        <f t="shared" si="45"/>
        <v>0</v>
      </c>
    </row>
    <row r="1445" spans="1:12" hidden="1">
      <c r="A1445" t="s">
        <v>1463</v>
      </c>
      <c r="B1445" t="s">
        <v>2</v>
      </c>
      <c r="C1445" t="s">
        <v>1707</v>
      </c>
      <c r="H1445" t="str">
        <f>INDEX('Vensim Variables'!$B:$B,MATCH(EPS!$B1445,'Vensim Variables'!$A:$A,0))</f>
        <v>g pollutant</v>
      </c>
      <c r="I1445" t="str">
        <f t="shared" si="44"/>
        <v>NOx</v>
      </c>
      <c r="J1445">
        <f>INDEX(NoSettings!$C:$C,MATCH(EPS!$A1445,NoSettings!$A:$A,0))</f>
        <v>3190350000000</v>
      </c>
      <c r="K1445">
        <f>INDEX(GWP!$C$2:$C$13,MATCH(EPS!I1445,GWP!$B$2:$B$13,0))</f>
        <v>0</v>
      </c>
      <c r="L1445" s="4">
        <f t="shared" si="45"/>
        <v>0</v>
      </c>
    </row>
    <row r="1446" spans="1:12" hidden="1">
      <c r="A1446" t="s">
        <v>1464</v>
      </c>
      <c r="B1446" t="s">
        <v>2</v>
      </c>
      <c r="C1446" t="s">
        <v>1708</v>
      </c>
      <c r="H1446" t="str">
        <f>INDEX('Vensim Variables'!$B:$B,MATCH(EPS!$B1446,'Vensim Variables'!$A:$A,0))</f>
        <v>g pollutant</v>
      </c>
      <c r="I1446" t="str">
        <f t="shared" si="44"/>
        <v>PM10</v>
      </c>
      <c r="J1446">
        <f>INDEX(NoSettings!$C:$C,MATCH(EPS!$A1446,NoSettings!$A:$A,0))</f>
        <v>226087000000</v>
      </c>
      <c r="K1446">
        <f>INDEX(GWP!$C$2:$C$13,MATCH(EPS!I1446,GWP!$B$2:$B$13,0))</f>
        <v>0</v>
      </c>
      <c r="L1446" s="4">
        <f t="shared" si="45"/>
        <v>0</v>
      </c>
    </row>
    <row r="1447" spans="1:12" hidden="1">
      <c r="A1447" t="s">
        <v>1465</v>
      </c>
      <c r="B1447" t="s">
        <v>2</v>
      </c>
      <c r="C1447" t="s">
        <v>1709</v>
      </c>
      <c r="H1447" t="str">
        <f>INDEX('Vensim Variables'!$B:$B,MATCH(EPS!$B1447,'Vensim Variables'!$A:$A,0))</f>
        <v>g pollutant</v>
      </c>
      <c r="I1447" t="str">
        <f t="shared" si="44"/>
        <v>PM25</v>
      </c>
      <c r="J1447">
        <f>INDEX(NoSettings!$C:$C,MATCH(EPS!$A1447,NoSettings!$A:$A,0))</f>
        <v>111033000000</v>
      </c>
      <c r="K1447">
        <f>INDEX(GWP!$C$2:$C$13,MATCH(EPS!I1447,GWP!$B$2:$B$13,0))</f>
        <v>0</v>
      </c>
      <c r="L1447" s="4">
        <f t="shared" si="45"/>
        <v>0</v>
      </c>
    </row>
    <row r="1448" spans="1:12" hidden="1">
      <c r="A1448" t="s">
        <v>1466</v>
      </c>
      <c r="B1448" t="s">
        <v>2</v>
      </c>
      <c r="C1448" t="s">
        <v>1710</v>
      </c>
      <c r="H1448" t="str">
        <f>INDEX('Vensim Variables'!$B:$B,MATCH(EPS!$B1448,'Vensim Variables'!$A:$A,0))</f>
        <v>g pollutant</v>
      </c>
      <c r="I1448" t="str">
        <f t="shared" si="44"/>
        <v>SOx</v>
      </c>
      <c r="J1448">
        <f>INDEX(NoSettings!$C:$C,MATCH(EPS!$A1448,NoSettings!$A:$A,0))</f>
        <v>20596800000</v>
      </c>
      <c r="K1448">
        <f>INDEX(GWP!$C$2:$C$13,MATCH(EPS!I1448,GWP!$B$2:$B$13,0))</f>
        <v>0</v>
      </c>
      <c r="L1448" s="4">
        <f t="shared" si="45"/>
        <v>0</v>
      </c>
    </row>
    <row r="1449" spans="1:12" hidden="1">
      <c r="A1449" t="s">
        <v>1467</v>
      </c>
      <c r="B1449" t="s">
        <v>2</v>
      </c>
      <c r="C1449" t="s">
        <v>1711</v>
      </c>
      <c r="H1449" t="str">
        <f>INDEX('Vensim Variables'!$B:$B,MATCH(EPS!$B1449,'Vensim Variables'!$A:$A,0))</f>
        <v>g pollutant</v>
      </c>
      <c r="I1449" t="str">
        <f t="shared" si="44"/>
        <v>BC</v>
      </c>
      <c r="J1449">
        <f>INDEX(NoSettings!$C:$C,MATCH(EPS!$A1449,NoSettings!$A:$A,0))</f>
        <v>53994900000</v>
      </c>
      <c r="K1449">
        <f>INDEX(GWP!$C$2:$C$13,MATCH(EPS!I1449,GWP!$B$2:$B$13,0))</f>
        <v>0</v>
      </c>
      <c r="L1449" s="4">
        <f t="shared" si="45"/>
        <v>0</v>
      </c>
    </row>
    <row r="1450" spans="1:12" hidden="1">
      <c r="A1450" t="s">
        <v>1468</v>
      </c>
      <c r="B1450" t="s">
        <v>2</v>
      </c>
      <c r="C1450" t="s">
        <v>1712</v>
      </c>
      <c r="H1450" t="str">
        <f>INDEX('Vensim Variables'!$B:$B,MATCH(EPS!$B1450,'Vensim Variables'!$A:$A,0))</f>
        <v>g pollutant</v>
      </c>
      <c r="I1450" t="str">
        <f t="shared" si="44"/>
        <v>OC</v>
      </c>
      <c r="J1450">
        <f>INDEX(NoSettings!$C:$C,MATCH(EPS!$A1450,NoSettings!$A:$A,0))</f>
        <v>26263400000</v>
      </c>
      <c r="K1450">
        <f>INDEX(GWP!$C$2:$C$13,MATCH(EPS!I1450,GWP!$B$2:$B$13,0))</f>
        <v>0</v>
      </c>
      <c r="L1450" s="4">
        <f t="shared" si="45"/>
        <v>0</v>
      </c>
    </row>
    <row r="1451" spans="1:12" hidden="1">
      <c r="A1451" t="s">
        <v>1469</v>
      </c>
      <c r="B1451" t="s">
        <v>2</v>
      </c>
      <c r="C1451" t="s">
        <v>1713</v>
      </c>
      <c r="H1451" t="str">
        <f>INDEX('Vensim Variables'!$B:$B,MATCH(EPS!$B1451,'Vensim Variables'!$A:$A,0))</f>
        <v>g pollutant</v>
      </c>
      <c r="I1451" t="str">
        <f t="shared" si="44"/>
        <v>CH4</v>
      </c>
      <c r="J1451">
        <f>INDEX(NoSettings!$C:$C,MATCH(EPS!$A1451,NoSettings!$A:$A,0))</f>
        <v>70105700000</v>
      </c>
      <c r="K1451">
        <f>INDEX(GWP!$C$2:$C$13,MATCH(EPS!I1451,GWP!$B$2:$B$13,0))</f>
        <v>28</v>
      </c>
      <c r="L1451" s="4">
        <f t="shared" si="45"/>
        <v>1.9629596</v>
      </c>
    </row>
    <row r="1452" spans="1:12" hidden="1">
      <c r="A1452" t="s">
        <v>1470</v>
      </c>
      <c r="B1452" t="s">
        <v>2</v>
      </c>
      <c r="C1452" t="s">
        <v>1714</v>
      </c>
      <c r="H1452" t="str">
        <f>INDEX('Vensim Variables'!$B:$B,MATCH(EPS!$B1452,'Vensim Variables'!$A:$A,0))</f>
        <v>g pollutant</v>
      </c>
      <c r="I1452" t="str">
        <f t="shared" si="44"/>
        <v>N2O</v>
      </c>
      <c r="J1452">
        <f>INDEX(NoSettings!$C:$C,MATCH(EPS!$A1452,NoSettings!$A:$A,0))</f>
        <v>14015600000</v>
      </c>
      <c r="K1452">
        <f>INDEX(GWP!$C$2:$C$13,MATCH(EPS!I1452,GWP!$B$2:$B$13,0))</f>
        <v>265</v>
      </c>
      <c r="L1452" s="4">
        <f t="shared" si="45"/>
        <v>3.714134</v>
      </c>
    </row>
    <row r="1453" spans="1:12" hidden="1">
      <c r="A1453" t="s">
        <v>1471</v>
      </c>
      <c r="B1453" t="s">
        <v>2</v>
      </c>
      <c r="C1453" t="s">
        <v>1715</v>
      </c>
      <c r="H1453" t="str">
        <f>INDEX('Vensim Variables'!$B:$B,MATCH(EPS!$B1453,'Vensim Variables'!$A:$A,0))</f>
        <v>g pollutant</v>
      </c>
      <c r="I1453" t="str">
        <f t="shared" si="44"/>
        <v>F gases</v>
      </c>
      <c r="J1453">
        <f>INDEX(NoSettings!$C:$C,MATCH(EPS!$A1453,NoSettings!$A:$A,0))</f>
        <v>0</v>
      </c>
      <c r="K1453">
        <f>INDEX(GWP!$C$2:$C$13,MATCH(EPS!I1453,GWP!$B$2:$B$13,0))</f>
        <v>1</v>
      </c>
      <c r="L1453" s="4">
        <f t="shared" si="45"/>
        <v>0</v>
      </c>
    </row>
    <row r="1454" spans="1:12" hidden="1">
      <c r="A1454" t="s">
        <v>1472</v>
      </c>
      <c r="B1454" t="s">
        <v>3</v>
      </c>
      <c r="C1454" t="s">
        <v>1702</v>
      </c>
      <c r="D1454" t="s">
        <v>1752</v>
      </c>
      <c r="H1454" t="str">
        <f>INDEX('Vensim Variables'!$B:$B,MATCH(EPS!$B1454,'Vensim Variables'!$A:$A,0))</f>
        <v>g pollutant</v>
      </c>
      <c r="I1454" t="str">
        <f t="shared" si="44"/>
        <v>CO2</v>
      </c>
      <c r="J1454">
        <f>INDEX(NoSettings!$C:$C,MATCH(EPS!$A1454,NoSettings!$A:$A,0))</f>
        <v>887696000000000</v>
      </c>
      <c r="K1454">
        <f>INDEX(GWP!$C$2:$C$13,MATCH(EPS!I1454,GWP!$B$2:$B$13,0))</f>
        <v>1</v>
      </c>
      <c r="L1454" s="4">
        <f t="shared" si="45"/>
        <v>887.69600000000003</v>
      </c>
    </row>
    <row r="1455" spans="1:12" hidden="1">
      <c r="A1455" t="s">
        <v>7164</v>
      </c>
      <c r="B1455" t="s">
        <v>3</v>
      </c>
      <c r="C1455" t="s">
        <v>1702</v>
      </c>
      <c r="D1455" t="s">
        <v>7284</v>
      </c>
      <c r="H1455" t="str">
        <f>INDEX('Vensim Variables'!$B:$B,MATCH(EPS!$B1455,'Vensim Variables'!$A:$A,0))</f>
        <v>g pollutant</v>
      </c>
      <c r="I1455" t="str">
        <f t="shared" si="44"/>
        <v>CO2</v>
      </c>
      <c r="J1455">
        <f>INDEX(NoSettings!$C:$C,MATCH(EPS!$A1455,NoSettings!$A:$A,0))</f>
        <v>38048300000000</v>
      </c>
      <c r="K1455">
        <f>INDEX(GWP!$C$2:$C$13,MATCH(EPS!I1455,GWP!$B$2:$B$13,0))</f>
        <v>1</v>
      </c>
      <c r="L1455" s="4">
        <f t="shared" si="45"/>
        <v>38.048299999999998</v>
      </c>
    </row>
    <row r="1456" spans="1:12" hidden="1">
      <c r="A1456" t="s">
        <v>7165</v>
      </c>
      <c r="B1456" t="s">
        <v>3</v>
      </c>
      <c r="C1456" t="s">
        <v>1702</v>
      </c>
      <c r="D1456" t="s">
        <v>7285</v>
      </c>
      <c r="H1456" t="str">
        <f>INDEX('Vensim Variables'!$B:$B,MATCH(EPS!$B1456,'Vensim Variables'!$A:$A,0))</f>
        <v>g pollutant</v>
      </c>
      <c r="I1456" t="str">
        <f t="shared" si="44"/>
        <v>CO2</v>
      </c>
      <c r="J1456">
        <f>INDEX(NoSettings!$C:$C,MATCH(EPS!$A1456,NoSettings!$A:$A,0))</f>
        <v>518042000000000</v>
      </c>
      <c r="K1456">
        <f>INDEX(GWP!$C$2:$C$13,MATCH(EPS!I1456,GWP!$B$2:$B$13,0))</f>
        <v>1</v>
      </c>
      <c r="L1456" s="4">
        <f t="shared" si="45"/>
        <v>518.04200000000003</v>
      </c>
    </row>
    <row r="1457" spans="1:12" hidden="1">
      <c r="A1457" t="s">
        <v>1474</v>
      </c>
      <c r="B1457" t="s">
        <v>3</v>
      </c>
      <c r="C1457" t="s">
        <v>1702</v>
      </c>
      <c r="D1457" t="s">
        <v>1754</v>
      </c>
      <c r="H1457" t="str">
        <f>INDEX('Vensim Variables'!$B:$B,MATCH(EPS!$B1457,'Vensim Variables'!$A:$A,0))</f>
        <v>g pollutant</v>
      </c>
      <c r="I1457" t="str">
        <f t="shared" si="44"/>
        <v>CO2</v>
      </c>
      <c r="J1457">
        <f>INDEX(NoSettings!$C:$C,MATCH(EPS!$A1457,NoSettings!$A:$A,0))</f>
        <v>0</v>
      </c>
      <c r="K1457">
        <f>INDEX(GWP!$C$2:$C$13,MATCH(EPS!I1457,GWP!$B$2:$B$13,0))</f>
        <v>1</v>
      </c>
      <c r="L1457" s="4">
        <f t="shared" si="45"/>
        <v>0</v>
      </c>
    </row>
    <row r="1458" spans="1:12" hidden="1">
      <c r="A1458" t="s">
        <v>1475</v>
      </c>
      <c r="B1458" t="s">
        <v>3</v>
      </c>
      <c r="C1458" t="s">
        <v>1702</v>
      </c>
      <c r="D1458" t="s">
        <v>1755</v>
      </c>
      <c r="H1458" t="str">
        <f>INDEX('Vensim Variables'!$B:$B,MATCH(EPS!$B1458,'Vensim Variables'!$A:$A,0))</f>
        <v>g pollutant</v>
      </c>
      <c r="I1458" t="str">
        <f t="shared" si="44"/>
        <v>CO2</v>
      </c>
      <c r="J1458">
        <f>INDEX(NoSettings!$C:$C,MATCH(EPS!$A1458,NoSettings!$A:$A,0))</f>
        <v>0</v>
      </c>
      <c r="K1458">
        <f>INDEX(GWP!$C$2:$C$13,MATCH(EPS!I1458,GWP!$B$2:$B$13,0))</f>
        <v>1</v>
      </c>
      <c r="L1458" s="4">
        <f t="shared" si="45"/>
        <v>0</v>
      </c>
    </row>
    <row r="1459" spans="1:12" hidden="1">
      <c r="A1459" t="s">
        <v>1476</v>
      </c>
      <c r="B1459" t="s">
        <v>3</v>
      </c>
      <c r="C1459" t="s">
        <v>1702</v>
      </c>
      <c r="D1459" t="s">
        <v>1756</v>
      </c>
      <c r="H1459" t="str">
        <f>INDEX('Vensim Variables'!$B:$B,MATCH(EPS!$B1459,'Vensim Variables'!$A:$A,0))</f>
        <v>g pollutant</v>
      </c>
      <c r="I1459" t="str">
        <f t="shared" si="44"/>
        <v>CO2</v>
      </c>
      <c r="J1459">
        <f>INDEX(NoSettings!$C:$C,MATCH(EPS!$A1459,NoSettings!$A:$A,0))</f>
        <v>0</v>
      </c>
      <c r="K1459">
        <f>INDEX(GWP!$C$2:$C$13,MATCH(EPS!I1459,GWP!$B$2:$B$13,0))</f>
        <v>1</v>
      </c>
      <c r="L1459" s="4">
        <f t="shared" si="45"/>
        <v>0</v>
      </c>
    </row>
    <row r="1460" spans="1:12" hidden="1">
      <c r="A1460" t="s">
        <v>1477</v>
      </c>
      <c r="B1460" t="s">
        <v>3</v>
      </c>
      <c r="C1460" t="s">
        <v>1702</v>
      </c>
      <c r="D1460" t="s">
        <v>1757</v>
      </c>
      <c r="H1460" t="str">
        <f>INDEX('Vensim Variables'!$B:$B,MATCH(EPS!$B1460,'Vensim Variables'!$A:$A,0))</f>
        <v>g pollutant</v>
      </c>
      <c r="I1460" t="str">
        <f t="shared" si="44"/>
        <v>CO2</v>
      </c>
      <c r="J1460">
        <f>INDEX(NoSettings!$C:$C,MATCH(EPS!$A1460,NoSettings!$A:$A,0))</f>
        <v>0</v>
      </c>
      <c r="K1460">
        <f>INDEX(GWP!$C$2:$C$13,MATCH(EPS!I1460,GWP!$B$2:$B$13,0))</f>
        <v>1</v>
      </c>
      <c r="L1460" s="4">
        <f t="shared" si="45"/>
        <v>0</v>
      </c>
    </row>
    <row r="1461" spans="1:12" hidden="1">
      <c r="A1461" t="s">
        <v>1478</v>
      </c>
      <c r="B1461" t="s">
        <v>3</v>
      </c>
      <c r="C1461" t="s">
        <v>1702</v>
      </c>
      <c r="D1461" t="s">
        <v>1758</v>
      </c>
      <c r="H1461" t="str">
        <f>INDEX('Vensim Variables'!$B:$B,MATCH(EPS!$B1461,'Vensim Variables'!$A:$A,0))</f>
        <v>g pollutant</v>
      </c>
      <c r="I1461" t="str">
        <f t="shared" si="44"/>
        <v>CO2</v>
      </c>
      <c r="J1461">
        <f>INDEX(NoSettings!$C:$C,MATCH(EPS!$A1461,NoSettings!$A:$A,0))</f>
        <v>0</v>
      </c>
      <c r="K1461">
        <f>INDEX(GWP!$C$2:$C$13,MATCH(EPS!I1461,GWP!$B$2:$B$13,0))</f>
        <v>1</v>
      </c>
      <c r="L1461" s="4">
        <f t="shared" si="45"/>
        <v>0</v>
      </c>
    </row>
    <row r="1462" spans="1:12" hidden="1">
      <c r="A1462" t="s">
        <v>1479</v>
      </c>
      <c r="B1462" t="s">
        <v>3</v>
      </c>
      <c r="C1462" t="s">
        <v>1702</v>
      </c>
      <c r="D1462" t="s">
        <v>1759</v>
      </c>
      <c r="H1462" t="str">
        <f>INDEX('Vensim Variables'!$B:$B,MATCH(EPS!$B1462,'Vensim Variables'!$A:$A,0))</f>
        <v>g pollutant</v>
      </c>
      <c r="I1462" t="str">
        <f t="shared" si="44"/>
        <v>CO2</v>
      </c>
      <c r="J1462">
        <f>INDEX(NoSettings!$C:$C,MATCH(EPS!$A1462,NoSettings!$A:$A,0))</f>
        <v>0</v>
      </c>
      <c r="K1462">
        <f>INDEX(GWP!$C$2:$C$13,MATCH(EPS!I1462,GWP!$B$2:$B$13,0))</f>
        <v>1</v>
      </c>
      <c r="L1462" s="4">
        <f t="shared" si="45"/>
        <v>0</v>
      </c>
    </row>
    <row r="1463" spans="1:12" hidden="1">
      <c r="A1463" t="s">
        <v>1480</v>
      </c>
      <c r="B1463" t="s">
        <v>3</v>
      </c>
      <c r="C1463" t="s">
        <v>1702</v>
      </c>
      <c r="D1463" t="s">
        <v>1760</v>
      </c>
      <c r="H1463" t="str">
        <f>INDEX('Vensim Variables'!$B:$B,MATCH(EPS!$B1463,'Vensim Variables'!$A:$A,0))</f>
        <v>g pollutant</v>
      </c>
      <c r="I1463" t="str">
        <f t="shared" si="44"/>
        <v>CO2</v>
      </c>
      <c r="J1463">
        <f>INDEX(NoSettings!$C:$C,MATCH(EPS!$A1463,NoSettings!$A:$A,0))</f>
        <v>0</v>
      </c>
      <c r="K1463">
        <f>INDEX(GWP!$C$2:$C$13,MATCH(EPS!I1463,GWP!$B$2:$B$13,0))</f>
        <v>1</v>
      </c>
      <c r="L1463" s="4">
        <f t="shared" si="45"/>
        <v>0</v>
      </c>
    </row>
    <row r="1464" spans="1:12" hidden="1">
      <c r="A1464" t="s">
        <v>1481</v>
      </c>
      <c r="B1464" t="s">
        <v>3</v>
      </c>
      <c r="C1464" t="s">
        <v>1702</v>
      </c>
      <c r="D1464" t="s">
        <v>1761</v>
      </c>
      <c r="H1464" t="str">
        <f>INDEX('Vensim Variables'!$B:$B,MATCH(EPS!$B1464,'Vensim Variables'!$A:$A,0))</f>
        <v>g pollutant</v>
      </c>
      <c r="I1464" t="str">
        <f t="shared" si="44"/>
        <v>CO2</v>
      </c>
      <c r="J1464">
        <f>INDEX(NoSettings!$C:$C,MATCH(EPS!$A1464,NoSettings!$A:$A,0))</f>
        <v>7413580000000</v>
      </c>
      <c r="K1464">
        <f>INDEX(GWP!$C$2:$C$13,MATCH(EPS!I1464,GWP!$B$2:$B$13,0))</f>
        <v>1</v>
      </c>
      <c r="L1464" s="4">
        <f t="shared" si="45"/>
        <v>7.4135799999999996</v>
      </c>
    </row>
    <row r="1465" spans="1:12" hidden="1">
      <c r="A1465" t="s">
        <v>1482</v>
      </c>
      <c r="B1465" t="s">
        <v>3</v>
      </c>
      <c r="C1465" t="s">
        <v>1702</v>
      </c>
      <c r="D1465" t="s">
        <v>1762</v>
      </c>
      <c r="H1465" t="str">
        <f>INDEX('Vensim Variables'!$B:$B,MATCH(EPS!$B1465,'Vensim Variables'!$A:$A,0))</f>
        <v>g pollutant</v>
      </c>
      <c r="I1465" t="str">
        <f t="shared" si="44"/>
        <v>CO2</v>
      </c>
      <c r="J1465">
        <f>INDEX(NoSettings!$C:$C,MATCH(EPS!$A1465,NoSettings!$A:$A,0))</f>
        <v>67316800000000</v>
      </c>
      <c r="K1465">
        <f>INDEX(GWP!$C$2:$C$13,MATCH(EPS!I1465,GWP!$B$2:$B$13,0))</f>
        <v>1</v>
      </c>
      <c r="L1465" s="4">
        <f t="shared" si="45"/>
        <v>67.316800000000001</v>
      </c>
    </row>
    <row r="1466" spans="1:12" hidden="1">
      <c r="A1466" t="s">
        <v>1483</v>
      </c>
      <c r="B1466" t="s">
        <v>3</v>
      </c>
      <c r="C1466" t="s">
        <v>1702</v>
      </c>
      <c r="D1466" t="s">
        <v>1763</v>
      </c>
      <c r="H1466" t="str">
        <f>INDEX('Vensim Variables'!$B:$B,MATCH(EPS!$B1466,'Vensim Variables'!$A:$A,0))</f>
        <v>g pollutant</v>
      </c>
      <c r="I1466" t="str">
        <f t="shared" si="44"/>
        <v>CO2</v>
      </c>
      <c r="J1466">
        <f>INDEX(NoSettings!$C:$C,MATCH(EPS!$A1466,NoSettings!$A:$A,0))</f>
        <v>10304300000000</v>
      </c>
      <c r="K1466">
        <f>INDEX(GWP!$C$2:$C$13,MATCH(EPS!I1466,GWP!$B$2:$B$13,0))</f>
        <v>1</v>
      </c>
      <c r="L1466" s="4">
        <f t="shared" si="45"/>
        <v>10.3043</v>
      </c>
    </row>
    <row r="1467" spans="1:12" hidden="1">
      <c r="A1467" t="s">
        <v>1484</v>
      </c>
      <c r="B1467" t="s">
        <v>3</v>
      </c>
      <c r="C1467" t="s">
        <v>1702</v>
      </c>
      <c r="D1467" t="s">
        <v>1764</v>
      </c>
      <c r="H1467" t="str">
        <f>INDEX('Vensim Variables'!$B:$B,MATCH(EPS!$B1467,'Vensim Variables'!$A:$A,0))</f>
        <v>g pollutant</v>
      </c>
      <c r="I1467" t="str">
        <f t="shared" si="44"/>
        <v>CO2</v>
      </c>
      <c r="J1467">
        <f>INDEX(NoSettings!$C:$C,MATCH(EPS!$A1467,NoSettings!$A:$A,0))</f>
        <v>0</v>
      </c>
      <c r="K1467">
        <f>INDEX(GWP!$C$2:$C$13,MATCH(EPS!I1467,GWP!$B$2:$B$13,0))</f>
        <v>1</v>
      </c>
      <c r="L1467" s="4">
        <f t="shared" si="45"/>
        <v>0</v>
      </c>
    </row>
    <row r="1468" spans="1:12" hidden="1">
      <c r="A1468" t="s">
        <v>1485</v>
      </c>
      <c r="B1468" t="s">
        <v>3</v>
      </c>
      <c r="C1468" t="s">
        <v>1702</v>
      </c>
      <c r="D1468" t="s">
        <v>1765</v>
      </c>
      <c r="H1468" t="str">
        <f>INDEX('Vensim Variables'!$B:$B,MATCH(EPS!$B1468,'Vensim Variables'!$A:$A,0))</f>
        <v>g pollutant</v>
      </c>
      <c r="I1468" t="str">
        <f t="shared" si="44"/>
        <v>CO2</v>
      </c>
      <c r="J1468">
        <f>INDEX(NoSettings!$C:$C,MATCH(EPS!$A1468,NoSettings!$A:$A,0))</f>
        <v>0</v>
      </c>
      <c r="K1468">
        <f>INDEX(GWP!$C$2:$C$13,MATCH(EPS!I1468,GWP!$B$2:$B$13,0))</f>
        <v>1</v>
      </c>
      <c r="L1468" s="4">
        <f t="shared" si="45"/>
        <v>0</v>
      </c>
    </row>
    <row r="1469" spans="1:12" hidden="1">
      <c r="A1469" t="s">
        <v>1486</v>
      </c>
      <c r="B1469" t="s">
        <v>3</v>
      </c>
      <c r="C1469" t="s">
        <v>1702</v>
      </c>
      <c r="D1469" t="s">
        <v>1766</v>
      </c>
      <c r="H1469" t="str">
        <f>INDEX('Vensim Variables'!$B:$B,MATCH(EPS!$B1469,'Vensim Variables'!$A:$A,0))</f>
        <v>g pollutant</v>
      </c>
      <c r="I1469" t="str">
        <f t="shared" si="44"/>
        <v>CO2</v>
      </c>
      <c r="J1469">
        <f>INDEX(NoSettings!$C:$C,MATCH(EPS!$A1469,NoSettings!$A:$A,0))</f>
        <v>0</v>
      </c>
      <c r="K1469">
        <f>INDEX(GWP!$C$2:$C$13,MATCH(EPS!I1469,GWP!$B$2:$B$13,0))</f>
        <v>1</v>
      </c>
      <c r="L1469" s="4">
        <f t="shared" si="45"/>
        <v>0</v>
      </c>
    </row>
    <row r="1470" spans="1:12" hidden="1">
      <c r="A1470" t="s">
        <v>1487</v>
      </c>
      <c r="B1470" t="s">
        <v>3</v>
      </c>
      <c r="C1470" t="s">
        <v>1702</v>
      </c>
      <c r="D1470" t="s">
        <v>1767</v>
      </c>
      <c r="H1470" t="str">
        <f>INDEX('Vensim Variables'!$B:$B,MATCH(EPS!$B1470,'Vensim Variables'!$A:$A,0))</f>
        <v>g pollutant</v>
      </c>
      <c r="I1470" t="str">
        <f t="shared" si="44"/>
        <v>CO2</v>
      </c>
      <c r="J1470">
        <f>INDEX(NoSettings!$C:$C,MATCH(EPS!$A1470,NoSettings!$A:$A,0))</f>
        <v>7346140000000</v>
      </c>
      <c r="K1470">
        <f>INDEX(GWP!$C$2:$C$13,MATCH(EPS!I1470,GWP!$B$2:$B$13,0))</f>
        <v>1</v>
      </c>
      <c r="L1470" s="4">
        <f t="shared" si="45"/>
        <v>7.3461400000000001</v>
      </c>
    </row>
    <row r="1471" spans="1:12" hidden="1">
      <c r="A1471" t="s">
        <v>7166</v>
      </c>
      <c r="B1471" t="s">
        <v>3</v>
      </c>
      <c r="C1471" t="s">
        <v>1702</v>
      </c>
      <c r="D1471" t="s">
        <v>7286</v>
      </c>
      <c r="H1471" t="str">
        <f>INDEX('Vensim Variables'!$B:$B,MATCH(EPS!$B1471,'Vensim Variables'!$A:$A,0))</f>
        <v>g pollutant</v>
      </c>
      <c r="I1471" t="str">
        <f t="shared" si="44"/>
        <v>CO2</v>
      </c>
      <c r="J1471">
        <f>INDEX(NoSettings!$C:$C,MATCH(EPS!$A1471,NoSettings!$A:$A,0))</f>
        <v>0</v>
      </c>
      <c r="K1471">
        <f>INDEX(GWP!$C$2:$C$13,MATCH(EPS!I1471,GWP!$B$2:$B$13,0))</f>
        <v>1</v>
      </c>
      <c r="L1471" s="4">
        <f t="shared" si="45"/>
        <v>0</v>
      </c>
    </row>
    <row r="1472" spans="1:12" hidden="1">
      <c r="A1472" t="s">
        <v>7167</v>
      </c>
      <c r="B1472" t="s">
        <v>3</v>
      </c>
      <c r="C1472" t="s">
        <v>1702</v>
      </c>
      <c r="D1472" t="s">
        <v>7287</v>
      </c>
      <c r="H1472" t="str">
        <f>INDEX('Vensim Variables'!$B:$B,MATCH(EPS!$B1472,'Vensim Variables'!$A:$A,0))</f>
        <v>g pollutant</v>
      </c>
      <c r="I1472" t="str">
        <f t="shared" si="44"/>
        <v>CO2</v>
      </c>
      <c r="J1472">
        <f>INDEX(NoSettings!$C:$C,MATCH(EPS!$A1472,NoSettings!$A:$A,0))</f>
        <v>0</v>
      </c>
      <c r="K1472">
        <f>INDEX(GWP!$C$2:$C$13,MATCH(EPS!I1472,GWP!$B$2:$B$13,0))</f>
        <v>1</v>
      </c>
      <c r="L1472" s="4">
        <f t="shared" si="45"/>
        <v>0</v>
      </c>
    </row>
    <row r="1473" spans="1:12" hidden="1">
      <c r="A1473" t="s">
        <v>7168</v>
      </c>
      <c r="B1473" t="s">
        <v>3</v>
      </c>
      <c r="C1473" t="s">
        <v>1702</v>
      </c>
      <c r="D1473" t="s">
        <v>7288</v>
      </c>
      <c r="H1473" t="str">
        <f>INDEX('Vensim Variables'!$B:$B,MATCH(EPS!$B1473,'Vensim Variables'!$A:$A,0))</f>
        <v>g pollutant</v>
      </c>
      <c r="I1473" t="str">
        <f t="shared" si="44"/>
        <v>CO2</v>
      </c>
      <c r="J1473">
        <f>INDEX(NoSettings!$C:$C,MATCH(EPS!$A1473,NoSettings!$A:$A,0))</f>
        <v>0</v>
      </c>
      <c r="K1473">
        <f>INDEX(GWP!$C$2:$C$13,MATCH(EPS!I1473,GWP!$B$2:$B$13,0))</f>
        <v>1</v>
      </c>
      <c r="L1473" s="4">
        <f t="shared" si="45"/>
        <v>0</v>
      </c>
    </row>
    <row r="1474" spans="1:12" hidden="1">
      <c r="A1474" t="s">
        <v>7169</v>
      </c>
      <c r="B1474" t="s">
        <v>3</v>
      </c>
      <c r="C1474" t="s">
        <v>1702</v>
      </c>
      <c r="D1474" t="s">
        <v>7289</v>
      </c>
      <c r="H1474" t="str">
        <f>INDEX('Vensim Variables'!$B:$B,MATCH(EPS!$B1474,'Vensim Variables'!$A:$A,0))</f>
        <v>g pollutant</v>
      </c>
      <c r="I1474" t="str">
        <f t="shared" si="44"/>
        <v>CO2</v>
      </c>
      <c r="J1474">
        <f>INDEX(NoSettings!$C:$C,MATCH(EPS!$A1474,NoSettings!$A:$A,0))</f>
        <v>0</v>
      </c>
      <c r="K1474">
        <f>INDEX(GWP!$C$2:$C$13,MATCH(EPS!I1474,GWP!$B$2:$B$13,0))</f>
        <v>1</v>
      </c>
      <c r="L1474" s="4">
        <f t="shared" si="45"/>
        <v>0</v>
      </c>
    </row>
    <row r="1475" spans="1:12" hidden="1">
      <c r="A1475" t="s">
        <v>7170</v>
      </c>
      <c r="B1475" t="s">
        <v>3</v>
      </c>
      <c r="C1475" t="s">
        <v>1702</v>
      </c>
      <c r="D1475" t="s">
        <v>7290</v>
      </c>
      <c r="H1475" t="str">
        <f>INDEX('Vensim Variables'!$B:$B,MATCH(EPS!$B1475,'Vensim Variables'!$A:$A,0))</f>
        <v>g pollutant</v>
      </c>
      <c r="I1475" t="str">
        <f t="shared" ref="I1475:I1538" si="46">IF(OR(C1475="CO2",C1475="CH4",C1475="N2O",C1475="F gases",C1475="VOC",C1475="CO",C1475="NOx",C1475="PM10",C1475="PM25",C1475="SOx",C1475="BC",C1475="OC"),C1475,IF(OR(D1475="CO2",D1475="CH4",D1475="N2O",D1475="F gases",D1475="VOC",D1475="CO",D1475="NOx",D1475="PM10",D1475="PM25",D1475="SOx",D1475="BC",D1475="OC"),D1475,IF(OR(E1475="CO2",E1475="CH4",E1475="N2O",E1475="F gases",E1475="VOC",E1475="CO",E1475="NOx",E1475="PM10",E1475="PM25",E1475="SOx",E1475="BC",E1475="OC"),E1475,"NA")))</f>
        <v>CO2</v>
      </c>
      <c r="J1475">
        <f>INDEX(NoSettings!$C:$C,MATCH(EPS!$A1475,NoSettings!$A:$A,0))</f>
        <v>0</v>
      </c>
      <c r="K1475">
        <f>INDEX(GWP!$C$2:$C$13,MATCH(EPS!I1475,GWP!$B$2:$B$13,0))</f>
        <v>1</v>
      </c>
      <c r="L1475" s="4">
        <f t="shared" ref="L1475:L1538" si="47">IF(H1475="g pollutant",K1475*J1475/10^12,IF(H1475="MMTCO2e",J1475,IF(H1475="MWh",J1475,0)))</f>
        <v>0</v>
      </c>
    </row>
    <row r="1476" spans="1:12" hidden="1">
      <c r="A1476" t="s">
        <v>7171</v>
      </c>
      <c r="B1476" t="s">
        <v>3</v>
      </c>
      <c r="C1476" t="s">
        <v>1702</v>
      </c>
      <c r="D1476" t="s">
        <v>7291</v>
      </c>
      <c r="H1476" t="str">
        <f>INDEX('Vensim Variables'!$B:$B,MATCH(EPS!$B1476,'Vensim Variables'!$A:$A,0))</f>
        <v>g pollutant</v>
      </c>
      <c r="I1476" t="str">
        <f t="shared" si="46"/>
        <v>CO2</v>
      </c>
      <c r="J1476">
        <f>INDEX(NoSettings!$C:$C,MATCH(EPS!$A1476,NoSettings!$A:$A,0))</f>
        <v>0</v>
      </c>
      <c r="K1476">
        <f>INDEX(GWP!$C$2:$C$13,MATCH(EPS!I1476,GWP!$B$2:$B$13,0))</f>
        <v>1</v>
      </c>
      <c r="L1476" s="4">
        <f t="shared" si="47"/>
        <v>0</v>
      </c>
    </row>
    <row r="1477" spans="1:12" hidden="1">
      <c r="A1477" t="s">
        <v>7172</v>
      </c>
      <c r="B1477" t="s">
        <v>3</v>
      </c>
      <c r="C1477" t="s">
        <v>1702</v>
      </c>
      <c r="D1477" t="s">
        <v>7292</v>
      </c>
      <c r="H1477" t="str">
        <f>INDEX('Vensim Variables'!$B:$B,MATCH(EPS!$B1477,'Vensim Variables'!$A:$A,0))</f>
        <v>g pollutant</v>
      </c>
      <c r="I1477" t="str">
        <f t="shared" si="46"/>
        <v>CO2</v>
      </c>
      <c r="J1477">
        <f>INDEX(NoSettings!$C:$C,MATCH(EPS!$A1477,NoSettings!$A:$A,0))</f>
        <v>0</v>
      </c>
      <c r="K1477">
        <f>INDEX(GWP!$C$2:$C$13,MATCH(EPS!I1477,GWP!$B$2:$B$13,0))</f>
        <v>1</v>
      </c>
      <c r="L1477" s="4">
        <f t="shared" si="47"/>
        <v>0</v>
      </c>
    </row>
    <row r="1478" spans="1:12" hidden="1">
      <c r="A1478" t="s">
        <v>1488</v>
      </c>
      <c r="B1478" t="s">
        <v>3</v>
      </c>
      <c r="C1478" t="s">
        <v>1705</v>
      </c>
      <c r="D1478" t="s">
        <v>1752</v>
      </c>
      <c r="H1478" t="str">
        <f>INDEX('Vensim Variables'!$B:$B,MATCH(EPS!$B1478,'Vensim Variables'!$A:$A,0))</f>
        <v>g pollutant</v>
      </c>
      <c r="I1478" t="str">
        <f t="shared" si="46"/>
        <v>VOC</v>
      </c>
      <c r="J1478">
        <f>INDEX(NoSettings!$C:$C,MATCH(EPS!$A1478,NoSettings!$A:$A,0))</f>
        <v>11467900000</v>
      </c>
      <c r="K1478">
        <f>INDEX(GWP!$C$2:$C$13,MATCH(EPS!I1478,GWP!$B$2:$B$13,0))</f>
        <v>0</v>
      </c>
      <c r="L1478" s="4">
        <f t="shared" si="47"/>
        <v>0</v>
      </c>
    </row>
    <row r="1479" spans="1:12" hidden="1">
      <c r="A1479" t="s">
        <v>7173</v>
      </c>
      <c r="B1479" t="s">
        <v>3</v>
      </c>
      <c r="C1479" t="s">
        <v>1705</v>
      </c>
      <c r="D1479" t="s">
        <v>7284</v>
      </c>
      <c r="H1479" t="str">
        <f>INDEX('Vensim Variables'!$B:$B,MATCH(EPS!$B1479,'Vensim Variables'!$A:$A,0))</f>
        <v>g pollutant</v>
      </c>
      <c r="I1479" t="str">
        <f t="shared" si="46"/>
        <v>VOC</v>
      </c>
      <c r="J1479">
        <f>INDEX(NoSettings!$C:$C,MATCH(EPS!$A1479,NoSettings!$A:$A,0))</f>
        <v>668319000</v>
      </c>
      <c r="K1479">
        <f>INDEX(GWP!$C$2:$C$13,MATCH(EPS!I1479,GWP!$B$2:$B$13,0))</f>
        <v>0</v>
      </c>
      <c r="L1479" s="4">
        <f t="shared" si="47"/>
        <v>0</v>
      </c>
    </row>
    <row r="1480" spans="1:12" hidden="1">
      <c r="A1480" t="s">
        <v>7174</v>
      </c>
      <c r="B1480" t="s">
        <v>3</v>
      </c>
      <c r="C1480" t="s">
        <v>1705</v>
      </c>
      <c r="D1480" t="s">
        <v>7285</v>
      </c>
      <c r="H1480" t="str">
        <f>INDEX('Vensim Variables'!$B:$B,MATCH(EPS!$B1480,'Vensim Variables'!$A:$A,0))</f>
        <v>g pollutant</v>
      </c>
      <c r="I1480" t="str">
        <f t="shared" si="46"/>
        <v>VOC</v>
      </c>
      <c r="J1480">
        <f>INDEX(NoSettings!$C:$C,MATCH(EPS!$A1480,NoSettings!$A:$A,0))</f>
        <v>9099430000</v>
      </c>
      <c r="K1480">
        <f>INDEX(GWP!$C$2:$C$13,MATCH(EPS!I1480,GWP!$B$2:$B$13,0))</f>
        <v>0</v>
      </c>
      <c r="L1480" s="4">
        <f t="shared" si="47"/>
        <v>0</v>
      </c>
    </row>
    <row r="1481" spans="1:12" hidden="1">
      <c r="A1481" t="s">
        <v>1490</v>
      </c>
      <c r="B1481" t="s">
        <v>3</v>
      </c>
      <c r="C1481" t="s">
        <v>1705</v>
      </c>
      <c r="D1481" t="s">
        <v>1754</v>
      </c>
      <c r="H1481" t="str">
        <f>INDEX('Vensim Variables'!$B:$B,MATCH(EPS!$B1481,'Vensim Variables'!$A:$A,0))</f>
        <v>g pollutant</v>
      </c>
      <c r="I1481" t="str">
        <f t="shared" si="46"/>
        <v>VOC</v>
      </c>
      <c r="J1481">
        <f>INDEX(NoSettings!$C:$C,MATCH(EPS!$A1481,NoSettings!$A:$A,0))</f>
        <v>0</v>
      </c>
      <c r="K1481">
        <f>INDEX(GWP!$C$2:$C$13,MATCH(EPS!I1481,GWP!$B$2:$B$13,0))</f>
        <v>0</v>
      </c>
      <c r="L1481" s="4">
        <f t="shared" si="47"/>
        <v>0</v>
      </c>
    </row>
    <row r="1482" spans="1:12" hidden="1">
      <c r="A1482" t="s">
        <v>1491</v>
      </c>
      <c r="B1482" t="s">
        <v>3</v>
      </c>
      <c r="C1482" t="s">
        <v>1705</v>
      </c>
      <c r="D1482" t="s">
        <v>1755</v>
      </c>
      <c r="H1482" t="str">
        <f>INDEX('Vensim Variables'!$B:$B,MATCH(EPS!$B1482,'Vensim Variables'!$A:$A,0))</f>
        <v>g pollutant</v>
      </c>
      <c r="I1482" t="str">
        <f t="shared" si="46"/>
        <v>VOC</v>
      </c>
      <c r="J1482">
        <f>INDEX(NoSettings!$C:$C,MATCH(EPS!$A1482,NoSettings!$A:$A,0))</f>
        <v>0</v>
      </c>
      <c r="K1482">
        <f>INDEX(GWP!$C$2:$C$13,MATCH(EPS!I1482,GWP!$B$2:$B$13,0))</f>
        <v>0</v>
      </c>
      <c r="L1482" s="4">
        <f t="shared" si="47"/>
        <v>0</v>
      </c>
    </row>
    <row r="1483" spans="1:12" hidden="1">
      <c r="A1483" t="s">
        <v>1492</v>
      </c>
      <c r="B1483" t="s">
        <v>3</v>
      </c>
      <c r="C1483" t="s">
        <v>1705</v>
      </c>
      <c r="D1483" t="s">
        <v>1756</v>
      </c>
      <c r="H1483" t="str">
        <f>INDEX('Vensim Variables'!$B:$B,MATCH(EPS!$B1483,'Vensim Variables'!$A:$A,0))</f>
        <v>g pollutant</v>
      </c>
      <c r="I1483" t="str">
        <f t="shared" si="46"/>
        <v>VOC</v>
      </c>
      <c r="J1483">
        <f>INDEX(NoSettings!$C:$C,MATCH(EPS!$A1483,NoSettings!$A:$A,0))</f>
        <v>0</v>
      </c>
      <c r="K1483">
        <f>INDEX(GWP!$C$2:$C$13,MATCH(EPS!I1483,GWP!$B$2:$B$13,0))</f>
        <v>0</v>
      </c>
      <c r="L1483" s="4">
        <f t="shared" si="47"/>
        <v>0</v>
      </c>
    </row>
    <row r="1484" spans="1:12" hidden="1">
      <c r="A1484" t="s">
        <v>1493</v>
      </c>
      <c r="B1484" t="s">
        <v>3</v>
      </c>
      <c r="C1484" t="s">
        <v>1705</v>
      </c>
      <c r="D1484" t="s">
        <v>1757</v>
      </c>
      <c r="H1484" t="str">
        <f>INDEX('Vensim Variables'!$B:$B,MATCH(EPS!$B1484,'Vensim Variables'!$A:$A,0))</f>
        <v>g pollutant</v>
      </c>
      <c r="I1484" t="str">
        <f t="shared" si="46"/>
        <v>VOC</v>
      </c>
      <c r="J1484">
        <f>INDEX(NoSettings!$C:$C,MATCH(EPS!$A1484,NoSettings!$A:$A,0))</f>
        <v>0</v>
      </c>
      <c r="K1484">
        <f>INDEX(GWP!$C$2:$C$13,MATCH(EPS!I1484,GWP!$B$2:$B$13,0))</f>
        <v>0</v>
      </c>
      <c r="L1484" s="4">
        <f t="shared" si="47"/>
        <v>0</v>
      </c>
    </row>
    <row r="1485" spans="1:12" hidden="1">
      <c r="A1485" t="s">
        <v>1494</v>
      </c>
      <c r="B1485" t="s">
        <v>3</v>
      </c>
      <c r="C1485" t="s">
        <v>1705</v>
      </c>
      <c r="D1485" t="s">
        <v>1758</v>
      </c>
      <c r="H1485" t="str">
        <f>INDEX('Vensim Variables'!$B:$B,MATCH(EPS!$B1485,'Vensim Variables'!$A:$A,0))</f>
        <v>g pollutant</v>
      </c>
      <c r="I1485" t="str">
        <f t="shared" si="46"/>
        <v>VOC</v>
      </c>
      <c r="J1485">
        <f>INDEX(NoSettings!$C:$C,MATCH(EPS!$A1485,NoSettings!$A:$A,0))</f>
        <v>0</v>
      </c>
      <c r="K1485">
        <f>INDEX(GWP!$C$2:$C$13,MATCH(EPS!I1485,GWP!$B$2:$B$13,0))</f>
        <v>0</v>
      </c>
      <c r="L1485" s="4">
        <f t="shared" si="47"/>
        <v>0</v>
      </c>
    </row>
    <row r="1486" spans="1:12" hidden="1">
      <c r="A1486" t="s">
        <v>1495</v>
      </c>
      <c r="B1486" t="s">
        <v>3</v>
      </c>
      <c r="C1486" t="s">
        <v>1705</v>
      </c>
      <c r="D1486" t="s">
        <v>1759</v>
      </c>
      <c r="H1486" t="str">
        <f>INDEX('Vensim Variables'!$B:$B,MATCH(EPS!$B1486,'Vensim Variables'!$A:$A,0))</f>
        <v>g pollutant</v>
      </c>
      <c r="I1486" t="str">
        <f t="shared" si="46"/>
        <v>VOC</v>
      </c>
      <c r="J1486">
        <f>INDEX(NoSettings!$C:$C,MATCH(EPS!$A1486,NoSettings!$A:$A,0))</f>
        <v>762055000</v>
      </c>
      <c r="K1486">
        <f>INDEX(GWP!$C$2:$C$13,MATCH(EPS!I1486,GWP!$B$2:$B$13,0))</f>
        <v>0</v>
      </c>
      <c r="L1486" s="4">
        <f t="shared" si="47"/>
        <v>0</v>
      </c>
    </row>
    <row r="1487" spans="1:12" hidden="1">
      <c r="A1487" t="s">
        <v>1496</v>
      </c>
      <c r="B1487" t="s">
        <v>3</v>
      </c>
      <c r="C1487" t="s">
        <v>1705</v>
      </c>
      <c r="D1487" t="s">
        <v>1760</v>
      </c>
      <c r="H1487" t="str">
        <f>INDEX('Vensim Variables'!$B:$B,MATCH(EPS!$B1487,'Vensim Variables'!$A:$A,0))</f>
        <v>g pollutant</v>
      </c>
      <c r="I1487" t="str">
        <f t="shared" si="46"/>
        <v>VOC</v>
      </c>
      <c r="J1487">
        <f>INDEX(NoSettings!$C:$C,MATCH(EPS!$A1487,NoSettings!$A:$A,0))</f>
        <v>0</v>
      </c>
      <c r="K1487">
        <f>INDEX(GWP!$C$2:$C$13,MATCH(EPS!I1487,GWP!$B$2:$B$13,0))</f>
        <v>0</v>
      </c>
      <c r="L1487" s="4">
        <f t="shared" si="47"/>
        <v>0</v>
      </c>
    </row>
    <row r="1488" spans="1:12" hidden="1">
      <c r="A1488" t="s">
        <v>1497</v>
      </c>
      <c r="B1488" t="s">
        <v>3</v>
      </c>
      <c r="C1488" t="s">
        <v>1705</v>
      </c>
      <c r="D1488" t="s">
        <v>1761</v>
      </c>
      <c r="H1488" t="str">
        <f>INDEX('Vensim Variables'!$B:$B,MATCH(EPS!$B1488,'Vensim Variables'!$A:$A,0))</f>
        <v>g pollutant</v>
      </c>
      <c r="I1488" t="str">
        <f t="shared" si="46"/>
        <v>VOC</v>
      </c>
      <c r="J1488">
        <f>INDEX(NoSettings!$C:$C,MATCH(EPS!$A1488,NoSettings!$A:$A,0))</f>
        <v>699007000</v>
      </c>
      <c r="K1488">
        <f>INDEX(GWP!$C$2:$C$13,MATCH(EPS!I1488,GWP!$B$2:$B$13,0))</f>
        <v>0</v>
      </c>
      <c r="L1488" s="4">
        <f t="shared" si="47"/>
        <v>0</v>
      </c>
    </row>
    <row r="1489" spans="1:13" hidden="1">
      <c r="A1489" t="s">
        <v>1498</v>
      </c>
      <c r="B1489" t="s">
        <v>3</v>
      </c>
      <c r="C1489" t="s">
        <v>1705</v>
      </c>
      <c r="D1489" t="s">
        <v>1762</v>
      </c>
      <c r="H1489" t="str">
        <f>INDEX('Vensim Variables'!$B:$B,MATCH(EPS!$B1489,'Vensim Variables'!$A:$A,0))</f>
        <v>g pollutant</v>
      </c>
      <c r="I1489" t="str">
        <f t="shared" si="46"/>
        <v>VOC</v>
      </c>
      <c r="J1489">
        <f>INDEX(NoSettings!$C:$C,MATCH(EPS!$A1489,NoSettings!$A:$A,0))</f>
        <v>1182420000</v>
      </c>
      <c r="K1489">
        <f>INDEX(GWP!$C$2:$C$13,MATCH(EPS!I1489,GWP!$B$2:$B$13,0))</f>
        <v>0</v>
      </c>
      <c r="L1489" s="4">
        <f t="shared" si="47"/>
        <v>0</v>
      </c>
    </row>
    <row r="1490" spans="1:13" hidden="1">
      <c r="A1490" t="s">
        <v>1499</v>
      </c>
      <c r="B1490" t="s">
        <v>3</v>
      </c>
      <c r="C1490" t="s">
        <v>1705</v>
      </c>
      <c r="D1490" t="s">
        <v>1763</v>
      </c>
      <c r="H1490" t="str">
        <f>INDEX('Vensim Variables'!$B:$B,MATCH(EPS!$B1490,'Vensim Variables'!$A:$A,0))</f>
        <v>g pollutant</v>
      </c>
      <c r="I1490" t="str">
        <f t="shared" si="46"/>
        <v>VOC</v>
      </c>
      <c r="J1490">
        <f>INDEX(NoSettings!$C:$C,MATCH(EPS!$A1490,NoSettings!$A:$A,0))</f>
        <v>130122000</v>
      </c>
      <c r="K1490">
        <f>INDEX(GWP!$C$2:$C$13,MATCH(EPS!I1490,GWP!$B$2:$B$13,0))</f>
        <v>0</v>
      </c>
      <c r="L1490" s="4">
        <f t="shared" si="47"/>
        <v>0</v>
      </c>
    </row>
    <row r="1491" spans="1:13" hidden="1">
      <c r="A1491" t="s">
        <v>1500</v>
      </c>
      <c r="B1491" t="s">
        <v>3</v>
      </c>
      <c r="C1491" t="s">
        <v>1705</v>
      </c>
      <c r="D1491" t="s">
        <v>1764</v>
      </c>
      <c r="H1491" t="str">
        <f>INDEX('Vensim Variables'!$B:$B,MATCH(EPS!$B1491,'Vensim Variables'!$A:$A,0))</f>
        <v>g pollutant</v>
      </c>
      <c r="I1491" t="str">
        <f t="shared" si="46"/>
        <v>VOC</v>
      </c>
      <c r="J1491">
        <f>INDEX(NoSettings!$C:$C,MATCH(EPS!$A1491,NoSettings!$A:$A,0))</f>
        <v>0</v>
      </c>
      <c r="K1491">
        <f>INDEX(GWP!$C$2:$C$13,MATCH(EPS!I1491,GWP!$B$2:$B$13,0))</f>
        <v>0</v>
      </c>
      <c r="L1491" s="4">
        <f t="shared" si="47"/>
        <v>0</v>
      </c>
    </row>
    <row r="1492" spans="1:13" hidden="1">
      <c r="A1492" t="s">
        <v>1501</v>
      </c>
      <c r="B1492" t="s">
        <v>3</v>
      </c>
      <c r="C1492" t="s">
        <v>1705</v>
      </c>
      <c r="D1492" t="s">
        <v>1765</v>
      </c>
      <c r="H1492" t="str">
        <f>INDEX('Vensim Variables'!$B:$B,MATCH(EPS!$B1492,'Vensim Variables'!$A:$A,0))</f>
        <v>g pollutant</v>
      </c>
      <c r="I1492" t="str">
        <f t="shared" si="46"/>
        <v>VOC</v>
      </c>
      <c r="J1492">
        <f>INDEX(NoSettings!$C:$C,MATCH(EPS!$A1492,NoSettings!$A:$A,0))</f>
        <v>0</v>
      </c>
      <c r="K1492">
        <f>INDEX(GWP!$C$2:$C$13,MATCH(EPS!I1492,GWP!$B$2:$B$13,0))</f>
        <v>0</v>
      </c>
      <c r="L1492" s="4">
        <f t="shared" si="47"/>
        <v>0</v>
      </c>
    </row>
    <row r="1493" spans="1:13" hidden="1">
      <c r="A1493" t="s">
        <v>1502</v>
      </c>
      <c r="B1493" t="s">
        <v>3</v>
      </c>
      <c r="C1493" t="s">
        <v>1705</v>
      </c>
      <c r="D1493" t="s">
        <v>1766</v>
      </c>
      <c r="H1493" t="str">
        <f>INDEX('Vensim Variables'!$B:$B,MATCH(EPS!$B1493,'Vensim Variables'!$A:$A,0))</f>
        <v>g pollutant</v>
      </c>
      <c r="I1493" t="str">
        <f t="shared" si="46"/>
        <v>VOC</v>
      </c>
      <c r="J1493">
        <f>INDEX(NoSettings!$C:$C,MATCH(EPS!$A1493,NoSettings!$A:$A,0))</f>
        <v>0</v>
      </c>
      <c r="K1493">
        <f>INDEX(GWP!$C$2:$C$13,MATCH(EPS!I1493,GWP!$B$2:$B$13,0))</f>
        <v>0</v>
      </c>
      <c r="L1493" s="4">
        <f t="shared" si="47"/>
        <v>0</v>
      </c>
    </row>
    <row r="1494" spans="1:13" hidden="1">
      <c r="A1494" t="s">
        <v>1503</v>
      </c>
      <c r="B1494" t="s">
        <v>3</v>
      </c>
      <c r="C1494" t="s">
        <v>1705</v>
      </c>
      <c r="D1494" t="s">
        <v>1767</v>
      </c>
      <c r="H1494" t="str">
        <f>INDEX('Vensim Variables'!$B:$B,MATCH(EPS!$B1494,'Vensim Variables'!$A:$A,0))</f>
        <v>g pollutant</v>
      </c>
      <c r="I1494" t="str">
        <f t="shared" si="46"/>
        <v>VOC</v>
      </c>
      <c r="J1494">
        <f>INDEX(NoSettings!$C:$C,MATCH(EPS!$A1494,NoSettings!$A:$A,0))</f>
        <v>3560480000</v>
      </c>
      <c r="K1494">
        <f>INDEX(GWP!$C$2:$C$13,MATCH(EPS!I1494,GWP!$B$2:$B$13,0))</f>
        <v>0</v>
      </c>
      <c r="L1494" s="4">
        <f t="shared" si="47"/>
        <v>0</v>
      </c>
    </row>
    <row r="1495" spans="1:13" hidden="1">
      <c r="A1495" t="s">
        <v>7175</v>
      </c>
      <c r="B1495" t="s">
        <v>3</v>
      </c>
      <c r="C1495" t="s">
        <v>1705</v>
      </c>
      <c r="D1495" t="s">
        <v>7286</v>
      </c>
      <c r="H1495" t="str">
        <f>INDEX('Vensim Variables'!$B:$B,MATCH(EPS!$B1495,'Vensim Variables'!$A:$A,0))</f>
        <v>g pollutant</v>
      </c>
      <c r="I1495" t="str">
        <f t="shared" si="46"/>
        <v>VOC</v>
      </c>
      <c r="J1495">
        <f>INDEX(NoSettings!$C:$C,MATCH(EPS!$A1495,NoSettings!$A:$A,0))</f>
        <v>0</v>
      </c>
      <c r="K1495">
        <f>INDEX(GWP!$C$2:$C$13,MATCH(EPS!I1495,GWP!$B$2:$B$13,0))</f>
        <v>0</v>
      </c>
      <c r="L1495" s="4">
        <f t="shared" si="47"/>
        <v>0</v>
      </c>
    </row>
    <row r="1496" spans="1:13" hidden="1">
      <c r="A1496" t="s">
        <v>7176</v>
      </c>
      <c r="B1496" t="s">
        <v>3</v>
      </c>
      <c r="C1496" t="s">
        <v>1705</v>
      </c>
      <c r="D1496" t="s">
        <v>7287</v>
      </c>
      <c r="H1496" t="str">
        <f>INDEX('Vensim Variables'!$B:$B,MATCH(EPS!$B1496,'Vensim Variables'!$A:$A,0))</f>
        <v>g pollutant</v>
      </c>
      <c r="I1496" t="str">
        <f t="shared" si="46"/>
        <v>VOC</v>
      </c>
      <c r="J1496">
        <f>INDEX(NoSettings!$C:$C,MATCH(EPS!$A1496,NoSettings!$A:$A,0))</f>
        <v>0</v>
      </c>
      <c r="K1496">
        <f>INDEX(GWP!$C$2:$C$13,MATCH(EPS!I1496,GWP!$B$2:$B$13,0))</f>
        <v>0</v>
      </c>
      <c r="L1496" s="4">
        <f t="shared" si="47"/>
        <v>0</v>
      </c>
    </row>
    <row r="1497" spans="1:13" hidden="1">
      <c r="A1497" t="s">
        <v>7177</v>
      </c>
      <c r="B1497" t="s">
        <v>3</v>
      </c>
      <c r="C1497" t="s">
        <v>1705</v>
      </c>
      <c r="D1497" t="s">
        <v>7288</v>
      </c>
      <c r="H1497" t="str">
        <f>INDEX('Vensim Variables'!$B:$B,MATCH(EPS!$B1497,'Vensim Variables'!$A:$A,0))</f>
        <v>g pollutant</v>
      </c>
      <c r="I1497" t="str">
        <f t="shared" si="46"/>
        <v>VOC</v>
      </c>
      <c r="J1497">
        <f>INDEX(NoSettings!$C:$C,MATCH(EPS!$A1497,NoSettings!$A:$A,0))</f>
        <v>0</v>
      </c>
      <c r="K1497">
        <f>INDEX(GWP!$C$2:$C$13,MATCH(EPS!I1497,GWP!$B$2:$B$13,0))</f>
        <v>0</v>
      </c>
      <c r="L1497" s="4">
        <f t="shared" si="47"/>
        <v>0</v>
      </c>
    </row>
    <row r="1498" spans="1:13" hidden="1">
      <c r="A1498" t="s">
        <v>7178</v>
      </c>
      <c r="B1498" t="s">
        <v>3</v>
      </c>
      <c r="C1498" t="s">
        <v>1705</v>
      </c>
      <c r="D1498" t="s">
        <v>7289</v>
      </c>
      <c r="H1498" t="str">
        <f>INDEX('Vensim Variables'!$B:$B,MATCH(EPS!$B1498,'Vensim Variables'!$A:$A,0))</f>
        <v>g pollutant</v>
      </c>
      <c r="I1498" t="str">
        <f t="shared" si="46"/>
        <v>VOC</v>
      </c>
      <c r="J1498">
        <f>INDEX(NoSettings!$C:$C,MATCH(EPS!$A1498,NoSettings!$A:$A,0))</f>
        <v>0</v>
      </c>
      <c r="K1498">
        <f>INDEX(GWP!$C$2:$C$13,MATCH(EPS!I1498,GWP!$B$2:$B$13,0))</f>
        <v>0</v>
      </c>
      <c r="L1498" s="4">
        <f t="shared" si="47"/>
        <v>0</v>
      </c>
    </row>
    <row r="1499" spans="1:13" hidden="1">
      <c r="A1499" t="s">
        <v>7179</v>
      </c>
      <c r="B1499" t="s">
        <v>3</v>
      </c>
      <c r="C1499" t="s">
        <v>1705</v>
      </c>
      <c r="D1499" t="s">
        <v>7290</v>
      </c>
      <c r="H1499" t="str">
        <f>INDEX('Vensim Variables'!$B:$B,MATCH(EPS!$B1499,'Vensim Variables'!$A:$A,0))</f>
        <v>g pollutant</v>
      </c>
      <c r="I1499" t="str">
        <f t="shared" si="46"/>
        <v>VOC</v>
      </c>
      <c r="J1499">
        <f>INDEX(NoSettings!$C:$C,MATCH(EPS!$A1499,NoSettings!$A:$A,0))</f>
        <v>0</v>
      </c>
      <c r="K1499">
        <f>INDEX(GWP!$C$2:$C$13,MATCH(EPS!I1499,GWP!$B$2:$B$13,0))</f>
        <v>0</v>
      </c>
      <c r="L1499" s="4">
        <f t="shared" si="47"/>
        <v>0</v>
      </c>
    </row>
    <row r="1500" spans="1:13" hidden="1">
      <c r="A1500" t="s">
        <v>7180</v>
      </c>
      <c r="B1500" t="s">
        <v>3</v>
      </c>
      <c r="C1500" t="s">
        <v>1705</v>
      </c>
      <c r="D1500" t="s">
        <v>7291</v>
      </c>
      <c r="H1500" t="str">
        <f>INDEX('Vensim Variables'!$B:$B,MATCH(EPS!$B1500,'Vensim Variables'!$A:$A,0))</f>
        <v>g pollutant</v>
      </c>
      <c r="I1500" t="str">
        <f t="shared" si="46"/>
        <v>VOC</v>
      </c>
      <c r="J1500">
        <f>INDEX(NoSettings!$C:$C,MATCH(EPS!$A1500,NoSettings!$A:$A,0))</f>
        <v>0</v>
      </c>
      <c r="K1500">
        <f>INDEX(GWP!$C$2:$C$13,MATCH(EPS!I1500,GWP!$B$2:$B$13,0))</f>
        <v>0</v>
      </c>
      <c r="L1500" s="4">
        <f t="shared" si="47"/>
        <v>0</v>
      </c>
    </row>
    <row r="1501" spans="1:13" hidden="1">
      <c r="A1501" t="s">
        <v>7181</v>
      </c>
      <c r="B1501" t="s">
        <v>3</v>
      </c>
      <c r="C1501" t="s">
        <v>1705</v>
      </c>
      <c r="D1501" t="s">
        <v>7292</v>
      </c>
      <c r="H1501" t="str">
        <f>INDEX('Vensim Variables'!$B:$B,MATCH(EPS!$B1501,'Vensim Variables'!$A:$A,0))</f>
        <v>g pollutant</v>
      </c>
      <c r="I1501" t="str">
        <f t="shared" si="46"/>
        <v>VOC</v>
      </c>
      <c r="J1501">
        <f>INDEX(NoSettings!$C:$C,MATCH(EPS!$A1501,NoSettings!$A:$A,0))</f>
        <v>0</v>
      </c>
      <c r="K1501">
        <f>INDEX(GWP!$C$2:$C$13,MATCH(EPS!I1501,GWP!$B$2:$B$13,0))</f>
        <v>0</v>
      </c>
      <c r="L1501" s="4">
        <f t="shared" si="47"/>
        <v>0</v>
      </c>
    </row>
    <row r="1502" spans="1:13" hidden="1">
      <c r="A1502" t="s">
        <v>1504</v>
      </c>
      <c r="B1502" t="s">
        <v>3</v>
      </c>
      <c r="C1502" t="s">
        <v>1706</v>
      </c>
      <c r="D1502" t="s">
        <v>1752</v>
      </c>
      <c r="H1502" t="str">
        <f>INDEX('Vensim Variables'!$B:$B,MATCH(EPS!$B1502,'Vensim Variables'!$A:$A,0))</f>
        <v>g pollutant</v>
      </c>
      <c r="I1502" t="str">
        <f t="shared" si="46"/>
        <v>CO</v>
      </c>
      <c r="J1502">
        <f>INDEX(NoSettings!$C:$C,MATCH(EPS!$A1502,NoSettings!$A:$A,0))</f>
        <v>281355000000</v>
      </c>
      <c r="K1502">
        <f>INDEX(GWP!$C$2:$C$13,MATCH(EPS!I1502,GWP!$B$2:$B$13,0))</f>
        <v>0</v>
      </c>
      <c r="L1502" s="4">
        <f t="shared" si="47"/>
        <v>0</v>
      </c>
      <c r="M1502" s="43"/>
    </row>
    <row r="1503" spans="1:13" hidden="1">
      <c r="A1503" t="s">
        <v>7182</v>
      </c>
      <c r="B1503" t="s">
        <v>3</v>
      </c>
      <c r="C1503" t="s">
        <v>1706</v>
      </c>
      <c r="D1503" t="s">
        <v>7284</v>
      </c>
      <c r="H1503" t="str">
        <f>INDEX('Vensim Variables'!$B:$B,MATCH(EPS!$B1503,'Vensim Variables'!$A:$A,0))</f>
        <v>g pollutant</v>
      </c>
      <c r="I1503" t="str">
        <f t="shared" si="46"/>
        <v>CO</v>
      </c>
      <c r="J1503">
        <f>INDEX(NoSettings!$C:$C,MATCH(EPS!$A1503,NoSettings!$A:$A,0))</f>
        <v>4478880000</v>
      </c>
      <c r="K1503">
        <f>INDEX(GWP!$C$2:$C$13,MATCH(EPS!I1503,GWP!$B$2:$B$13,0))</f>
        <v>0</v>
      </c>
      <c r="L1503" s="4">
        <f t="shared" si="47"/>
        <v>0</v>
      </c>
    </row>
    <row r="1504" spans="1:13" hidden="1">
      <c r="A1504" t="s">
        <v>7183</v>
      </c>
      <c r="B1504" t="s">
        <v>3</v>
      </c>
      <c r="C1504" t="s">
        <v>1706</v>
      </c>
      <c r="D1504" t="s">
        <v>7285</v>
      </c>
      <c r="H1504" t="str">
        <f>INDEX('Vensim Variables'!$B:$B,MATCH(EPS!$B1504,'Vensim Variables'!$A:$A,0))</f>
        <v>g pollutant</v>
      </c>
      <c r="I1504" t="str">
        <f t="shared" si="46"/>
        <v>CO</v>
      </c>
      <c r="J1504">
        <f>INDEX(NoSettings!$C:$C,MATCH(EPS!$A1504,NoSettings!$A:$A,0))</f>
        <v>60981800000</v>
      </c>
      <c r="K1504">
        <f>INDEX(GWP!$C$2:$C$13,MATCH(EPS!I1504,GWP!$B$2:$B$13,0))</f>
        <v>0</v>
      </c>
      <c r="L1504" s="4">
        <f t="shared" si="47"/>
        <v>0</v>
      </c>
    </row>
    <row r="1505" spans="1:12" hidden="1">
      <c r="A1505" t="s">
        <v>1506</v>
      </c>
      <c r="B1505" t="s">
        <v>3</v>
      </c>
      <c r="C1505" t="s">
        <v>1706</v>
      </c>
      <c r="D1505" t="s">
        <v>1754</v>
      </c>
      <c r="H1505" t="str">
        <f>INDEX('Vensim Variables'!$B:$B,MATCH(EPS!$B1505,'Vensim Variables'!$A:$A,0))</f>
        <v>g pollutant</v>
      </c>
      <c r="I1505" t="str">
        <f t="shared" si="46"/>
        <v>CO</v>
      </c>
      <c r="J1505">
        <f>INDEX(NoSettings!$C:$C,MATCH(EPS!$A1505,NoSettings!$A:$A,0))</f>
        <v>0</v>
      </c>
      <c r="K1505">
        <f>INDEX(GWP!$C$2:$C$13,MATCH(EPS!I1505,GWP!$B$2:$B$13,0))</f>
        <v>0</v>
      </c>
      <c r="L1505" s="4">
        <f t="shared" si="47"/>
        <v>0</v>
      </c>
    </row>
    <row r="1506" spans="1:12" hidden="1">
      <c r="A1506" t="s">
        <v>1507</v>
      </c>
      <c r="B1506" t="s">
        <v>3</v>
      </c>
      <c r="C1506" t="s">
        <v>1706</v>
      </c>
      <c r="D1506" t="s">
        <v>1755</v>
      </c>
      <c r="H1506" t="str">
        <f>INDEX('Vensim Variables'!$B:$B,MATCH(EPS!$B1506,'Vensim Variables'!$A:$A,0))</f>
        <v>g pollutant</v>
      </c>
      <c r="I1506" t="str">
        <f t="shared" si="46"/>
        <v>CO</v>
      </c>
      <c r="J1506">
        <f>INDEX(NoSettings!$C:$C,MATCH(EPS!$A1506,NoSettings!$A:$A,0))</f>
        <v>0</v>
      </c>
      <c r="K1506">
        <f>INDEX(GWP!$C$2:$C$13,MATCH(EPS!I1506,GWP!$B$2:$B$13,0))</f>
        <v>0</v>
      </c>
      <c r="L1506" s="4">
        <f t="shared" si="47"/>
        <v>0</v>
      </c>
    </row>
    <row r="1507" spans="1:12" hidden="1">
      <c r="A1507" t="s">
        <v>1508</v>
      </c>
      <c r="B1507" t="s">
        <v>3</v>
      </c>
      <c r="C1507" t="s">
        <v>1706</v>
      </c>
      <c r="D1507" t="s">
        <v>1756</v>
      </c>
      <c r="H1507" t="str">
        <f>INDEX('Vensim Variables'!$B:$B,MATCH(EPS!$B1507,'Vensim Variables'!$A:$A,0))</f>
        <v>g pollutant</v>
      </c>
      <c r="I1507" t="str">
        <f t="shared" si="46"/>
        <v>CO</v>
      </c>
      <c r="J1507">
        <f>INDEX(NoSettings!$C:$C,MATCH(EPS!$A1507,NoSettings!$A:$A,0))</f>
        <v>0</v>
      </c>
      <c r="K1507">
        <f>INDEX(GWP!$C$2:$C$13,MATCH(EPS!I1507,GWP!$B$2:$B$13,0))</f>
        <v>0</v>
      </c>
      <c r="L1507" s="4">
        <f t="shared" si="47"/>
        <v>0</v>
      </c>
    </row>
    <row r="1508" spans="1:12" hidden="1">
      <c r="A1508" t="s">
        <v>1509</v>
      </c>
      <c r="B1508" t="s">
        <v>3</v>
      </c>
      <c r="C1508" t="s">
        <v>1706</v>
      </c>
      <c r="D1508" t="s">
        <v>1757</v>
      </c>
      <c r="H1508" t="str">
        <f>INDEX('Vensim Variables'!$B:$B,MATCH(EPS!$B1508,'Vensim Variables'!$A:$A,0))</f>
        <v>g pollutant</v>
      </c>
      <c r="I1508" t="str">
        <f t="shared" si="46"/>
        <v>CO</v>
      </c>
      <c r="J1508">
        <f>INDEX(NoSettings!$C:$C,MATCH(EPS!$A1508,NoSettings!$A:$A,0))</f>
        <v>0</v>
      </c>
      <c r="K1508">
        <f>INDEX(GWP!$C$2:$C$13,MATCH(EPS!I1508,GWP!$B$2:$B$13,0))</f>
        <v>0</v>
      </c>
      <c r="L1508" s="4">
        <f t="shared" si="47"/>
        <v>0</v>
      </c>
    </row>
    <row r="1509" spans="1:12" hidden="1">
      <c r="A1509" t="s">
        <v>1510</v>
      </c>
      <c r="B1509" t="s">
        <v>3</v>
      </c>
      <c r="C1509" t="s">
        <v>1706</v>
      </c>
      <c r="D1509" t="s">
        <v>1758</v>
      </c>
      <c r="H1509" t="str">
        <f>INDEX('Vensim Variables'!$B:$B,MATCH(EPS!$B1509,'Vensim Variables'!$A:$A,0))</f>
        <v>g pollutant</v>
      </c>
      <c r="I1509" t="str">
        <f t="shared" si="46"/>
        <v>CO</v>
      </c>
      <c r="J1509">
        <f>INDEX(NoSettings!$C:$C,MATCH(EPS!$A1509,NoSettings!$A:$A,0))</f>
        <v>0</v>
      </c>
      <c r="K1509">
        <f>INDEX(GWP!$C$2:$C$13,MATCH(EPS!I1509,GWP!$B$2:$B$13,0))</f>
        <v>0</v>
      </c>
      <c r="L1509" s="4">
        <f t="shared" si="47"/>
        <v>0</v>
      </c>
    </row>
    <row r="1510" spans="1:12" hidden="1">
      <c r="A1510" t="s">
        <v>1511</v>
      </c>
      <c r="B1510" t="s">
        <v>3</v>
      </c>
      <c r="C1510" t="s">
        <v>1706</v>
      </c>
      <c r="D1510" t="s">
        <v>1759</v>
      </c>
      <c r="H1510" t="str">
        <f>INDEX('Vensim Variables'!$B:$B,MATCH(EPS!$B1510,'Vensim Variables'!$A:$A,0))</f>
        <v>g pollutant</v>
      </c>
      <c r="I1510" t="str">
        <f t="shared" si="46"/>
        <v>CO</v>
      </c>
      <c r="J1510">
        <f>INDEX(NoSettings!$C:$C,MATCH(EPS!$A1510,NoSettings!$A:$A,0))</f>
        <v>13958900000</v>
      </c>
      <c r="K1510">
        <f>INDEX(GWP!$C$2:$C$13,MATCH(EPS!I1510,GWP!$B$2:$B$13,0))</f>
        <v>0</v>
      </c>
      <c r="L1510" s="4">
        <f t="shared" si="47"/>
        <v>0</v>
      </c>
    </row>
    <row r="1511" spans="1:12" hidden="1">
      <c r="A1511" t="s">
        <v>1512</v>
      </c>
      <c r="B1511" t="s">
        <v>3</v>
      </c>
      <c r="C1511" t="s">
        <v>1706</v>
      </c>
      <c r="D1511" t="s">
        <v>1760</v>
      </c>
      <c r="H1511" t="str">
        <f>INDEX('Vensim Variables'!$B:$B,MATCH(EPS!$B1511,'Vensim Variables'!$A:$A,0))</f>
        <v>g pollutant</v>
      </c>
      <c r="I1511" t="str">
        <f t="shared" si="46"/>
        <v>CO</v>
      </c>
      <c r="J1511">
        <f>INDEX(NoSettings!$C:$C,MATCH(EPS!$A1511,NoSettings!$A:$A,0))</f>
        <v>0</v>
      </c>
      <c r="K1511">
        <f>INDEX(GWP!$C$2:$C$13,MATCH(EPS!I1511,GWP!$B$2:$B$13,0))</f>
        <v>0</v>
      </c>
      <c r="L1511" s="4">
        <f t="shared" si="47"/>
        <v>0</v>
      </c>
    </row>
    <row r="1512" spans="1:12" hidden="1">
      <c r="A1512" t="s">
        <v>1513</v>
      </c>
      <c r="B1512" t="s">
        <v>3</v>
      </c>
      <c r="C1512" t="s">
        <v>1706</v>
      </c>
      <c r="D1512" t="s">
        <v>1761</v>
      </c>
      <c r="H1512" t="str">
        <f>INDEX('Vensim Variables'!$B:$B,MATCH(EPS!$B1512,'Vensim Variables'!$A:$A,0))</f>
        <v>g pollutant</v>
      </c>
      <c r="I1512" t="str">
        <f t="shared" si="46"/>
        <v>CO</v>
      </c>
      <c r="J1512">
        <f>INDEX(NoSettings!$C:$C,MATCH(EPS!$A1512,NoSettings!$A:$A,0))</f>
        <v>3549390000</v>
      </c>
      <c r="K1512">
        <f>INDEX(GWP!$C$2:$C$13,MATCH(EPS!I1512,GWP!$B$2:$B$13,0))</f>
        <v>0</v>
      </c>
      <c r="L1512" s="4">
        <f t="shared" si="47"/>
        <v>0</v>
      </c>
    </row>
    <row r="1513" spans="1:12" hidden="1">
      <c r="A1513" t="s">
        <v>1514</v>
      </c>
      <c r="B1513" t="s">
        <v>3</v>
      </c>
      <c r="C1513" t="s">
        <v>1706</v>
      </c>
      <c r="D1513" t="s">
        <v>1762</v>
      </c>
      <c r="H1513" t="str">
        <f>INDEX('Vensim Variables'!$B:$B,MATCH(EPS!$B1513,'Vensim Variables'!$A:$A,0))</f>
        <v>g pollutant</v>
      </c>
      <c r="I1513" t="str">
        <f t="shared" si="46"/>
        <v>CO</v>
      </c>
      <c r="J1513">
        <f>INDEX(NoSettings!$C:$C,MATCH(EPS!$A1513,NoSettings!$A:$A,0))</f>
        <v>7924250000</v>
      </c>
      <c r="K1513">
        <f>INDEX(GWP!$C$2:$C$13,MATCH(EPS!I1513,GWP!$B$2:$B$13,0))</f>
        <v>0</v>
      </c>
      <c r="L1513" s="4">
        <f t="shared" si="47"/>
        <v>0</v>
      </c>
    </row>
    <row r="1514" spans="1:12" hidden="1">
      <c r="A1514" t="s">
        <v>1515</v>
      </c>
      <c r="B1514" t="s">
        <v>3</v>
      </c>
      <c r="C1514" t="s">
        <v>1706</v>
      </c>
      <c r="D1514" t="s">
        <v>1763</v>
      </c>
      <c r="H1514" t="str">
        <f>INDEX('Vensim Variables'!$B:$B,MATCH(EPS!$B1514,'Vensim Variables'!$A:$A,0))</f>
        <v>g pollutant</v>
      </c>
      <c r="I1514" t="str">
        <f t="shared" si="46"/>
        <v>CO</v>
      </c>
      <c r="J1514">
        <f>INDEX(NoSettings!$C:$C,MATCH(EPS!$A1514,NoSettings!$A:$A,0))</f>
        <v>3192410000</v>
      </c>
      <c r="K1514">
        <f>INDEX(GWP!$C$2:$C$13,MATCH(EPS!I1514,GWP!$B$2:$B$13,0))</f>
        <v>0</v>
      </c>
      <c r="L1514" s="4">
        <f t="shared" si="47"/>
        <v>0</v>
      </c>
    </row>
    <row r="1515" spans="1:12" hidden="1">
      <c r="A1515" t="s">
        <v>1516</v>
      </c>
      <c r="B1515" t="s">
        <v>3</v>
      </c>
      <c r="C1515" t="s">
        <v>1706</v>
      </c>
      <c r="D1515" t="s">
        <v>1764</v>
      </c>
      <c r="H1515" t="str">
        <f>INDEX('Vensim Variables'!$B:$B,MATCH(EPS!$B1515,'Vensim Variables'!$A:$A,0))</f>
        <v>g pollutant</v>
      </c>
      <c r="I1515" t="str">
        <f t="shared" si="46"/>
        <v>CO</v>
      </c>
      <c r="J1515">
        <f>INDEX(NoSettings!$C:$C,MATCH(EPS!$A1515,NoSettings!$A:$A,0))</f>
        <v>0</v>
      </c>
      <c r="K1515">
        <f>INDEX(GWP!$C$2:$C$13,MATCH(EPS!I1515,GWP!$B$2:$B$13,0))</f>
        <v>0</v>
      </c>
      <c r="L1515" s="4">
        <f t="shared" si="47"/>
        <v>0</v>
      </c>
    </row>
    <row r="1516" spans="1:12" hidden="1">
      <c r="A1516" t="s">
        <v>1517</v>
      </c>
      <c r="B1516" t="s">
        <v>3</v>
      </c>
      <c r="C1516" t="s">
        <v>1706</v>
      </c>
      <c r="D1516" t="s">
        <v>1765</v>
      </c>
      <c r="H1516" t="str">
        <f>INDEX('Vensim Variables'!$B:$B,MATCH(EPS!$B1516,'Vensim Variables'!$A:$A,0))</f>
        <v>g pollutant</v>
      </c>
      <c r="I1516" t="str">
        <f t="shared" si="46"/>
        <v>CO</v>
      </c>
      <c r="J1516">
        <f>INDEX(NoSettings!$C:$C,MATCH(EPS!$A1516,NoSettings!$A:$A,0))</f>
        <v>0</v>
      </c>
      <c r="K1516">
        <f>INDEX(GWP!$C$2:$C$13,MATCH(EPS!I1516,GWP!$B$2:$B$13,0))</f>
        <v>0</v>
      </c>
      <c r="L1516" s="4">
        <f t="shared" si="47"/>
        <v>0</v>
      </c>
    </row>
    <row r="1517" spans="1:12" hidden="1">
      <c r="A1517" t="s">
        <v>1518</v>
      </c>
      <c r="B1517" t="s">
        <v>3</v>
      </c>
      <c r="C1517" t="s">
        <v>1706</v>
      </c>
      <c r="D1517" t="s">
        <v>1766</v>
      </c>
      <c r="H1517" t="str">
        <f>INDEX('Vensim Variables'!$B:$B,MATCH(EPS!$B1517,'Vensim Variables'!$A:$A,0))</f>
        <v>g pollutant</v>
      </c>
      <c r="I1517" t="str">
        <f t="shared" si="46"/>
        <v>CO</v>
      </c>
      <c r="J1517">
        <f>INDEX(NoSettings!$C:$C,MATCH(EPS!$A1517,NoSettings!$A:$A,0))</f>
        <v>0</v>
      </c>
      <c r="K1517">
        <f>INDEX(GWP!$C$2:$C$13,MATCH(EPS!I1517,GWP!$B$2:$B$13,0))</f>
        <v>0</v>
      </c>
      <c r="L1517" s="4">
        <f t="shared" si="47"/>
        <v>0</v>
      </c>
    </row>
    <row r="1518" spans="1:12" hidden="1">
      <c r="A1518" t="s">
        <v>1519</v>
      </c>
      <c r="B1518" t="s">
        <v>3</v>
      </c>
      <c r="C1518" t="s">
        <v>1706</v>
      </c>
      <c r="D1518" t="s">
        <v>1767</v>
      </c>
      <c r="H1518" t="str">
        <f>INDEX('Vensim Variables'!$B:$B,MATCH(EPS!$B1518,'Vensim Variables'!$A:$A,0))</f>
        <v>g pollutant</v>
      </c>
      <c r="I1518" t="str">
        <f t="shared" si="46"/>
        <v>CO</v>
      </c>
      <c r="J1518">
        <f>INDEX(NoSettings!$C:$C,MATCH(EPS!$A1518,NoSettings!$A:$A,0))</f>
        <v>31186700000</v>
      </c>
      <c r="K1518">
        <f>INDEX(GWP!$C$2:$C$13,MATCH(EPS!I1518,GWP!$B$2:$B$13,0))</f>
        <v>0</v>
      </c>
      <c r="L1518" s="4">
        <f t="shared" si="47"/>
        <v>0</v>
      </c>
    </row>
    <row r="1519" spans="1:12" hidden="1">
      <c r="A1519" t="s">
        <v>7184</v>
      </c>
      <c r="B1519" t="s">
        <v>3</v>
      </c>
      <c r="C1519" t="s">
        <v>1706</v>
      </c>
      <c r="D1519" t="s">
        <v>7286</v>
      </c>
      <c r="H1519" t="str">
        <f>INDEX('Vensim Variables'!$B:$B,MATCH(EPS!$B1519,'Vensim Variables'!$A:$A,0))</f>
        <v>g pollutant</v>
      </c>
      <c r="I1519" t="str">
        <f t="shared" si="46"/>
        <v>CO</v>
      </c>
      <c r="J1519">
        <f>INDEX(NoSettings!$C:$C,MATCH(EPS!$A1519,NoSettings!$A:$A,0))</f>
        <v>0</v>
      </c>
      <c r="K1519">
        <f>INDEX(GWP!$C$2:$C$13,MATCH(EPS!I1519,GWP!$B$2:$B$13,0))</f>
        <v>0</v>
      </c>
      <c r="L1519" s="4">
        <f t="shared" si="47"/>
        <v>0</v>
      </c>
    </row>
    <row r="1520" spans="1:12" hidden="1">
      <c r="A1520" t="s">
        <v>7185</v>
      </c>
      <c r="B1520" t="s">
        <v>3</v>
      </c>
      <c r="C1520" t="s">
        <v>1706</v>
      </c>
      <c r="D1520" t="s">
        <v>7287</v>
      </c>
      <c r="H1520" t="str">
        <f>INDEX('Vensim Variables'!$B:$B,MATCH(EPS!$B1520,'Vensim Variables'!$A:$A,0))</f>
        <v>g pollutant</v>
      </c>
      <c r="I1520" t="str">
        <f t="shared" si="46"/>
        <v>CO</v>
      </c>
      <c r="J1520">
        <f>INDEX(NoSettings!$C:$C,MATCH(EPS!$A1520,NoSettings!$A:$A,0))</f>
        <v>0</v>
      </c>
      <c r="K1520">
        <f>INDEX(GWP!$C$2:$C$13,MATCH(EPS!I1520,GWP!$B$2:$B$13,0))</f>
        <v>0</v>
      </c>
      <c r="L1520" s="4">
        <f t="shared" si="47"/>
        <v>0</v>
      </c>
    </row>
    <row r="1521" spans="1:12" hidden="1">
      <c r="A1521" t="s">
        <v>7186</v>
      </c>
      <c r="B1521" t="s">
        <v>3</v>
      </c>
      <c r="C1521" t="s">
        <v>1706</v>
      </c>
      <c r="D1521" t="s">
        <v>7288</v>
      </c>
      <c r="H1521" t="str">
        <f>INDEX('Vensim Variables'!$B:$B,MATCH(EPS!$B1521,'Vensim Variables'!$A:$A,0))</f>
        <v>g pollutant</v>
      </c>
      <c r="I1521" t="str">
        <f t="shared" si="46"/>
        <v>CO</v>
      </c>
      <c r="J1521">
        <f>INDEX(NoSettings!$C:$C,MATCH(EPS!$A1521,NoSettings!$A:$A,0))</f>
        <v>0</v>
      </c>
      <c r="K1521">
        <f>INDEX(GWP!$C$2:$C$13,MATCH(EPS!I1521,GWP!$B$2:$B$13,0))</f>
        <v>0</v>
      </c>
      <c r="L1521" s="4">
        <f t="shared" si="47"/>
        <v>0</v>
      </c>
    </row>
    <row r="1522" spans="1:12" hidden="1">
      <c r="A1522" t="s">
        <v>7187</v>
      </c>
      <c r="B1522" t="s">
        <v>3</v>
      </c>
      <c r="C1522" t="s">
        <v>1706</v>
      </c>
      <c r="D1522" t="s">
        <v>7289</v>
      </c>
      <c r="H1522" t="str">
        <f>INDEX('Vensim Variables'!$B:$B,MATCH(EPS!$B1522,'Vensim Variables'!$A:$A,0))</f>
        <v>g pollutant</v>
      </c>
      <c r="I1522" t="str">
        <f t="shared" si="46"/>
        <v>CO</v>
      </c>
      <c r="J1522">
        <f>INDEX(NoSettings!$C:$C,MATCH(EPS!$A1522,NoSettings!$A:$A,0))</f>
        <v>0</v>
      </c>
      <c r="K1522">
        <f>INDEX(GWP!$C$2:$C$13,MATCH(EPS!I1522,GWP!$B$2:$B$13,0))</f>
        <v>0</v>
      </c>
      <c r="L1522" s="4">
        <f t="shared" si="47"/>
        <v>0</v>
      </c>
    </row>
    <row r="1523" spans="1:12" hidden="1">
      <c r="A1523" t="s">
        <v>7188</v>
      </c>
      <c r="B1523" t="s">
        <v>3</v>
      </c>
      <c r="C1523" t="s">
        <v>1706</v>
      </c>
      <c r="D1523" t="s">
        <v>7290</v>
      </c>
      <c r="H1523" t="str">
        <f>INDEX('Vensim Variables'!$B:$B,MATCH(EPS!$B1523,'Vensim Variables'!$A:$A,0))</f>
        <v>g pollutant</v>
      </c>
      <c r="I1523" t="str">
        <f t="shared" si="46"/>
        <v>CO</v>
      </c>
      <c r="J1523">
        <f>INDEX(NoSettings!$C:$C,MATCH(EPS!$A1523,NoSettings!$A:$A,0))</f>
        <v>0</v>
      </c>
      <c r="K1523">
        <f>INDEX(GWP!$C$2:$C$13,MATCH(EPS!I1523,GWP!$B$2:$B$13,0))</f>
        <v>0</v>
      </c>
      <c r="L1523" s="4">
        <f t="shared" si="47"/>
        <v>0</v>
      </c>
    </row>
    <row r="1524" spans="1:12" hidden="1">
      <c r="A1524" t="s">
        <v>7189</v>
      </c>
      <c r="B1524" t="s">
        <v>3</v>
      </c>
      <c r="C1524" t="s">
        <v>1706</v>
      </c>
      <c r="D1524" t="s">
        <v>7291</v>
      </c>
      <c r="H1524" t="str">
        <f>INDEX('Vensim Variables'!$B:$B,MATCH(EPS!$B1524,'Vensim Variables'!$A:$A,0))</f>
        <v>g pollutant</v>
      </c>
      <c r="I1524" t="str">
        <f t="shared" si="46"/>
        <v>CO</v>
      </c>
      <c r="J1524">
        <f>INDEX(NoSettings!$C:$C,MATCH(EPS!$A1524,NoSettings!$A:$A,0))</f>
        <v>0</v>
      </c>
      <c r="K1524">
        <f>INDEX(GWP!$C$2:$C$13,MATCH(EPS!I1524,GWP!$B$2:$B$13,0))</f>
        <v>0</v>
      </c>
      <c r="L1524" s="4">
        <f t="shared" si="47"/>
        <v>0</v>
      </c>
    </row>
    <row r="1525" spans="1:12" hidden="1">
      <c r="A1525" t="s">
        <v>7190</v>
      </c>
      <c r="B1525" t="s">
        <v>3</v>
      </c>
      <c r="C1525" t="s">
        <v>1706</v>
      </c>
      <c r="D1525" t="s">
        <v>7292</v>
      </c>
      <c r="H1525" t="str">
        <f>INDEX('Vensim Variables'!$B:$B,MATCH(EPS!$B1525,'Vensim Variables'!$A:$A,0))</f>
        <v>g pollutant</v>
      </c>
      <c r="I1525" t="str">
        <f t="shared" si="46"/>
        <v>CO</v>
      </c>
      <c r="J1525">
        <f>INDEX(NoSettings!$C:$C,MATCH(EPS!$A1525,NoSettings!$A:$A,0))</f>
        <v>0</v>
      </c>
      <c r="K1525">
        <f>INDEX(GWP!$C$2:$C$13,MATCH(EPS!I1525,GWP!$B$2:$B$13,0))</f>
        <v>0</v>
      </c>
      <c r="L1525" s="4">
        <f t="shared" si="47"/>
        <v>0</v>
      </c>
    </row>
    <row r="1526" spans="1:12" hidden="1">
      <c r="A1526" t="s">
        <v>1520</v>
      </c>
      <c r="B1526" t="s">
        <v>3</v>
      </c>
      <c r="C1526" t="s">
        <v>1707</v>
      </c>
      <c r="D1526" t="s">
        <v>1752</v>
      </c>
      <c r="H1526" t="str">
        <f>INDEX('Vensim Variables'!$B:$B,MATCH(EPS!$B1526,'Vensim Variables'!$A:$A,0))</f>
        <v>g pollutant</v>
      </c>
      <c r="I1526" t="str">
        <f t="shared" si="46"/>
        <v>NOx</v>
      </c>
      <c r="J1526">
        <f>INDEX(NoSettings!$C:$C,MATCH(EPS!$A1526,NoSettings!$A:$A,0))</f>
        <v>603191000000</v>
      </c>
      <c r="K1526">
        <f>INDEX(GWP!$C$2:$C$13,MATCH(EPS!I1526,GWP!$B$2:$B$13,0))</f>
        <v>0</v>
      </c>
      <c r="L1526" s="4">
        <f t="shared" si="47"/>
        <v>0</v>
      </c>
    </row>
    <row r="1527" spans="1:12" hidden="1">
      <c r="A1527" t="s">
        <v>7191</v>
      </c>
      <c r="B1527" t="s">
        <v>3</v>
      </c>
      <c r="C1527" t="s">
        <v>1707</v>
      </c>
      <c r="D1527" t="s">
        <v>7284</v>
      </c>
      <c r="H1527" t="str">
        <f>INDEX('Vensim Variables'!$B:$B,MATCH(EPS!$B1527,'Vensim Variables'!$A:$A,0))</f>
        <v>g pollutant</v>
      </c>
      <c r="I1527" t="str">
        <f t="shared" si="46"/>
        <v>NOx</v>
      </c>
      <c r="J1527">
        <f>INDEX(NoSettings!$C:$C,MATCH(EPS!$A1527,NoSettings!$A:$A,0))</f>
        <v>9556530000</v>
      </c>
      <c r="K1527">
        <f>INDEX(GWP!$C$2:$C$13,MATCH(EPS!I1527,GWP!$B$2:$B$13,0))</f>
        <v>0</v>
      </c>
      <c r="L1527" s="4">
        <f t="shared" si="47"/>
        <v>0</v>
      </c>
    </row>
    <row r="1528" spans="1:12" hidden="1">
      <c r="A1528" t="s">
        <v>7192</v>
      </c>
      <c r="B1528" t="s">
        <v>3</v>
      </c>
      <c r="C1528" t="s">
        <v>1707</v>
      </c>
      <c r="D1528" t="s">
        <v>7285</v>
      </c>
      <c r="H1528" t="str">
        <f>INDEX('Vensim Variables'!$B:$B,MATCH(EPS!$B1528,'Vensim Variables'!$A:$A,0))</f>
        <v>g pollutant</v>
      </c>
      <c r="I1528" t="str">
        <f t="shared" si="46"/>
        <v>NOx</v>
      </c>
      <c r="J1528">
        <f>INDEX(NoSettings!$C:$C,MATCH(EPS!$A1528,NoSettings!$A:$A,0))</f>
        <v>130116000000</v>
      </c>
      <c r="K1528">
        <f>INDEX(GWP!$C$2:$C$13,MATCH(EPS!I1528,GWP!$B$2:$B$13,0))</f>
        <v>0</v>
      </c>
      <c r="L1528" s="4">
        <f t="shared" si="47"/>
        <v>0</v>
      </c>
    </row>
    <row r="1529" spans="1:12" hidden="1">
      <c r="A1529" t="s">
        <v>1522</v>
      </c>
      <c r="B1529" t="s">
        <v>3</v>
      </c>
      <c r="C1529" t="s">
        <v>1707</v>
      </c>
      <c r="D1529" t="s">
        <v>1754</v>
      </c>
      <c r="H1529" t="str">
        <f>INDEX('Vensim Variables'!$B:$B,MATCH(EPS!$B1529,'Vensim Variables'!$A:$A,0))</f>
        <v>g pollutant</v>
      </c>
      <c r="I1529" t="str">
        <f t="shared" si="46"/>
        <v>NOx</v>
      </c>
      <c r="J1529">
        <f>INDEX(NoSettings!$C:$C,MATCH(EPS!$A1529,NoSettings!$A:$A,0))</f>
        <v>0</v>
      </c>
      <c r="K1529">
        <f>INDEX(GWP!$C$2:$C$13,MATCH(EPS!I1529,GWP!$B$2:$B$13,0))</f>
        <v>0</v>
      </c>
      <c r="L1529" s="4">
        <f t="shared" si="47"/>
        <v>0</v>
      </c>
    </row>
    <row r="1530" spans="1:12" hidden="1">
      <c r="A1530" t="s">
        <v>1523</v>
      </c>
      <c r="B1530" t="s">
        <v>3</v>
      </c>
      <c r="C1530" t="s">
        <v>1707</v>
      </c>
      <c r="D1530" t="s">
        <v>1755</v>
      </c>
      <c r="H1530" t="str">
        <f>INDEX('Vensim Variables'!$B:$B,MATCH(EPS!$B1530,'Vensim Variables'!$A:$A,0))</f>
        <v>g pollutant</v>
      </c>
      <c r="I1530" t="str">
        <f t="shared" si="46"/>
        <v>NOx</v>
      </c>
      <c r="J1530">
        <f>INDEX(NoSettings!$C:$C,MATCH(EPS!$A1530,NoSettings!$A:$A,0))</f>
        <v>0</v>
      </c>
      <c r="K1530">
        <f>INDEX(GWP!$C$2:$C$13,MATCH(EPS!I1530,GWP!$B$2:$B$13,0))</f>
        <v>0</v>
      </c>
      <c r="L1530" s="4">
        <f t="shared" si="47"/>
        <v>0</v>
      </c>
    </row>
    <row r="1531" spans="1:12" hidden="1">
      <c r="A1531" t="s">
        <v>1524</v>
      </c>
      <c r="B1531" t="s">
        <v>3</v>
      </c>
      <c r="C1531" t="s">
        <v>1707</v>
      </c>
      <c r="D1531" t="s">
        <v>1756</v>
      </c>
      <c r="H1531" t="str">
        <f>INDEX('Vensim Variables'!$B:$B,MATCH(EPS!$B1531,'Vensim Variables'!$A:$A,0))</f>
        <v>g pollutant</v>
      </c>
      <c r="I1531" t="str">
        <f t="shared" si="46"/>
        <v>NOx</v>
      </c>
      <c r="J1531">
        <f>INDEX(NoSettings!$C:$C,MATCH(EPS!$A1531,NoSettings!$A:$A,0))</f>
        <v>0</v>
      </c>
      <c r="K1531">
        <f>INDEX(GWP!$C$2:$C$13,MATCH(EPS!I1531,GWP!$B$2:$B$13,0))</f>
        <v>0</v>
      </c>
      <c r="L1531" s="4">
        <f t="shared" si="47"/>
        <v>0</v>
      </c>
    </row>
    <row r="1532" spans="1:12" hidden="1">
      <c r="A1532" t="s">
        <v>1525</v>
      </c>
      <c r="B1532" t="s">
        <v>3</v>
      </c>
      <c r="C1532" t="s">
        <v>1707</v>
      </c>
      <c r="D1532" t="s">
        <v>1757</v>
      </c>
      <c r="H1532" t="str">
        <f>INDEX('Vensim Variables'!$B:$B,MATCH(EPS!$B1532,'Vensim Variables'!$A:$A,0))</f>
        <v>g pollutant</v>
      </c>
      <c r="I1532" t="str">
        <f t="shared" si="46"/>
        <v>NOx</v>
      </c>
      <c r="J1532">
        <f>INDEX(NoSettings!$C:$C,MATCH(EPS!$A1532,NoSettings!$A:$A,0))</f>
        <v>0</v>
      </c>
      <c r="K1532">
        <f>INDEX(GWP!$C$2:$C$13,MATCH(EPS!I1532,GWP!$B$2:$B$13,0))</f>
        <v>0</v>
      </c>
      <c r="L1532" s="4">
        <f t="shared" si="47"/>
        <v>0</v>
      </c>
    </row>
    <row r="1533" spans="1:12" hidden="1">
      <c r="A1533" t="s">
        <v>1526</v>
      </c>
      <c r="B1533" t="s">
        <v>3</v>
      </c>
      <c r="C1533" t="s">
        <v>1707</v>
      </c>
      <c r="D1533" t="s">
        <v>1758</v>
      </c>
      <c r="H1533" t="str">
        <f>INDEX('Vensim Variables'!$B:$B,MATCH(EPS!$B1533,'Vensim Variables'!$A:$A,0))</f>
        <v>g pollutant</v>
      </c>
      <c r="I1533" t="str">
        <f t="shared" si="46"/>
        <v>NOx</v>
      </c>
      <c r="J1533">
        <f>INDEX(NoSettings!$C:$C,MATCH(EPS!$A1533,NoSettings!$A:$A,0))</f>
        <v>0</v>
      </c>
      <c r="K1533">
        <f>INDEX(GWP!$C$2:$C$13,MATCH(EPS!I1533,GWP!$B$2:$B$13,0))</f>
        <v>0</v>
      </c>
      <c r="L1533" s="4">
        <f t="shared" si="47"/>
        <v>0</v>
      </c>
    </row>
    <row r="1534" spans="1:12" hidden="1">
      <c r="A1534" t="s">
        <v>1527</v>
      </c>
      <c r="B1534" t="s">
        <v>3</v>
      </c>
      <c r="C1534" t="s">
        <v>1707</v>
      </c>
      <c r="D1534" t="s">
        <v>1759</v>
      </c>
      <c r="H1534" t="str">
        <f>INDEX('Vensim Variables'!$B:$B,MATCH(EPS!$B1534,'Vensim Variables'!$A:$A,0))</f>
        <v>g pollutant</v>
      </c>
      <c r="I1534" t="str">
        <f t="shared" si="46"/>
        <v>NOx</v>
      </c>
      <c r="J1534">
        <f>INDEX(NoSettings!$C:$C,MATCH(EPS!$A1534,NoSettings!$A:$A,0))</f>
        <v>9505820000</v>
      </c>
      <c r="K1534">
        <f>INDEX(GWP!$C$2:$C$13,MATCH(EPS!I1534,GWP!$B$2:$B$13,0))</f>
        <v>0</v>
      </c>
      <c r="L1534" s="4">
        <f t="shared" si="47"/>
        <v>0</v>
      </c>
    </row>
    <row r="1535" spans="1:12" hidden="1">
      <c r="A1535" t="s">
        <v>1528</v>
      </c>
      <c r="B1535" t="s">
        <v>3</v>
      </c>
      <c r="C1535" t="s">
        <v>1707</v>
      </c>
      <c r="D1535" t="s">
        <v>1760</v>
      </c>
      <c r="H1535" t="str">
        <f>INDEX('Vensim Variables'!$B:$B,MATCH(EPS!$B1535,'Vensim Variables'!$A:$A,0))</f>
        <v>g pollutant</v>
      </c>
      <c r="I1535" t="str">
        <f t="shared" si="46"/>
        <v>NOx</v>
      </c>
      <c r="J1535">
        <f>INDEX(NoSettings!$C:$C,MATCH(EPS!$A1535,NoSettings!$A:$A,0))</f>
        <v>0</v>
      </c>
      <c r="K1535">
        <f>INDEX(GWP!$C$2:$C$13,MATCH(EPS!I1535,GWP!$B$2:$B$13,0))</f>
        <v>0</v>
      </c>
      <c r="L1535" s="4">
        <f t="shared" si="47"/>
        <v>0</v>
      </c>
    </row>
    <row r="1536" spans="1:12" hidden="1">
      <c r="A1536" t="s">
        <v>1529</v>
      </c>
      <c r="B1536" t="s">
        <v>3</v>
      </c>
      <c r="C1536" t="s">
        <v>1707</v>
      </c>
      <c r="D1536" t="s">
        <v>1761</v>
      </c>
      <c r="H1536" t="str">
        <f>INDEX('Vensim Variables'!$B:$B,MATCH(EPS!$B1536,'Vensim Variables'!$A:$A,0))</f>
        <v>g pollutant</v>
      </c>
      <c r="I1536" t="str">
        <f t="shared" si="46"/>
        <v>NOx</v>
      </c>
      <c r="J1536">
        <f>INDEX(NoSettings!$C:$C,MATCH(EPS!$A1536,NoSettings!$A:$A,0))</f>
        <v>28978000000</v>
      </c>
      <c r="K1536">
        <f>INDEX(GWP!$C$2:$C$13,MATCH(EPS!I1536,GWP!$B$2:$B$13,0))</f>
        <v>0</v>
      </c>
      <c r="L1536" s="4">
        <f t="shared" si="47"/>
        <v>0</v>
      </c>
    </row>
    <row r="1537" spans="1:12" hidden="1">
      <c r="A1537" t="s">
        <v>1530</v>
      </c>
      <c r="B1537" t="s">
        <v>3</v>
      </c>
      <c r="C1537" t="s">
        <v>1707</v>
      </c>
      <c r="D1537" t="s">
        <v>1762</v>
      </c>
      <c r="H1537" t="str">
        <f>INDEX('Vensim Variables'!$B:$B,MATCH(EPS!$B1537,'Vensim Variables'!$A:$A,0))</f>
        <v>g pollutant</v>
      </c>
      <c r="I1537" t="str">
        <f t="shared" si="46"/>
        <v>NOx</v>
      </c>
      <c r="J1537">
        <f>INDEX(NoSettings!$C:$C,MATCH(EPS!$A1537,NoSettings!$A:$A,0))</f>
        <v>16907900000</v>
      </c>
      <c r="K1537">
        <f>INDEX(GWP!$C$2:$C$13,MATCH(EPS!I1537,GWP!$B$2:$B$13,0))</f>
        <v>0</v>
      </c>
      <c r="L1537" s="4">
        <f t="shared" si="47"/>
        <v>0</v>
      </c>
    </row>
    <row r="1538" spans="1:12" hidden="1">
      <c r="A1538" t="s">
        <v>1531</v>
      </c>
      <c r="B1538" t="s">
        <v>3</v>
      </c>
      <c r="C1538" t="s">
        <v>1707</v>
      </c>
      <c r="D1538" t="s">
        <v>1763</v>
      </c>
      <c r="H1538" t="str">
        <f>INDEX('Vensim Variables'!$B:$B,MATCH(EPS!$B1538,'Vensim Variables'!$A:$A,0))</f>
        <v>g pollutant</v>
      </c>
      <c r="I1538" t="str">
        <f t="shared" si="46"/>
        <v>NOx</v>
      </c>
      <c r="J1538">
        <f>INDEX(NoSettings!$C:$C,MATCH(EPS!$A1538,NoSettings!$A:$A,0))</f>
        <v>6844160000</v>
      </c>
      <c r="K1538">
        <f>INDEX(GWP!$C$2:$C$13,MATCH(EPS!I1538,GWP!$B$2:$B$13,0))</f>
        <v>0</v>
      </c>
      <c r="L1538" s="4">
        <f t="shared" si="47"/>
        <v>0</v>
      </c>
    </row>
    <row r="1539" spans="1:12" hidden="1">
      <c r="A1539" t="s">
        <v>1532</v>
      </c>
      <c r="B1539" t="s">
        <v>3</v>
      </c>
      <c r="C1539" t="s">
        <v>1707</v>
      </c>
      <c r="D1539" t="s">
        <v>1764</v>
      </c>
      <c r="H1539" t="str">
        <f>INDEX('Vensim Variables'!$B:$B,MATCH(EPS!$B1539,'Vensim Variables'!$A:$A,0))</f>
        <v>g pollutant</v>
      </c>
      <c r="I1539" t="str">
        <f t="shared" ref="I1539:I1602" si="48">IF(OR(C1539="CO2",C1539="CH4",C1539="N2O",C1539="F gases",C1539="VOC",C1539="CO",C1539="NOx",C1539="PM10",C1539="PM25",C1539="SOx",C1539="BC",C1539="OC"),C1539,IF(OR(D1539="CO2",D1539="CH4",D1539="N2O",D1539="F gases",D1539="VOC",D1539="CO",D1539="NOx",D1539="PM10",D1539="PM25",D1539="SOx",D1539="BC",D1539="OC"),D1539,IF(OR(E1539="CO2",E1539="CH4",E1539="N2O",E1539="F gases",E1539="VOC",E1539="CO",E1539="NOx",E1539="PM10",E1539="PM25",E1539="SOx",E1539="BC",E1539="OC"),E1539,"NA")))</f>
        <v>NOx</v>
      </c>
      <c r="J1539">
        <f>INDEX(NoSettings!$C:$C,MATCH(EPS!$A1539,NoSettings!$A:$A,0))</f>
        <v>0</v>
      </c>
      <c r="K1539">
        <f>INDEX(GWP!$C$2:$C$13,MATCH(EPS!I1539,GWP!$B$2:$B$13,0))</f>
        <v>0</v>
      </c>
      <c r="L1539" s="4">
        <f t="shared" ref="L1539:L1602" si="49">IF(H1539="g pollutant",K1539*J1539/10^12,IF(H1539="MMTCO2e",J1539,IF(H1539="MWh",J1539,0)))</f>
        <v>0</v>
      </c>
    </row>
    <row r="1540" spans="1:12" hidden="1">
      <c r="A1540" t="s">
        <v>1533</v>
      </c>
      <c r="B1540" t="s">
        <v>3</v>
      </c>
      <c r="C1540" t="s">
        <v>1707</v>
      </c>
      <c r="D1540" t="s">
        <v>1765</v>
      </c>
      <c r="H1540" t="str">
        <f>INDEX('Vensim Variables'!$B:$B,MATCH(EPS!$B1540,'Vensim Variables'!$A:$A,0))</f>
        <v>g pollutant</v>
      </c>
      <c r="I1540" t="str">
        <f t="shared" si="48"/>
        <v>NOx</v>
      </c>
      <c r="J1540">
        <f>INDEX(NoSettings!$C:$C,MATCH(EPS!$A1540,NoSettings!$A:$A,0))</f>
        <v>0</v>
      </c>
      <c r="K1540">
        <f>INDEX(GWP!$C$2:$C$13,MATCH(EPS!I1540,GWP!$B$2:$B$13,0))</f>
        <v>0</v>
      </c>
      <c r="L1540" s="4">
        <f t="shared" si="49"/>
        <v>0</v>
      </c>
    </row>
    <row r="1541" spans="1:12" hidden="1">
      <c r="A1541" t="s">
        <v>1534</v>
      </c>
      <c r="B1541" t="s">
        <v>3</v>
      </c>
      <c r="C1541" t="s">
        <v>1707</v>
      </c>
      <c r="D1541" t="s">
        <v>1766</v>
      </c>
      <c r="H1541" t="str">
        <f>INDEX('Vensim Variables'!$B:$B,MATCH(EPS!$B1541,'Vensim Variables'!$A:$A,0))</f>
        <v>g pollutant</v>
      </c>
      <c r="I1541" t="str">
        <f t="shared" si="48"/>
        <v>NOx</v>
      </c>
      <c r="J1541">
        <f>INDEX(NoSettings!$C:$C,MATCH(EPS!$A1541,NoSettings!$A:$A,0))</f>
        <v>0</v>
      </c>
      <c r="K1541">
        <f>INDEX(GWP!$C$2:$C$13,MATCH(EPS!I1541,GWP!$B$2:$B$13,0))</f>
        <v>0</v>
      </c>
      <c r="L1541" s="4">
        <f t="shared" si="49"/>
        <v>0</v>
      </c>
    </row>
    <row r="1542" spans="1:12" hidden="1">
      <c r="A1542" t="s">
        <v>1535</v>
      </c>
      <c r="B1542" t="s">
        <v>3</v>
      </c>
      <c r="C1542" t="s">
        <v>1707</v>
      </c>
      <c r="D1542" t="s">
        <v>1767</v>
      </c>
      <c r="H1542" t="str">
        <f>INDEX('Vensim Variables'!$B:$B,MATCH(EPS!$B1542,'Vensim Variables'!$A:$A,0))</f>
        <v>g pollutant</v>
      </c>
      <c r="I1542" t="str">
        <f t="shared" si="48"/>
        <v>NOx</v>
      </c>
      <c r="J1542">
        <f>INDEX(NoSettings!$C:$C,MATCH(EPS!$A1542,NoSettings!$A:$A,0))</f>
        <v>25989100000</v>
      </c>
      <c r="K1542">
        <f>INDEX(GWP!$C$2:$C$13,MATCH(EPS!I1542,GWP!$B$2:$B$13,0))</f>
        <v>0</v>
      </c>
      <c r="L1542" s="4">
        <f t="shared" si="49"/>
        <v>0</v>
      </c>
    </row>
    <row r="1543" spans="1:12" hidden="1">
      <c r="A1543" t="s">
        <v>7193</v>
      </c>
      <c r="B1543" t="s">
        <v>3</v>
      </c>
      <c r="C1543" t="s">
        <v>1707</v>
      </c>
      <c r="D1543" t="s">
        <v>7286</v>
      </c>
      <c r="H1543" t="str">
        <f>INDEX('Vensim Variables'!$B:$B,MATCH(EPS!$B1543,'Vensim Variables'!$A:$A,0))</f>
        <v>g pollutant</v>
      </c>
      <c r="I1543" t="str">
        <f t="shared" si="48"/>
        <v>NOx</v>
      </c>
      <c r="J1543">
        <f>INDEX(NoSettings!$C:$C,MATCH(EPS!$A1543,NoSettings!$A:$A,0))</f>
        <v>0</v>
      </c>
      <c r="K1543">
        <f>INDEX(GWP!$C$2:$C$13,MATCH(EPS!I1543,GWP!$B$2:$B$13,0))</f>
        <v>0</v>
      </c>
      <c r="L1543" s="4">
        <f t="shared" si="49"/>
        <v>0</v>
      </c>
    </row>
    <row r="1544" spans="1:12" hidden="1">
      <c r="A1544" t="s">
        <v>7194</v>
      </c>
      <c r="B1544" t="s">
        <v>3</v>
      </c>
      <c r="C1544" t="s">
        <v>1707</v>
      </c>
      <c r="D1544" t="s">
        <v>7287</v>
      </c>
      <c r="H1544" t="str">
        <f>INDEX('Vensim Variables'!$B:$B,MATCH(EPS!$B1544,'Vensim Variables'!$A:$A,0))</f>
        <v>g pollutant</v>
      </c>
      <c r="I1544" t="str">
        <f t="shared" si="48"/>
        <v>NOx</v>
      </c>
      <c r="J1544">
        <f>INDEX(NoSettings!$C:$C,MATCH(EPS!$A1544,NoSettings!$A:$A,0))</f>
        <v>0</v>
      </c>
      <c r="K1544">
        <f>INDEX(GWP!$C$2:$C$13,MATCH(EPS!I1544,GWP!$B$2:$B$13,0))</f>
        <v>0</v>
      </c>
      <c r="L1544" s="4">
        <f t="shared" si="49"/>
        <v>0</v>
      </c>
    </row>
    <row r="1545" spans="1:12" hidden="1">
      <c r="A1545" t="s">
        <v>7195</v>
      </c>
      <c r="B1545" t="s">
        <v>3</v>
      </c>
      <c r="C1545" t="s">
        <v>1707</v>
      </c>
      <c r="D1545" t="s">
        <v>7288</v>
      </c>
      <c r="H1545" t="str">
        <f>INDEX('Vensim Variables'!$B:$B,MATCH(EPS!$B1545,'Vensim Variables'!$A:$A,0))</f>
        <v>g pollutant</v>
      </c>
      <c r="I1545" t="str">
        <f t="shared" si="48"/>
        <v>NOx</v>
      </c>
      <c r="J1545">
        <f>INDEX(NoSettings!$C:$C,MATCH(EPS!$A1545,NoSettings!$A:$A,0))</f>
        <v>0</v>
      </c>
      <c r="K1545">
        <f>INDEX(GWP!$C$2:$C$13,MATCH(EPS!I1545,GWP!$B$2:$B$13,0))</f>
        <v>0</v>
      </c>
      <c r="L1545" s="4">
        <f t="shared" si="49"/>
        <v>0</v>
      </c>
    </row>
    <row r="1546" spans="1:12" hidden="1">
      <c r="A1546" t="s">
        <v>7196</v>
      </c>
      <c r="B1546" t="s">
        <v>3</v>
      </c>
      <c r="C1546" t="s">
        <v>1707</v>
      </c>
      <c r="D1546" t="s">
        <v>7289</v>
      </c>
      <c r="H1546" t="str">
        <f>INDEX('Vensim Variables'!$B:$B,MATCH(EPS!$B1546,'Vensim Variables'!$A:$A,0))</f>
        <v>g pollutant</v>
      </c>
      <c r="I1546" t="str">
        <f t="shared" si="48"/>
        <v>NOx</v>
      </c>
      <c r="J1546">
        <f>INDEX(NoSettings!$C:$C,MATCH(EPS!$A1546,NoSettings!$A:$A,0))</f>
        <v>0</v>
      </c>
      <c r="K1546">
        <f>INDEX(GWP!$C$2:$C$13,MATCH(EPS!I1546,GWP!$B$2:$B$13,0))</f>
        <v>0</v>
      </c>
      <c r="L1546" s="4">
        <f t="shared" si="49"/>
        <v>0</v>
      </c>
    </row>
    <row r="1547" spans="1:12" hidden="1">
      <c r="A1547" t="s">
        <v>7197</v>
      </c>
      <c r="B1547" t="s">
        <v>3</v>
      </c>
      <c r="C1547" t="s">
        <v>1707</v>
      </c>
      <c r="D1547" t="s">
        <v>7290</v>
      </c>
      <c r="H1547" t="str">
        <f>INDEX('Vensim Variables'!$B:$B,MATCH(EPS!$B1547,'Vensim Variables'!$A:$A,0))</f>
        <v>g pollutant</v>
      </c>
      <c r="I1547" t="str">
        <f t="shared" si="48"/>
        <v>NOx</v>
      </c>
      <c r="J1547">
        <f>INDEX(NoSettings!$C:$C,MATCH(EPS!$A1547,NoSettings!$A:$A,0))</f>
        <v>0</v>
      </c>
      <c r="K1547">
        <f>INDEX(GWP!$C$2:$C$13,MATCH(EPS!I1547,GWP!$B$2:$B$13,0))</f>
        <v>0</v>
      </c>
      <c r="L1547" s="4">
        <f t="shared" si="49"/>
        <v>0</v>
      </c>
    </row>
    <row r="1548" spans="1:12" hidden="1">
      <c r="A1548" t="s">
        <v>7198</v>
      </c>
      <c r="B1548" t="s">
        <v>3</v>
      </c>
      <c r="C1548" t="s">
        <v>1707</v>
      </c>
      <c r="D1548" t="s">
        <v>7291</v>
      </c>
      <c r="H1548" t="str">
        <f>INDEX('Vensim Variables'!$B:$B,MATCH(EPS!$B1548,'Vensim Variables'!$A:$A,0))</f>
        <v>g pollutant</v>
      </c>
      <c r="I1548" t="str">
        <f t="shared" si="48"/>
        <v>NOx</v>
      </c>
      <c r="J1548">
        <f>INDEX(NoSettings!$C:$C,MATCH(EPS!$A1548,NoSettings!$A:$A,0))</f>
        <v>0</v>
      </c>
      <c r="K1548">
        <f>INDEX(GWP!$C$2:$C$13,MATCH(EPS!I1548,GWP!$B$2:$B$13,0))</f>
        <v>0</v>
      </c>
      <c r="L1548" s="4">
        <f t="shared" si="49"/>
        <v>0</v>
      </c>
    </row>
    <row r="1549" spans="1:12" hidden="1">
      <c r="A1549" t="s">
        <v>7199</v>
      </c>
      <c r="B1549" t="s">
        <v>3</v>
      </c>
      <c r="C1549" t="s">
        <v>1707</v>
      </c>
      <c r="D1549" t="s">
        <v>7292</v>
      </c>
      <c r="H1549" t="str">
        <f>INDEX('Vensim Variables'!$B:$B,MATCH(EPS!$B1549,'Vensim Variables'!$A:$A,0))</f>
        <v>g pollutant</v>
      </c>
      <c r="I1549" t="str">
        <f t="shared" si="48"/>
        <v>NOx</v>
      </c>
      <c r="J1549">
        <f>INDEX(NoSettings!$C:$C,MATCH(EPS!$A1549,NoSettings!$A:$A,0))</f>
        <v>0</v>
      </c>
      <c r="K1549">
        <f>INDEX(GWP!$C$2:$C$13,MATCH(EPS!I1549,GWP!$B$2:$B$13,0))</f>
        <v>0</v>
      </c>
      <c r="L1549" s="4">
        <f t="shared" si="49"/>
        <v>0</v>
      </c>
    </row>
    <row r="1550" spans="1:12" hidden="1">
      <c r="A1550" t="s">
        <v>1536</v>
      </c>
      <c r="B1550" t="s">
        <v>3</v>
      </c>
      <c r="C1550" t="s">
        <v>1708</v>
      </c>
      <c r="D1550" t="s">
        <v>1752</v>
      </c>
      <c r="H1550" t="str">
        <f>INDEX('Vensim Variables'!$B:$B,MATCH(EPS!$B1550,'Vensim Variables'!$A:$A,0))</f>
        <v>g pollutant</v>
      </c>
      <c r="I1550" t="str">
        <f t="shared" si="48"/>
        <v>PM10</v>
      </c>
      <c r="J1550">
        <f>INDEX(NoSettings!$C:$C,MATCH(EPS!$A1550,NoSettings!$A:$A,0))</f>
        <v>64607000000</v>
      </c>
      <c r="K1550">
        <f>INDEX(GWP!$C$2:$C$13,MATCH(EPS!I1550,GWP!$B$2:$B$13,0))</f>
        <v>0</v>
      </c>
      <c r="L1550" s="4">
        <f t="shared" si="49"/>
        <v>0</v>
      </c>
    </row>
    <row r="1551" spans="1:12" hidden="1">
      <c r="A1551" t="s">
        <v>7200</v>
      </c>
      <c r="B1551" t="s">
        <v>3</v>
      </c>
      <c r="C1551" t="s">
        <v>1708</v>
      </c>
      <c r="D1551" t="s">
        <v>7284</v>
      </c>
      <c r="H1551" t="str">
        <f>INDEX('Vensim Variables'!$B:$B,MATCH(EPS!$B1551,'Vensim Variables'!$A:$A,0))</f>
        <v>g pollutant</v>
      </c>
      <c r="I1551" t="str">
        <f t="shared" si="48"/>
        <v>PM10</v>
      </c>
      <c r="J1551">
        <f>INDEX(NoSettings!$C:$C,MATCH(EPS!$A1551,NoSettings!$A:$A,0))</f>
        <v>1643550000</v>
      </c>
      <c r="K1551">
        <f>INDEX(GWP!$C$2:$C$13,MATCH(EPS!I1551,GWP!$B$2:$B$13,0))</f>
        <v>0</v>
      </c>
      <c r="L1551" s="4">
        <f t="shared" si="49"/>
        <v>0</v>
      </c>
    </row>
    <row r="1552" spans="1:12" hidden="1">
      <c r="A1552" t="s">
        <v>7201</v>
      </c>
      <c r="B1552" t="s">
        <v>3</v>
      </c>
      <c r="C1552" t="s">
        <v>1708</v>
      </c>
      <c r="D1552" t="s">
        <v>7285</v>
      </c>
      <c r="H1552" t="str">
        <f>INDEX('Vensim Variables'!$B:$B,MATCH(EPS!$B1552,'Vensim Variables'!$A:$A,0))</f>
        <v>g pollutant</v>
      </c>
      <c r="I1552" t="str">
        <f t="shared" si="48"/>
        <v>PM10</v>
      </c>
      <c r="J1552">
        <f>INDEX(NoSettings!$C:$C,MATCH(EPS!$A1552,NoSettings!$A:$A,0))</f>
        <v>22377600000</v>
      </c>
      <c r="K1552">
        <f>INDEX(GWP!$C$2:$C$13,MATCH(EPS!I1552,GWP!$B$2:$B$13,0))</f>
        <v>0</v>
      </c>
      <c r="L1552" s="4">
        <f t="shared" si="49"/>
        <v>0</v>
      </c>
    </row>
    <row r="1553" spans="1:12" hidden="1">
      <c r="A1553" t="s">
        <v>1538</v>
      </c>
      <c r="B1553" t="s">
        <v>3</v>
      </c>
      <c r="C1553" t="s">
        <v>1708</v>
      </c>
      <c r="D1553" t="s">
        <v>1754</v>
      </c>
      <c r="H1553" t="str">
        <f>INDEX('Vensim Variables'!$B:$B,MATCH(EPS!$B1553,'Vensim Variables'!$A:$A,0))</f>
        <v>g pollutant</v>
      </c>
      <c r="I1553" t="str">
        <f t="shared" si="48"/>
        <v>PM10</v>
      </c>
      <c r="J1553">
        <f>INDEX(NoSettings!$C:$C,MATCH(EPS!$A1553,NoSettings!$A:$A,0))</f>
        <v>0</v>
      </c>
      <c r="K1553">
        <f>INDEX(GWP!$C$2:$C$13,MATCH(EPS!I1553,GWP!$B$2:$B$13,0))</f>
        <v>0</v>
      </c>
      <c r="L1553" s="4">
        <f t="shared" si="49"/>
        <v>0</v>
      </c>
    </row>
    <row r="1554" spans="1:12" hidden="1">
      <c r="A1554" t="s">
        <v>1539</v>
      </c>
      <c r="B1554" t="s">
        <v>3</v>
      </c>
      <c r="C1554" t="s">
        <v>1708</v>
      </c>
      <c r="D1554" t="s">
        <v>1755</v>
      </c>
      <c r="H1554" t="str">
        <f>INDEX('Vensim Variables'!$B:$B,MATCH(EPS!$B1554,'Vensim Variables'!$A:$A,0))</f>
        <v>g pollutant</v>
      </c>
      <c r="I1554" t="str">
        <f t="shared" si="48"/>
        <v>PM10</v>
      </c>
      <c r="J1554">
        <f>INDEX(NoSettings!$C:$C,MATCH(EPS!$A1554,NoSettings!$A:$A,0))</f>
        <v>0</v>
      </c>
      <c r="K1554">
        <f>INDEX(GWP!$C$2:$C$13,MATCH(EPS!I1554,GWP!$B$2:$B$13,0))</f>
        <v>0</v>
      </c>
      <c r="L1554" s="4">
        <f t="shared" si="49"/>
        <v>0</v>
      </c>
    </row>
    <row r="1555" spans="1:12" hidden="1">
      <c r="A1555" t="s">
        <v>1540</v>
      </c>
      <c r="B1555" t="s">
        <v>3</v>
      </c>
      <c r="C1555" t="s">
        <v>1708</v>
      </c>
      <c r="D1555" t="s">
        <v>1756</v>
      </c>
      <c r="H1555" t="str">
        <f>INDEX('Vensim Variables'!$B:$B,MATCH(EPS!$B1555,'Vensim Variables'!$A:$A,0))</f>
        <v>g pollutant</v>
      </c>
      <c r="I1555" t="str">
        <f t="shared" si="48"/>
        <v>PM10</v>
      </c>
      <c r="J1555">
        <f>INDEX(NoSettings!$C:$C,MATCH(EPS!$A1555,NoSettings!$A:$A,0))</f>
        <v>0</v>
      </c>
      <c r="K1555">
        <f>INDEX(GWP!$C$2:$C$13,MATCH(EPS!I1555,GWP!$B$2:$B$13,0))</f>
        <v>0</v>
      </c>
      <c r="L1555" s="4">
        <f t="shared" si="49"/>
        <v>0</v>
      </c>
    </row>
    <row r="1556" spans="1:12" hidden="1">
      <c r="A1556" t="s">
        <v>1541</v>
      </c>
      <c r="B1556" t="s">
        <v>3</v>
      </c>
      <c r="C1556" t="s">
        <v>1708</v>
      </c>
      <c r="D1556" t="s">
        <v>1757</v>
      </c>
      <c r="H1556" t="str">
        <f>INDEX('Vensim Variables'!$B:$B,MATCH(EPS!$B1556,'Vensim Variables'!$A:$A,0))</f>
        <v>g pollutant</v>
      </c>
      <c r="I1556" t="str">
        <f t="shared" si="48"/>
        <v>PM10</v>
      </c>
      <c r="J1556">
        <f>INDEX(NoSettings!$C:$C,MATCH(EPS!$A1556,NoSettings!$A:$A,0))</f>
        <v>0</v>
      </c>
      <c r="K1556">
        <f>INDEX(GWP!$C$2:$C$13,MATCH(EPS!I1556,GWP!$B$2:$B$13,0))</f>
        <v>0</v>
      </c>
      <c r="L1556" s="4">
        <f t="shared" si="49"/>
        <v>0</v>
      </c>
    </row>
    <row r="1557" spans="1:12" hidden="1">
      <c r="A1557" t="s">
        <v>1542</v>
      </c>
      <c r="B1557" t="s">
        <v>3</v>
      </c>
      <c r="C1557" t="s">
        <v>1708</v>
      </c>
      <c r="D1557" t="s">
        <v>1758</v>
      </c>
      <c r="H1557" t="str">
        <f>INDEX('Vensim Variables'!$B:$B,MATCH(EPS!$B1557,'Vensim Variables'!$A:$A,0))</f>
        <v>g pollutant</v>
      </c>
      <c r="I1557" t="str">
        <f t="shared" si="48"/>
        <v>PM10</v>
      </c>
      <c r="J1557">
        <f>INDEX(NoSettings!$C:$C,MATCH(EPS!$A1557,NoSettings!$A:$A,0))</f>
        <v>0</v>
      </c>
      <c r="K1557">
        <f>INDEX(GWP!$C$2:$C$13,MATCH(EPS!I1557,GWP!$B$2:$B$13,0))</f>
        <v>0</v>
      </c>
      <c r="L1557" s="4">
        <f t="shared" si="49"/>
        <v>0</v>
      </c>
    </row>
    <row r="1558" spans="1:12" hidden="1">
      <c r="A1558" t="s">
        <v>1543</v>
      </c>
      <c r="B1558" t="s">
        <v>3</v>
      </c>
      <c r="C1558" t="s">
        <v>1708</v>
      </c>
      <c r="D1558" t="s">
        <v>1759</v>
      </c>
      <c r="H1558" t="str">
        <f>INDEX('Vensim Variables'!$B:$B,MATCH(EPS!$B1558,'Vensim Variables'!$A:$A,0))</f>
        <v>g pollutant</v>
      </c>
      <c r="I1558" t="str">
        <f t="shared" si="48"/>
        <v>PM10</v>
      </c>
      <c r="J1558">
        <f>INDEX(NoSettings!$C:$C,MATCH(EPS!$A1558,NoSettings!$A:$A,0))</f>
        <v>1557720000</v>
      </c>
      <c r="K1558">
        <f>INDEX(GWP!$C$2:$C$13,MATCH(EPS!I1558,GWP!$B$2:$B$13,0))</f>
        <v>0</v>
      </c>
      <c r="L1558" s="4">
        <f t="shared" si="49"/>
        <v>0</v>
      </c>
    </row>
    <row r="1559" spans="1:12" hidden="1">
      <c r="A1559" t="s">
        <v>1544</v>
      </c>
      <c r="B1559" t="s">
        <v>3</v>
      </c>
      <c r="C1559" t="s">
        <v>1708</v>
      </c>
      <c r="D1559" t="s">
        <v>1760</v>
      </c>
      <c r="H1559" t="str">
        <f>INDEX('Vensim Variables'!$B:$B,MATCH(EPS!$B1559,'Vensim Variables'!$A:$A,0))</f>
        <v>g pollutant</v>
      </c>
      <c r="I1559" t="str">
        <f t="shared" si="48"/>
        <v>PM10</v>
      </c>
      <c r="J1559">
        <f>INDEX(NoSettings!$C:$C,MATCH(EPS!$A1559,NoSettings!$A:$A,0))</f>
        <v>0</v>
      </c>
      <c r="K1559">
        <f>INDEX(GWP!$C$2:$C$13,MATCH(EPS!I1559,GWP!$B$2:$B$13,0))</f>
        <v>0</v>
      </c>
      <c r="L1559" s="4">
        <f t="shared" si="49"/>
        <v>0</v>
      </c>
    </row>
    <row r="1560" spans="1:12" hidden="1">
      <c r="A1560" t="s">
        <v>1545</v>
      </c>
      <c r="B1560" t="s">
        <v>3</v>
      </c>
      <c r="C1560" t="s">
        <v>1708</v>
      </c>
      <c r="D1560" t="s">
        <v>1761</v>
      </c>
      <c r="H1560" t="str">
        <f>INDEX('Vensim Variables'!$B:$B,MATCH(EPS!$B1560,'Vensim Variables'!$A:$A,0))</f>
        <v>g pollutant</v>
      </c>
      <c r="I1560" t="str">
        <f t="shared" si="48"/>
        <v>PM10</v>
      </c>
      <c r="J1560">
        <f>INDEX(NoSettings!$C:$C,MATCH(EPS!$A1560,NoSettings!$A:$A,0))</f>
        <v>2194790000</v>
      </c>
      <c r="K1560">
        <f>INDEX(GWP!$C$2:$C$13,MATCH(EPS!I1560,GWP!$B$2:$B$13,0))</f>
        <v>0</v>
      </c>
      <c r="L1560" s="4">
        <f t="shared" si="49"/>
        <v>0</v>
      </c>
    </row>
    <row r="1561" spans="1:12" hidden="1">
      <c r="A1561" t="s">
        <v>1546</v>
      </c>
      <c r="B1561" t="s">
        <v>3</v>
      </c>
      <c r="C1561" t="s">
        <v>1708</v>
      </c>
      <c r="D1561" t="s">
        <v>1762</v>
      </c>
      <c r="H1561" t="str">
        <f>INDEX('Vensim Variables'!$B:$B,MATCH(EPS!$B1561,'Vensim Variables'!$A:$A,0))</f>
        <v>g pollutant</v>
      </c>
      <c r="I1561" t="str">
        <f t="shared" si="48"/>
        <v>PM10</v>
      </c>
      <c r="J1561">
        <f>INDEX(NoSettings!$C:$C,MATCH(EPS!$A1561,NoSettings!$A:$A,0))</f>
        <v>2907840000</v>
      </c>
      <c r="K1561">
        <f>INDEX(GWP!$C$2:$C$13,MATCH(EPS!I1561,GWP!$B$2:$B$13,0))</f>
        <v>0</v>
      </c>
      <c r="L1561" s="4">
        <f t="shared" si="49"/>
        <v>0</v>
      </c>
    </row>
    <row r="1562" spans="1:12" hidden="1">
      <c r="A1562" t="s">
        <v>1547</v>
      </c>
      <c r="B1562" t="s">
        <v>3</v>
      </c>
      <c r="C1562" t="s">
        <v>1708</v>
      </c>
      <c r="D1562" t="s">
        <v>1763</v>
      </c>
      <c r="H1562" t="str">
        <f>INDEX('Vensim Variables'!$B:$B,MATCH(EPS!$B1562,'Vensim Variables'!$A:$A,0))</f>
        <v>g pollutant</v>
      </c>
      <c r="I1562" t="str">
        <f t="shared" si="48"/>
        <v>PM10</v>
      </c>
      <c r="J1562">
        <f>INDEX(NoSettings!$C:$C,MATCH(EPS!$A1562,NoSettings!$A:$A,0))</f>
        <v>733069000</v>
      </c>
      <c r="K1562">
        <f>INDEX(GWP!$C$2:$C$13,MATCH(EPS!I1562,GWP!$B$2:$B$13,0))</f>
        <v>0</v>
      </c>
      <c r="L1562" s="4">
        <f t="shared" si="49"/>
        <v>0</v>
      </c>
    </row>
    <row r="1563" spans="1:12" hidden="1">
      <c r="A1563" t="s">
        <v>1548</v>
      </c>
      <c r="B1563" t="s">
        <v>3</v>
      </c>
      <c r="C1563" t="s">
        <v>1708</v>
      </c>
      <c r="D1563" t="s">
        <v>1764</v>
      </c>
      <c r="H1563" t="str">
        <f>INDEX('Vensim Variables'!$B:$B,MATCH(EPS!$B1563,'Vensim Variables'!$A:$A,0))</f>
        <v>g pollutant</v>
      </c>
      <c r="I1563" t="str">
        <f t="shared" si="48"/>
        <v>PM10</v>
      </c>
      <c r="J1563">
        <f>INDEX(NoSettings!$C:$C,MATCH(EPS!$A1563,NoSettings!$A:$A,0))</f>
        <v>0</v>
      </c>
      <c r="K1563">
        <f>INDEX(GWP!$C$2:$C$13,MATCH(EPS!I1563,GWP!$B$2:$B$13,0))</f>
        <v>0</v>
      </c>
      <c r="L1563" s="4">
        <f t="shared" si="49"/>
        <v>0</v>
      </c>
    </row>
    <row r="1564" spans="1:12" hidden="1">
      <c r="A1564" t="s">
        <v>1549</v>
      </c>
      <c r="B1564" t="s">
        <v>3</v>
      </c>
      <c r="C1564" t="s">
        <v>1708</v>
      </c>
      <c r="D1564" t="s">
        <v>1765</v>
      </c>
      <c r="H1564" t="str">
        <f>INDEX('Vensim Variables'!$B:$B,MATCH(EPS!$B1564,'Vensim Variables'!$A:$A,0))</f>
        <v>g pollutant</v>
      </c>
      <c r="I1564" t="str">
        <f t="shared" si="48"/>
        <v>PM10</v>
      </c>
      <c r="J1564">
        <f>INDEX(NoSettings!$C:$C,MATCH(EPS!$A1564,NoSettings!$A:$A,0))</f>
        <v>0</v>
      </c>
      <c r="K1564">
        <f>INDEX(GWP!$C$2:$C$13,MATCH(EPS!I1564,GWP!$B$2:$B$13,0))</f>
        <v>0</v>
      </c>
      <c r="L1564" s="4">
        <f t="shared" si="49"/>
        <v>0</v>
      </c>
    </row>
    <row r="1565" spans="1:12" hidden="1">
      <c r="A1565" t="s">
        <v>1550</v>
      </c>
      <c r="B1565" t="s">
        <v>3</v>
      </c>
      <c r="C1565" t="s">
        <v>1708</v>
      </c>
      <c r="D1565" t="s">
        <v>1766</v>
      </c>
      <c r="H1565" t="str">
        <f>INDEX('Vensim Variables'!$B:$B,MATCH(EPS!$B1565,'Vensim Variables'!$A:$A,0))</f>
        <v>g pollutant</v>
      </c>
      <c r="I1565" t="str">
        <f t="shared" si="48"/>
        <v>PM10</v>
      </c>
      <c r="J1565">
        <f>INDEX(NoSettings!$C:$C,MATCH(EPS!$A1565,NoSettings!$A:$A,0))</f>
        <v>0</v>
      </c>
      <c r="K1565">
        <f>INDEX(GWP!$C$2:$C$13,MATCH(EPS!I1565,GWP!$B$2:$B$13,0))</f>
        <v>0</v>
      </c>
      <c r="L1565" s="4">
        <f t="shared" si="49"/>
        <v>0</v>
      </c>
    </row>
    <row r="1566" spans="1:12" hidden="1">
      <c r="A1566" t="s">
        <v>1551</v>
      </c>
      <c r="B1566" t="s">
        <v>3</v>
      </c>
      <c r="C1566" t="s">
        <v>1708</v>
      </c>
      <c r="D1566" t="s">
        <v>1767</v>
      </c>
      <c r="H1566" t="str">
        <f>INDEX('Vensim Variables'!$B:$B,MATCH(EPS!$B1566,'Vensim Variables'!$A:$A,0))</f>
        <v>g pollutant</v>
      </c>
      <c r="I1566" t="str">
        <f t="shared" si="48"/>
        <v>PM10</v>
      </c>
      <c r="J1566">
        <f>INDEX(NoSettings!$C:$C,MATCH(EPS!$A1566,NoSettings!$A:$A,0))</f>
        <v>3139610000</v>
      </c>
      <c r="K1566">
        <f>INDEX(GWP!$C$2:$C$13,MATCH(EPS!I1566,GWP!$B$2:$B$13,0))</f>
        <v>0</v>
      </c>
      <c r="L1566" s="4">
        <f t="shared" si="49"/>
        <v>0</v>
      </c>
    </row>
    <row r="1567" spans="1:12" hidden="1">
      <c r="A1567" t="s">
        <v>7202</v>
      </c>
      <c r="B1567" t="s">
        <v>3</v>
      </c>
      <c r="C1567" t="s">
        <v>1708</v>
      </c>
      <c r="D1567" t="s">
        <v>7286</v>
      </c>
      <c r="H1567" t="str">
        <f>INDEX('Vensim Variables'!$B:$B,MATCH(EPS!$B1567,'Vensim Variables'!$A:$A,0))</f>
        <v>g pollutant</v>
      </c>
      <c r="I1567" t="str">
        <f t="shared" si="48"/>
        <v>PM10</v>
      </c>
      <c r="J1567">
        <f>INDEX(NoSettings!$C:$C,MATCH(EPS!$A1567,NoSettings!$A:$A,0))</f>
        <v>0</v>
      </c>
      <c r="K1567">
        <f>INDEX(GWP!$C$2:$C$13,MATCH(EPS!I1567,GWP!$B$2:$B$13,0))</f>
        <v>0</v>
      </c>
      <c r="L1567" s="4">
        <f t="shared" si="49"/>
        <v>0</v>
      </c>
    </row>
    <row r="1568" spans="1:12" hidden="1">
      <c r="A1568" t="s">
        <v>7203</v>
      </c>
      <c r="B1568" t="s">
        <v>3</v>
      </c>
      <c r="C1568" t="s">
        <v>1708</v>
      </c>
      <c r="D1568" t="s">
        <v>7287</v>
      </c>
      <c r="H1568" t="str">
        <f>INDEX('Vensim Variables'!$B:$B,MATCH(EPS!$B1568,'Vensim Variables'!$A:$A,0))</f>
        <v>g pollutant</v>
      </c>
      <c r="I1568" t="str">
        <f t="shared" si="48"/>
        <v>PM10</v>
      </c>
      <c r="J1568">
        <f>INDEX(NoSettings!$C:$C,MATCH(EPS!$A1568,NoSettings!$A:$A,0))</f>
        <v>0</v>
      </c>
      <c r="K1568">
        <f>INDEX(GWP!$C$2:$C$13,MATCH(EPS!I1568,GWP!$B$2:$B$13,0))</f>
        <v>0</v>
      </c>
      <c r="L1568" s="4">
        <f t="shared" si="49"/>
        <v>0</v>
      </c>
    </row>
    <row r="1569" spans="1:12" hidden="1">
      <c r="A1569" t="s">
        <v>7204</v>
      </c>
      <c r="B1569" t="s">
        <v>3</v>
      </c>
      <c r="C1569" t="s">
        <v>1708</v>
      </c>
      <c r="D1569" t="s">
        <v>7288</v>
      </c>
      <c r="H1569" t="str">
        <f>INDEX('Vensim Variables'!$B:$B,MATCH(EPS!$B1569,'Vensim Variables'!$A:$A,0))</f>
        <v>g pollutant</v>
      </c>
      <c r="I1569" t="str">
        <f t="shared" si="48"/>
        <v>PM10</v>
      </c>
      <c r="J1569">
        <f>INDEX(NoSettings!$C:$C,MATCH(EPS!$A1569,NoSettings!$A:$A,0))</f>
        <v>0</v>
      </c>
      <c r="K1569">
        <f>INDEX(GWP!$C$2:$C$13,MATCH(EPS!I1569,GWP!$B$2:$B$13,0))</f>
        <v>0</v>
      </c>
      <c r="L1569" s="4">
        <f t="shared" si="49"/>
        <v>0</v>
      </c>
    </row>
    <row r="1570" spans="1:12" hidden="1">
      <c r="A1570" t="s">
        <v>7205</v>
      </c>
      <c r="B1570" t="s">
        <v>3</v>
      </c>
      <c r="C1570" t="s">
        <v>1708</v>
      </c>
      <c r="D1570" t="s">
        <v>7289</v>
      </c>
      <c r="H1570" t="str">
        <f>INDEX('Vensim Variables'!$B:$B,MATCH(EPS!$B1570,'Vensim Variables'!$A:$A,0))</f>
        <v>g pollutant</v>
      </c>
      <c r="I1570" t="str">
        <f t="shared" si="48"/>
        <v>PM10</v>
      </c>
      <c r="J1570">
        <f>INDEX(NoSettings!$C:$C,MATCH(EPS!$A1570,NoSettings!$A:$A,0))</f>
        <v>0</v>
      </c>
      <c r="K1570">
        <f>INDEX(GWP!$C$2:$C$13,MATCH(EPS!I1570,GWP!$B$2:$B$13,0))</f>
        <v>0</v>
      </c>
      <c r="L1570" s="4">
        <f t="shared" si="49"/>
        <v>0</v>
      </c>
    </row>
    <row r="1571" spans="1:12" hidden="1">
      <c r="A1571" t="s">
        <v>7206</v>
      </c>
      <c r="B1571" t="s">
        <v>3</v>
      </c>
      <c r="C1571" t="s">
        <v>1708</v>
      </c>
      <c r="D1571" t="s">
        <v>7290</v>
      </c>
      <c r="H1571" t="str">
        <f>INDEX('Vensim Variables'!$B:$B,MATCH(EPS!$B1571,'Vensim Variables'!$A:$A,0))</f>
        <v>g pollutant</v>
      </c>
      <c r="I1571" t="str">
        <f t="shared" si="48"/>
        <v>PM10</v>
      </c>
      <c r="J1571">
        <f>INDEX(NoSettings!$C:$C,MATCH(EPS!$A1571,NoSettings!$A:$A,0))</f>
        <v>0</v>
      </c>
      <c r="K1571">
        <f>INDEX(GWP!$C$2:$C$13,MATCH(EPS!I1571,GWP!$B$2:$B$13,0))</f>
        <v>0</v>
      </c>
      <c r="L1571" s="4">
        <f t="shared" si="49"/>
        <v>0</v>
      </c>
    </row>
    <row r="1572" spans="1:12" hidden="1">
      <c r="A1572" t="s">
        <v>7207</v>
      </c>
      <c r="B1572" t="s">
        <v>3</v>
      </c>
      <c r="C1572" t="s">
        <v>1708</v>
      </c>
      <c r="D1572" t="s">
        <v>7291</v>
      </c>
      <c r="H1572" t="str">
        <f>INDEX('Vensim Variables'!$B:$B,MATCH(EPS!$B1572,'Vensim Variables'!$A:$A,0))</f>
        <v>g pollutant</v>
      </c>
      <c r="I1572" t="str">
        <f t="shared" si="48"/>
        <v>PM10</v>
      </c>
      <c r="J1572">
        <f>INDEX(NoSettings!$C:$C,MATCH(EPS!$A1572,NoSettings!$A:$A,0))</f>
        <v>0</v>
      </c>
      <c r="K1572">
        <f>INDEX(GWP!$C$2:$C$13,MATCH(EPS!I1572,GWP!$B$2:$B$13,0))</f>
        <v>0</v>
      </c>
      <c r="L1572" s="4">
        <f t="shared" si="49"/>
        <v>0</v>
      </c>
    </row>
    <row r="1573" spans="1:12" hidden="1">
      <c r="A1573" t="s">
        <v>7208</v>
      </c>
      <c r="B1573" t="s">
        <v>3</v>
      </c>
      <c r="C1573" t="s">
        <v>1708</v>
      </c>
      <c r="D1573" t="s">
        <v>7292</v>
      </c>
      <c r="H1573" t="str">
        <f>INDEX('Vensim Variables'!$B:$B,MATCH(EPS!$B1573,'Vensim Variables'!$A:$A,0))</f>
        <v>g pollutant</v>
      </c>
      <c r="I1573" t="str">
        <f t="shared" si="48"/>
        <v>PM10</v>
      </c>
      <c r="J1573">
        <f>INDEX(NoSettings!$C:$C,MATCH(EPS!$A1573,NoSettings!$A:$A,0))</f>
        <v>0</v>
      </c>
      <c r="K1573">
        <f>INDEX(GWP!$C$2:$C$13,MATCH(EPS!I1573,GWP!$B$2:$B$13,0))</f>
        <v>0</v>
      </c>
      <c r="L1573" s="4">
        <f t="shared" si="49"/>
        <v>0</v>
      </c>
    </row>
    <row r="1574" spans="1:12" hidden="1">
      <c r="A1574" t="s">
        <v>1552</v>
      </c>
      <c r="B1574" t="s">
        <v>3</v>
      </c>
      <c r="C1574" t="s">
        <v>1709</v>
      </c>
      <c r="D1574" t="s">
        <v>1752</v>
      </c>
      <c r="H1574" t="str">
        <f>INDEX('Vensim Variables'!$B:$B,MATCH(EPS!$B1574,'Vensim Variables'!$A:$A,0))</f>
        <v>g pollutant</v>
      </c>
      <c r="I1574" t="str">
        <f t="shared" si="48"/>
        <v>PM25</v>
      </c>
      <c r="J1574">
        <f>INDEX(NoSettings!$C:$C,MATCH(EPS!$A1574,NoSettings!$A:$A,0))</f>
        <v>50899400000</v>
      </c>
      <c r="K1574">
        <f>INDEX(GWP!$C$2:$C$13,MATCH(EPS!I1574,GWP!$B$2:$B$13,0))</f>
        <v>0</v>
      </c>
      <c r="L1574" s="4">
        <f t="shared" si="49"/>
        <v>0</v>
      </c>
    </row>
    <row r="1575" spans="1:12" hidden="1">
      <c r="A1575" t="s">
        <v>7209</v>
      </c>
      <c r="B1575" t="s">
        <v>3</v>
      </c>
      <c r="C1575" t="s">
        <v>1709</v>
      </c>
      <c r="D1575" t="s">
        <v>7284</v>
      </c>
      <c r="H1575" t="str">
        <f>INDEX('Vensim Variables'!$B:$B,MATCH(EPS!$B1575,'Vensim Variables'!$A:$A,0))</f>
        <v>g pollutant</v>
      </c>
      <c r="I1575" t="str">
        <f t="shared" si="48"/>
        <v>PM25</v>
      </c>
      <c r="J1575">
        <f>INDEX(NoSettings!$C:$C,MATCH(EPS!$A1575,NoSettings!$A:$A,0))</f>
        <v>1591920000</v>
      </c>
      <c r="K1575">
        <f>INDEX(GWP!$C$2:$C$13,MATCH(EPS!I1575,GWP!$B$2:$B$13,0))</f>
        <v>0</v>
      </c>
      <c r="L1575" s="4">
        <f t="shared" si="49"/>
        <v>0</v>
      </c>
    </row>
    <row r="1576" spans="1:12" hidden="1">
      <c r="A1576" t="s">
        <v>7210</v>
      </c>
      <c r="B1576" t="s">
        <v>3</v>
      </c>
      <c r="C1576" t="s">
        <v>1709</v>
      </c>
      <c r="D1576" t="s">
        <v>7285</v>
      </c>
      <c r="H1576" t="str">
        <f>INDEX('Vensim Variables'!$B:$B,MATCH(EPS!$B1576,'Vensim Variables'!$A:$A,0))</f>
        <v>g pollutant</v>
      </c>
      <c r="I1576" t="str">
        <f t="shared" si="48"/>
        <v>PM25</v>
      </c>
      <c r="J1576">
        <f>INDEX(NoSettings!$C:$C,MATCH(EPS!$A1576,NoSettings!$A:$A,0))</f>
        <v>21674600000</v>
      </c>
      <c r="K1576">
        <f>INDEX(GWP!$C$2:$C$13,MATCH(EPS!I1576,GWP!$B$2:$B$13,0))</f>
        <v>0</v>
      </c>
      <c r="L1576" s="4">
        <f t="shared" si="49"/>
        <v>0</v>
      </c>
    </row>
    <row r="1577" spans="1:12" hidden="1">
      <c r="A1577" t="s">
        <v>1554</v>
      </c>
      <c r="B1577" t="s">
        <v>3</v>
      </c>
      <c r="C1577" t="s">
        <v>1709</v>
      </c>
      <c r="D1577" t="s">
        <v>1754</v>
      </c>
      <c r="H1577" t="str">
        <f>INDEX('Vensim Variables'!$B:$B,MATCH(EPS!$B1577,'Vensim Variables'!$A:$A,0))</f>
        <v>g pollutant</v>
      </c>
      <c r="I1577" t="str">
        <f t="shared" si="48"/>
        <v>PM25</v>
      </c>
      <c r="J1577">
        <f>INDEX(NoSettings!$C:$C,MATCH(EPS!$A1577,NoSettings!$A:$A,0))</f>
        <v>0</v>
      </c>
      <c r="K1577">
        <f>INDEX(GWP!$C$2:$C$13,MATCH(EPS!I1577,GWP!$B$2:$B$13,0))</f>
        <v>0</v>
      </c>
      <c r="L1577" s="4">
        <f t="shared" si="49"/>
        <v>0</v>
      </c>
    </row>
    <row r="1578" spans="1:12" hidden="1">
      <c r="A1578" t="s">
        <v>1555</v>
      </c>
      <c r="B1578" t="s">
        <v>3</v>
      </c>
      <c r="C1578" t="s">
        <v>1709</v>
      </c>
      <c r="D1578" t="s">
        <v>1755</v>
      </c>
      <c r="H1578" t="str">
        <f>INDEX('Vensim Variables'!$B:$B,MATCH(EPS!$B1578,'Vensim Variables'!$A:$A,0))</f>
        <v>g pollutant</v>
      </c>
      <c r="I1578" t="str">
        <f t="shared" si="48"/>
        <v>PM25</v>
      </c>
      <c r="J1578">
        <f>INDEX(NoSettings!$C:$C,MATCH(EPS!$A1578,NoSettings!$A:$A,0))</f>
        <v>0</v>
      </c>
      <c r="K1578">
        <f>INDEX(GWP!$C$2:$C$13,MATCH(EPS!I1578,GWP!$B$2:$B$13,0))</f>
        <v>0</v>
      </c>
      <c r="L1578" s="4">
        <f t="shared" si="49"/>
        <v>0</v>
      </c>
    </row>
    <row r="1579" spans="1:12" hidden="1">
      <c r="A1579" t="s">
        <v>1556</v>
      </c>
      <c r="B1579" t="s">
        <v>3</v>
      </c>
      <c r="C1579" t="s">
        <v>1709</v>
      </c>
      <c r="D1579" t="s">
        <v>1756</v>
      </c>
      <c r="H1579" t="str">
        <f>INDEX('Vensim Variables'!$B:$B,MATCH(EPS!$B1579,'Vensim Variables'!$A:$A,0))</f>
        <v>g pollutant</v>
      </c>
      <c r="I1579" t="str">
        <f t="shared" si="48"/>
        <v>PM25</v>
      </c>
      <c r="J1579">
        <f>INDEX(NoSettings!$C:$C,MATCH(EPS!$A1579,NoSettings!$A:$A,0))</f>
        <v>0</v>
      </c>
      <c r="K1579">
        <f>INDEX(GWP!$C$2:$C$13,MATCH(EPS!I1579,GWP!$B$2:$B$13,0))</f>
        <v>0</v>
      </c>
      <c r="L1579" s="4">
        <f t="shared" si="49"/>
        <v>0</v>
      </c>
    </row>
    <row r="1580" spans="1:12" hidden="1">
      <c r="A1580" t="s">
        <v>1557</v>
      </c>
      <c r="B1580" t="s">
        <v>3</v>
      </c>
      <c r="C1580" t="s">
        <v>1709</v>
      </c>
      <c r="D1580" t="s">
        <v>1757</v>
      </c>
      <c r="H1580" t="str">
        <f>INDEX('Vensim Variables'!$B:$B,MATCH(EPS!$B1580,'Vensim Variables'!$A:$A,0))</f>
        <v>g pollutant</v>
      </c>
      <c r="I1580" t="str">
        <f t="shared" si="48"/>
        <v>PM25</v>
      </c>
      <c r="J1580">
        <f>INDEX(NoSettings!$C:$C,MATCH(EPS!$A1580,NoSettings!$A:$A,0))</f>
        <v>0</v>
      </c>
      <c r="K1580">
        <f>INDEX(GWP!$C$2:$C$13,MATCH(EPS!I1580,GWP!$B$2:$B$13,0))</f>
        <v>0</v>
      </c>
      <c r="L1580" s="4">
        <f t="shared" si="49"/>
        <v>0</v>
      </c>
    </row>
    <row r="1581" spans="1:12" hidden="1">
      <c r="A1581" t="s">
        <v>1558</v>
      </c>
      <c r="B1581" t="s">
        <v>3</v>
      </c>
      <c r="C1581" t="s">
        <v>1709</v>
      </c>
      <c r="D1581" t="s">
        <v>1758</v>
      </c>
      <c r="H1581" t="str">
        <f>INDEX('Vensim Variables'!$B:$B,MATCH(EPS!$B1581,'Vensim Variables'!$A:$A,0))</f>
        <v>g pollutant</v>
      </c>
      <c r="I1581" t="str">
        <f t="shared" si="48"/>
        <v>PM25</v>
      </c>
      <c r="J1581">
        <f>INDEX(NoSettings!$C:$C,MATCH(EPS!$A1581,NoSettings!$A:$A,0))</f>
        <v>0</v>
      </c>
      <c r="K1581">
        <f>INDEX(GWP!$C$2:$C$13,MATCH(EPS!I1581,GWP!$B$2:$B$13,0))</f>
        <v>0</v>
      </c>
      <c r="L1581" s="4">
        <f t="shared" si="49"/>
        <v>0</v>
      </c>
    </row>
    <row r="1582" spans="1:12" hidden="1">
      <c r="A1582" t="s">
        <v>1559</v>
      </c>
      <c r="B1582" t="s">
        <v>3</v>
      </c>
      <c r="C1582" t="s">
        <v>1709</v>
      </c>
      <c r="D1582" t="s">
        <v>1759</v>
      </c>
      <c r="H1582" t="str">
        <f>INDEX('Vensim Variables'!$B:$B,MATCH(EPS!$B1582,'Vensim Variables'!$A:$A,0))</f>
        <v>g pollutant</v>
      </c>
      <c r="I1582" t="str">
        <f t="shared" si="48"/>
        <v>PM25</v>
      </c>
      <c r="J1582">
        <f>INDEX(NoSettings!$C:$C,MATCH(EPS!$A1582,NoSettings!$A:$A,0))</f>
        <v>1389900000</v>
      </c>
      <c r="K1582">
        <f>INDEX(GWP!$C$2:$C$13,MATCH(EPS!I1582,GWP!$B$2:$B$13,0))</f>
        <v>0</v>
      </c>
      <c r="L1582" s="4">
        <f t="shared" si="49"/>
        <v>0</v>
      </c>
    </row>
    <row r="1583" spans="1:12" hidden="1">
      <c r="A1583" t="s">
        <v>1560</v>
      </c>
      <c r="B1583" t="s">
        <v>3</v>
      </c>
      <c r="C1583" t="s">
        <v>1709</v>
      </c>
      <c r="D1583" t="s">
        <v>1760</v>
      </c>
      <c r="H1583" t="str">
        <f>INDEX('Vensim Variables'!$B:$B,MATCH(EPS!$B1583,'Vensim Variables'!$A:$A,0))</f>
        <v>g pollutant</v>
      </c>
      <c r="I1583" t="str">
        <f t="shared" si="48"/>
        <v>PM25</v>
      </c>
      <c r="J1583">
        <f>INDEX(NoSettings!$C:$C,MATCH(EPS!$A1583,NoSettings!$A:$A,0))</f>
        <v>0</v>
      </c>
      <c r="K1583">
        <f>INDEX(GWP!$C$2:$C$13,MATCH(EPS!I1583,GWP!$B$2:$B$13,0))</f>
        <v>0</v>
      </c>
      <c r="L1583" s="4">
        <f t="shared" si="49"/>
        <v>0</v>
      </c>
    </row>
    <row r="1584" spans="1:12" hidden="1">
      <c r="A1584" t="s">
        <v>1561</v>
      </c>
      <c r="B1584" t="s">
        <v>3</v>
      </c>
      <c r="C1584" t="s">
        <v>1709</v>
      </c>
      <c r="D1584" t="s">
        <v>1761</v>
      </c>
      <c r="H1584" t="str">
        <f>INDEX('Vensim Variables'!$B:$B,MATCH(EPS!$B1584,'Vensim Variables'!$A:$A,0))</f>
        <v>g pollutant</v>
      </c>
      <c r="I1584" t="str">
        <f t="shared" si="48"/>
        <v>PM25</v>
      </c>
      <c r="J1584">
        <f>INDEX(NoSettings!$C:$C,MATCH(EPS!$A1584,NoSettings!$A:$A,0))</f>
        <v>1700220000</v>
      </c>
      <c r="K1584">
        <f>INDEX(GWP!$C$2:$C$13,MATCH(EPS!I1584,GWP!$B$2:$B$13,0))</f>
        <v>0</v>
      </c>
      <c r="L1584" s="4">
        <f t="shared" si="49"/>
        <v>0</v>
      </c>
    </row>
    <row r="1585" spans="1:12" hidden="1">
      <c r="A1585" t="s">
        <v>1562</v>
      </c>
      <c r="B1585" t="s">
        <v>3</v>
      </c>
      <c r="C1585" t="s">
        <v>1709</v>
      </c>
      <c r="D1585" t="s">
        <v>1762</v>
      </c>
      <c r="H1585" t="str">
        <f>INDEX('Vensim Variables'!$B:$B,MATCH(EPS!$B1585,'Vensim Variables'!$A:$A,0))</f>
        <v>g pollutant</v>
      </c>
      <c r="I1585" t="str">
        <f t="shared" si="48"/>
        <v>PM25</v>
      </c>
      <c r="J1585">
        <f>INDEX(NoSettings!$C:$C,MATCH(EPS!$A1585,NoSettings!$A:$A,0))</f>
        <v>2816500000</v>
      </c>
      <c r="K1585">
        <f>INDEX(GWP!$C$2:$C$13,MATCH(EPS!I1585,GWP!$B$2:$B$13,0))</f>
        <v>0</v>
      </c>
      <c r="L1585" s="4">
        <f t="shared" si="49"/>
        <v>0</v>
      </c>
    </row>
    <row r="1586" spans="1:12" hidden="1">
      <c r="A1586" t="s">
        <v>1563</v>
      </c>
      <c r="B1586" t="s">
        <v>3</v>
      </c>
      <c r="C1586" t="s">
        <v>1709</v>
      </c>
      <c r="D1586" t="s">
        <v>1763</v>
      </c>
      <c r="H1586" t="str">
        <f>INDEX('Vensim Variables'!$B:$B,MATCH(EPS!$B1586,'Vensim Variables'!$A:$A,0))</f>
        <v>g pollutant</v>
      </c>
      <c r="I1586" t="str">
        <f t="shared" si="48"/>
        <v>PM25</v>
      </c>
      <c r="J1586">
        <f>INDEX(NoSettings!$C:$C,MATCH(EPS!$A1586,NoSettings!$A:$A,0))</f>
        <v>577534000</v>
      </c>
      <c r="K1586">
        <f>INDEX(GWP!$C$2:$C$13,MATCH(EPS!I1586,GWP!$B$2:$B$13,0))</f>
        <v>0</v>
      </c>
      <c r="L1586" s="4">
        <f t="shared" si="49"/>
        <v>0</v>
      </c>
    </row>
    <row r="1587" spans="1:12" hidden="1">
      <c r="A1587" t="s">
        <v>1564</v>
      </c>
      <c r="B1587" t="s">
        <v>3</v>
      </c>
      <c r="C1587" t="s">
        <v>1709</v>
      </c>
      <c r="D1587" t="s">
        <v>1764</v>
      </c>
      <c r="H1587" t="str">
        <f>INDEX('Vensim Variables'!$B:$B,MATCH(EPS!$B1587,'Vensim Variables'!$A:$A,0))</f>
        <v>g pollutant</v>
      </c>
      <c r="I1587" t="str">
        <f t="shared" si="48"/>
        <v>PM25</v>
      </c>
      <c r="J1587">
        <f>INDEX(NoSettings!$C:$C,MATCH(EPS!$A1587,NoSettings!$A:$A,0))</f>
        <v>0</v>
      </c>
      <c r="K1587">
        <f>INDEX(GWP!$C$2:$C$13,MATCH(EPS!I1587,GWP!$B$2:$B$13,0))</f>
        <v>0</v>
      </c>
      <c r="L1587" s="4">
        <f t="shared" si="49"/>
        <v>0</v>
      </c>
    </row>
    <row r="1588" spans="1:12" hidden="1">
      <c r="A1588" t="s">
        <v>1565</v>
      </c>
      <c r="B1588" t="s">
        <v>3</v>
      </c>
      <c r="C1588" t="s">
        <v>1709</v>
      </c>
      <c r="D1588" t="s">
        <v>1765</v>
      </c>
      <c r="H1588" t="str">
        <f>INDEX('Vensim Variables'!$B:$B,MATCH(EPS!$B1588,'Vensim Variables'!$A:$A,0))</f>
        <v>g pollutant</v>
      </c>
      <c r="I1588" t="str">
        <f t="shared" si="48"/>
        <v>PM25</v>
      </c>
      <c r="J1588">
        <f>INDEX(NoSettings!$C:$C,MATCH(EPS!$A1588,NoSettings!$A:$A,0))</f>
        <v>0</v>
      </c>
      <c r="K1588">
        <f>INDEX(GWP!$C$2:$C$13,MATCH(EPS!I1588,GWP!$B$2:$B$13,0))</f>
        <v>0</v>
      </c>
      <c r="L1588" s="4">
        <f t="shared" si="49"/>
        <v>0</v>
      </c>
    </row>
    <row r="1589" spans="1:12" hidden="1">
      <c r="A1589" t="s">
        <v>1566</v>
      </c>
      <c r="B1589" t="s">
        <v>3</v>
      </c>
      <c r="C1589" t="s">
        <v>1709</v>
      </c>
      <c r="D1589" t="s">
        <v>1766</v>
      </c>
      <c r="H1589" t="str">
        <f>INDEX('Vensim Variables'!$B:$B,MATCH(EPS!$B1589,'Vensim Variables'!$A:$A,0))</f>
        <v>g pollutant</v>
      </c>
      <c r="I1589" t="str">
        <f t="shared" si="48"/>
        <v>PM25</v>
      </c>
      <c r="J1589">
        <f>INDEX(NoSettings!$C:$C,MATCH(EPS!$A1589,NoSettings!$A:$A,0))</f>
        <v>0</v>
      </c>
      <c r="K1589">
        <f>INDEX(GWP!$C$2:$C$13,MATCH(EPS!I1589,GWP!$B$2:$B$13,0))</f>
        <v>0</v>
      </c>
      <c r="L1589" s="4">
        <f t="shared" si="49"/>
        <v>0</v>
      </c>
    </row>
    <row r="1590" spans="1:12" hidden="1">
      <c r="A1590" t="s">
        <v>1567</v>
      </c>
      <c r="B1590" t="s">
        <v>3</v>
      </c>
      <c r="C1590" t="s">
        <v>1709</v>
      </c>
      <c r="D1590" t="s">
        <v>1767</v>
      </c>
      <c r="H1590" t="str">
        <f>INDEX('Vensim Variables'!$B:$B,MATCH(EPS!$B1590,'Vensim Variables'!$A:$A,0))</f>
        <v>g pollutant</v>
      </c>
      <c r="I1590" t="str">
        <f t="shared" si="48"/>
        <v>PM25</v>
      </c>
      <c r="J1590">
        <f>INDEX(NoSettings!$C:$C,MATCH(EPS!$A1590,NoSettings!$A:$A,0))</f>
        <v>3055820000</v>
      </c>
      <c r="K1590">
        <f>INDEX(GWP!$C$2:$C$13,MATCH(EPS!I1590,GWP!$B$2:$B$13,0))</f>
        <v>0</v>
      </c>
      <c r="L1590" s="4">
        <f t="shared" si="49"/>
        <v>0</v>
      </c>
    </row>
    <row r="1591" spans="1:12" hidden="1">
      <c r="A1591" t="s">
        <v>7211</v>
      </c>
      <c r="B1591" t="s">
        <v>3</v>
      </c>
      <c r="C1591" t="s">
        <v>1709</v>
      </c>
      <c r="D1591" t="s">
        <v>7286</v>
      </c>
      <c r="H1591" t="str">
        <f>INDEX('Vensim Variables'!$B:$B,MATCH(EPS!$B1591,'Vensim Variables'!$A:$A,0))</f>
        <v>g pollutant</v>
      </c>
      <c r="I1591" t="str">
        <f t="shared" si="48"/>
        <v>PM25</v>
      </c>
      <c r="J1591">
        <f>INDEX(NoSettings!$C:$C,MATCH(EPS!$A1591,NoSettings!$A:$A,0))</f>
        <v>0</v>
      </c>
      <c r="K1591">
        <f>INDEX(GWP!$C$2:$C$13,MATCH(EPS!I1591,GWP!$B$2:$B$13,0))</f>
        <v>0</v>
      </c>
      <c r="L1591" s="4">
        <f t="shared" si="49"/>
        <v>0</v>
      </c>
    </row>
    <row r="1592" spans="1:12" hidden="1">
      <c r="A1592" t="s">
        <v>7212</v>
      </c>
      <c r="B1592" t="s">
        <v>3</v>
      </c>
      <c r="C1592" t="s">
        <v>1709</v>
      </c>
      <c r="D1592" t="s">
        <v>7287</v>
      </c>
      <c r="H1592" t="str">
        <f>INDEX('Vensim Variables'!$B:$B,MATCH(EPS!$B1592,'Vensim Variables'!$A:$A,0))</f>
        <v>g pollutant</v>
      </c>
      <c r="I1592" t="str">
        <f t="shared" si="48"/>
        <v>PM25</v>
      </c>
      <c r="J1592">
        <f>INDEX(NoSettings!$C:$C,MATCH(EPS!$A1592,NoSettings!$A:$A,0))</f>
        <v>0</v>
      </c>
      <c r="K1592">
        <f>INDEX(GWP!$C$2:$C$13,MATCH(EPS!I1592,GWP!$B$2:$B$13,0))</f>
        <v>0</v>
      </c>
      <c r="L1592" s="4">
        <f t="shared" si="49"/>
        <v>0</v>
      </c>
    </row>
    <row r="1593" spans="1:12" hidden="1">
      <c r="A1593" t="s">
        <v>7213</v>
      </c>
      <c r="B1593" t="s">
        <v>3</v>
      </c>
      <c r="C1593" t="s">
        <v>1709</v>
      </c>
      <c r="D1593" t="s">
        <v>7288</v>
      </c>
      <c r="H1593" t="str">
        <f>INDEX('Vensim Variables'!$B:$B,MATCH(EPS!$B1593,'Vensim Variables'!$A:$A,0))</f>
        <v>g pollutant</v>
      </c>
      <c r="I1593" t="str">
        <f t="shared" si="48"/>
        <v>PM25</v>
      </c>
      <c r="J1593">
        <f>INDEX(NoSettings!$C:$C,MATCH(EPS!$A1593,NoSettings!$A:$A,0))</f>
        <v>0</v>
      </c>
      <c r="K1593">
        <f>INDEX(GWP!$C$2:$C$13,MATCH(EPS!I1593,GWP!$B$2:$B$13,0))</f>
        <v>0</v>
      </c>
      <c r="L1593" s="4">
        <f t="shared" si="49"/>
        <v>0</v>
      </c>
    </row>
    <row r="1594" spans="1:12" hidden="1">
      <c r="A1594" t="s">
        <v>7214</v>
      </c>
      <c r="B1594" t="s">
        <v>3</v>
      </c>
      <c r="C1594" t="s">
        <v>1709</v>
      </c>
      <c r="D1594" t="s">
        <v>7289</v>
      </c>
      <c r="H1594" t="str">
        <f>INDEX('Vensim Variables'!$B:$B,MATCH(EPS!$B1594,'Vensim Variables'!$A:$A,0))</f>
        <v>g pollutant</v>
      </c>
      <c r="I1594" t="str">
        <f t="shared" si="48"/>
        <v>PM25</v>
      </c>
      <c r="J1594">
        <f>INDEX(NoSettings!$C:$C,MATCH(EPS!$A1594,NoSettings!$A:$A,0))</f>
        <v>0</v>
      </c>
      <c r="K1594">
        <f>INDEX(GWP!$C$2:$C$13,MATCH(EPS!I1594,GWP!$B$2:$B$13,0))</f>
        <v>0</v>
      </c>
      <c r="L1594" s="4">
        <f t="shared" si="49"/>
        <v>0</v>
      </c>
    </row>
    <row r="1595" spans="1:12" hidden="1">
      <c r="A1595" t="s">
        <v>7215</v>
      </c>
      <c r="B1595" t="s">
        <v>3</v>
      </c>
      <c r="C1595" t="s">
        <v>1709</v>
      </c>
      <c r="D1595" t="s">
        <v>7290</v>
      </c>
      <c r="H1595" t="str">
        <f>INDEX('Vensim Variables'!$B:$B,MATCH(EPS!$B1595,'Vensim Variables'!$A:$A,0))</f>
        <v>g pollutant</v>
      </c>
      <c r="I1595" t="str">
        <f t="shared" si="48"/>
        <v>PM25</v>
      </c>
      <c r="J1595">
        <f>INDEX(NoSettings!$C:$C,MATCH(EPS!$A1595,NoSettings!$A:$A,0))</f>
        <v>0</v>
      </c>
      <c r="K1595">
        <f>INDEX(GWP!$C$2:$C$13,MATCH(EPS!I1595,GWP!$B$2:$B$13,0))</f>
        <v>0</v>
      </c>
      <c r="L1595" s="4">
        <f t="shared" si="49"/>
        <v>0</v>
      </c>
    </row>
    <row r="1596" spans="1:12" hidden="1">
      <c r="A1596" t="s">
        <v>7216</v>
      </c>
      <c r="B1596" t="s">
        <v>3</v>
      </c>
      <c r="C1596" t="s">
        <v>1709</v>
      </c>
      <c r="D1596" t="s">
        <v>7291</v>
      </c>
      <c r="H1596" t="str">
        <f>INDEX('Vensim Variables'!$B:$B,MATCH(EPS!$B1596,'Vensim Variables'!$A:$A,0))</f>
        <v>g pollutant</v>
      </c>
      <c r="I1596" t="str">
        <f t="shared" si="48"/>
        <v>PM25</v>
      </c>
      <c r="J1596">
        <f>INDEX(NoSettings!$C:$C,MATCH(EPS!$A1596,NoSettings!$A:$A,0))</f>
        <v>0</v>
      </c>
      <c r="K1596">
        <f>INDEX(GWP!$C$2:$C$13,MATCH(EPS!I1596,GWP!$B$2:$B$13,0))</f>
        <v>0</v>
      </c>
      <c r="L1596" s="4">
        <f t="shared" si="49"/>
        <v>0</v>
      </c>
    </row>
    <row r="1597" spans="1:12" hidden="1">
      <c r="A1597" t="s">
        <v>7217</v>
      </c>
      <c r="B1597" t="s">
        <v>3</v>
      </c>
      <c r="C1597" t="s">
        <v>1709</v>
      </c>
      <c r="D1597" t="s">
        <v>7292</v>
      </c>
      <c r="H1597" t="str">
        <f>INDEX('Vensim Variables'!$B:$B,MATCH(EPS!$B1597,'Vensim Variables'!$A:$A,0))</f>
        <v>g pollutant</v>
      </c>
      <c r="I1597" t="str">
        <f t="shared" si="48"/>
        <v>PM25</v>
      </c>
      <c r="J1597">
        <f>INDEX(NoSettings!$C:$C,MATCH(EPS!$A1597,NoSettings!$A:$A,0))</f>
        <v>0</v>
      </c>
      <c r="K1597">
        <f>INDEX(GWP!$C$2:$C$13,MATCH(EPS!I1597,GWP!$B$2:$B$13,0))</f>
        <v>0</v>
      </c>
      <c r="L1597" s="4">
        <f t="shared" si="49"/>
        <v>0</v>
      </c>
    </row>
    <row r="1598" spans="1:12" hidden="1">
      <c r="A1598" t="s">
        <v>1568</v>
      </c>
      <c r="B1598" t="s">
        <v>3</v>
      </c>
      <c r="C1598" t="s">
        <v>1710</v>
      </c>
      <c r="D1598" t="s">
        <v>1752</v>
      </c>
      <c r="H1598" t="str">
        <f>INDEX('Vensim Variables'!$B:$B,MATCH(EPS!$B1598,'Vensim Variables'!$A:$A,0))</f>
        <v>g pollutant</v>
      </c>
      <c r="I1598" t="str">
        <f t="shared" si="48"/>
        <v>SOx</v>
      </c>
      <c r="J1598">
        <f>INDEX(NoSettings!$C:$C,MATCH(EPS!$A1598,NoSettings!$A:$A,0))</f>
        <v>810933000000</v>
      </c>
      <c r="K1598">
        <f>INDEX(GWP!$C$2:$C$13,MATCH(EPS!I1598,GWP!$B$2:$B$13,0))</f>
        <v>0</v>
      </c>
      <c r="L1598" s="4">
        <f t="shared" si="49"/>
        <v>0</v>
      </c>
    </row>
    <row r="1599" spans="1:12" hidden="1">
      <c r="A1599" t="s">
        <v>7218</v>
      </c>
      <c r="B1599" t="s">
        <v>3</v>
      </c>
      <c r="C1599" t="s">
        <v>1710</v>
      </c>
      <c r="D1599" t="s">
        <v>7284</v>
      </c>
      <c r="H1599" t="str">
        <f>INDEX('Vensim Variables'!$B:$B,MATCH(EPS!$B1599,'Vensim Variables'!$A:$A,0))</f>
        <v>g pollutant</v>
      </c>
      <c r="I1599" t="str">
        <f t="shared" si="48"/>
        <v>SOx</v>
      </c>
      <c r="J1599">
        <f>INDEX(NoSettings!$C:$C,MATCH(EPS!$A1599,NoSettings!$A:$A,0))</f>
        <v>306910000</v>
      </c>
      <c r="K1599">
        <f>INDEX(GWP!$C$2:$C$13,MATCH(EPS!I1599,GWP!$B$2:$B$13,0))</f>
        <v>0</v>
      </c>
      <c r="L1599" s="4">
        <f t="shared" si="49"/>
        <v>0</v>
      </c>
    </row>
    <row r="1600" spans="1:12" hidden="1">
      <c r="A1600" t="s">
        <v>7219</v>
      </c>
      <c r="B1600" t="s">
        <v>3</v>
      </c>
      <c r="C1600" t="s">
        <v>1710</v>
      </c>
      <c r="D1600" t="s">
        <v>7285</v>
      </c>
      <c r="H1600" t="str">
        <f>INDEX('Vensim Variables'!$B:$B,MATCH(EPS!$B1600,'Vensim Variables'!$A:$A,0))</f>
        <v>g pollutant</v>
      </c>
      <c r="I1600" t="str">
        <f t="shared" si="48"/>
        <v>SOx</v>
      </c>
      <c r="J1600">
        <f>INDEX(NoSettings!$C:$C,MATCH(EPS!$A1600,NoSettings!$A:$A,0))</f>
        <v>4178710000</v>
      </c>
      <c r="K1600">
        <f>INDEX(GWP!$C$2:$C$13,MATCH(EPS!I1600,GWP!$B$2:$B$13,0))</f>
        <v>0</v>
      </c>
      <c r="L1600" s="4">
        <f t="shared" si="49"/>
        <v>0</v>
      </c>
    </row>
    <row r="1601" spans="1:12" hidden="1">
      <c r="A1601" t="s">
        <v>1570</v>
      </c>
      <c r="B1601" t="s">
        <v>3</v>
      </c>
      <c r="C1601" t="s">
        <v>1710</v>
      </c>
      <c r="D1601" t="s">
        <v>1754</v>
      </c>
      <c r="H1601" t="str">
        <f>INDEX('Vensim Variables'!$B:$B,MATCH(EPS!$B1601,'Vensim Variables'!$A:$A,0))</f>
        <v>g pollutant</v>
      </c>
      <c r="I1601" t="str">
        <f t="shared" si="48"/>
        <v>SOx</v>
      </c>
      <c r="J1601">
        <f>INDEX(NoSettings!$C:$C,MATCH(EPS!$A1601,NoSettings!$A:$A,0))</f>
        <v>0</v>
      </c>
      <c r="K1601">
        <f>INDEX(GWP!$C$2:$C$13,MATCH(EPS!I1601,GWP!$B$2:$B$13,0))</f>
        <v>0</v>
      </c>
      <c r="L1601" s="4">
        <f t="shared" si="49"/>
        <v>0</v>
      </c>
    </row>
    <row r="1602" spans="1:12" hidden="1">
      <c r="A1602" t="s">
        <v>1571</v>
      </c>
      <c r="B1602" t="s">
        <v>3</v>
      </c>
      <c r="C1602" t="s">
        <v>1710</v>
      </c>
      <c r="D1602" t="s">
        <v>1755</v>
      </c>
      <c r="H1602" t="str">
        <f>INDEX('Vensim Variables'!$B:$B,MATCH(EPS!$B1602,'Vensim Variables'!$A:$A,0))</f>
        <v>g pollutant</v>
      </c>
      <c r="I1602" t="str">
        <f t="shared" si="48"/>
        <v>SOx</v>
      </c>
      <c r="J1602">
        <f>INDEX(NoSettings!$C:$C,MATCH(EPS!$A1602,NoSettings!$A:$A,0))</f>
        <v>0</v>
      </c>
      <c r="K1602">
        <f>INDEX(GWP!$C$2:$C$13,MATCH(EPS!I1602,GWP!$B$2:$B$13,0))</f>
        <v>0</v>
      </c>
      <c r="L1602" s="4">
        <f t="shared" si="49"/>
        <v>0</v>
      </c>
    </row>
    <row r="1603" spans="1:12" hidden="1">
      <c r="A1603" t="s">
        <v>1572</v>
      </c>
      <c r="B1603" t="s">
        <v>3</v>
      </c>
      <c r="C1603" t="s">
        <v>1710</v>
      </c>
      <c r="D1603" t="s">
        <v>1756</v>
      </c>
      <c r="H1603" t="str">
        <f>INDEX('Vensim Variables'!$B:$B,MATCH(EPS!$B1603,'Vensim Variables'!$A:$A,0))</f>
        <v>g pollutant</v>
      </c>
      <c r="I1603" t="str">
        <f t="shared" ref="I1603:I1666" si="50">IF(OR(C1603="CO2",C1603="CH4",C1603="N2O",C1603="F gases",C1603="VOC",C1603="CO",C1603="NOx",C1603="PM10",C1603="PM25",C1603="SOx",C1603="BC",C1603="OC"),C1603,IF(OR(D1603="CO2",D1603="CH4",D1603="N2O",D1603="F gases",D1603="VOC",D1603="CO",D1603="NOx",D1603="PM10",D1603="PM25",D1603="SOx",D1603="BC",D1603="OC"),D1603,IF(OR(E1603="CO2",E1603="CH4",E1603="N2O",E1603="F gases",E1603="VOC",E1603="CO",E1603="NOx",E1603="PM10",E1603="PM25",E1603="SOx",E1603="BC",E1603="OC"),E1603,"NA")))</f>
        <v>SOx</v>
      </c>
      <c r="J1603">
        <f>INDEX(NoSettings!$C:$C,MATCH(EPS!$A1603,NoSettings!$A:$A,0))</f>
        <v>0</v>
      </c>
      <c r="K1603">
        <f>INDEX(GWP!$C$2:$C$13,MATCH(EPS!I1603,GWP!$B$2:$B$13,0))</f>
        <v>0</v>
      </c>
      <c r="L1603" s="4">
        <f t="shared" ref="L1603:L1666" si="51">IF(H1603="g pollutant",K1603*J1603/10^12,IF(H1603="MMTCO2e",J1603,IF(H1603="MWh",J1603,0)))</f>
        <v>0</v>
      </c>
    </row>
    <row r="1604" spans="1:12" hidden="1">
      <c r="A1604" t="s">
        <v>1573</v>
      </c>
      <c r="B1604" t="s">
        <v>3</v>
      </c>
      <c r="C1604" t="s">
        <v>1710</v>
      </c>
      <c r="D1604" t="s">
        <v>1757</v>
      </c>
      <c r="H1604" t="str">
        <f>INDEX('Vensim Variables'!$B:$B,MATCH(EPS!$B1604,'Vensim Variables'!$A:$A,0))</f>
        <v>g pollutant</v>
      </c>
      <c r="I1604" t="str">
        <f t="shared" si="50"/>
        <v>SOx</v>
      </c>
      <c r="J1604">
        <f>INDEX(NoSettings!$C:$C,MATCH(EPS!$A1604,NoSettings!$A:$A,0))</f>
        <v>0</v>
      </c>
      <c r="K1604">
        <f>INDEX(GWP!$C$2:$C$13,MATCH(EPS!I1604,GWP!$B$2:$B$13,0))</f>
        <v>0</v>
      </c>
      <c r="L1604" s="4">
        <f t="shared" si="51"/>
        <v>0</v>
      </c>
    </row>
    <row r="1605" spans="1:12" hidden="1">
      <c r="A1605" t="s">
        <v>1574</v>
      </c>
      <c r="B1605" t="s">
        <v>3</v>
      </c>
      <c r="C1605" t="s">
        <v>1710</v>
      </c>
      <c r="D1605" t="s">
        <v>1758</v>
      </c>
      <c r="H1605" t="str">
        <f>INDEX('Vensim Variables'!$B:$B,MATCH(EPS!$B1605,'Vensim Variables'!$A:$A,0))</f>
        <v>g pollutant</v>
      </c>
      <c r="I1605" t="str">
        <f t="shared" si="50"/>
        <v>SOx</v>
      </c>
      <c r="J1605">
        <f>INDEX(NoSettings!$C:$C,MATCH(EPS!$A1605,NoSettings!$A:$A,0))</f>
        <v>0</v>
      </c>
      <c r="K1605">
        <f>INDEX(GWP!$C$2:$C$13,MATCH(EPS!I1605,GWP!$B$2:$B$13,0))</f>
        <v>0</v>
      </c>
      <c r="L1605" s="4">
        <f t="shared" si="51"/>
        <v>0</v>
      </c>
    </row>
    <row r="1606" spans="1:12" hidden="1">
      <c r="A1606" t="s">
        <v>1575</v>
      </c>
      <c r="B1606" t="s">
        <v>3</v>
      </c>
      <c r="C1606" t="s">
        <v>1710</v>
      </c>
      <c r="D1606" t="s">
        <v>1759</v>
      </c>
      <c r="H1606" t="str">
        <f>INDEX('Vensim Variables'!$B:$B,MATCH(EPS!$B1606,'Vensim Variables'!$A:$A,0))</f>
        <v>g pollutant</v>
      </c>
      <c r="I1606" t="str">
        <f t="shared" si="50"/>
        <v>SOx</v>
      </c>
      <c r="J1606">
        <f>INDEX(NoSettings!$C:$C,MATCH(EPS!$A1606,NoSettings!$A:$A,0))</f>
        <v>3437350000</v>
      </c>
      <c r="K1606">
        <f>INDEX(GWP!$C$2:$C$13,MATCH(EPS!I1606,GWP!$B$2:$B$13,0))</f>
        <v>0</v>
      </c>
      <c r="L1606" s="4">
        <f t="shared" si="51"/>
        <v>0</v>
      </c>
    </row>
    <row r="1607" spans="1:12" hidden="1">
      <c r="A1607" t="s">
        <v>1576</v>
      </c>
      <c r="B1607" t="s">
        <v>3</v>
      </c>
      <c r="C1607" t="s">
        <v>1710</v>
      </c>
      <c r="D1607" t="s">
        <v>1760</v>
      </c>
      <c r="H1607" t="str">
        <f>INDEX('Vensim Variables'!$B:$B,MATCH(EPS!$B1607,'Vensim Variables'!$A:$A,0))</f>
        <v>g pollutant</v>
      </c>
      <c r="I1607" t="str">
        <f t="shared" si="50"/>
        <v>SOx</v>
      </c>
      <c r="J1607">
        <f>INDEX(NoSettings!$C:$C,MATCH(EPS!$A1607,NoSettings!$A:$A,0))</f>
        <v>0</v>
      </c>
      <c r="K1607">
        <f>INDEX(GWP!$C$2:$C$13,MATCH(EPS!I1607,GWP!$B$2:$B$13,0))</f>
        <v>0</v>
      </c>
      <c r="L1607" s="4">
        <f t="shared" si="51"/>
        <v>0</v>
      </c>
    </row>
    <row r="1608" spans="1:12" hidden="1">
      <c r="A1608" t="s">
        <v>1577</v>
      </c>
      <c r="B1608" t="s">
        <v>3</v>
      </c>
      <c r="C1608" t="s">
        <v>1710</v>
      </c>
      <c r="D1608" t="s">
        <v>1761</v>
      </c>
      <c r="H1608" t="str">
        <f>INDEX('Vensim Variables'!$B:$B,MATCH(EPS!$B1608,'Vensim Variables'!$A:$A,0))</f>
        <v>g pollutant</v>
      </c>
      <c r="I1608" t="str">
        <f t="shared" si="50"/>
        <v>SOx</v>
      </c>
      <c r="J1608">
        <f>INDEX(NoSettings!$C:$C,MATCH(EPS!$A1608,NoSettings!$A:$A,0))</f>
        <v>19712200000</v>
      </c>
      <c r="K1608">
        <f>INDEX(GWP!$C$2:$C$13,MATCH(EPS!I1608,GWP!$B$2:$B$13,0))</f>
        <v>0</v>
      </c>
      <c r="L1608" s="4">
        <f t="shared" si="51"/>
        <v>0</v>
      </c>
    </row>
    <row r="1609" spans="1:12" hidden="1">
      <c r="A1609" t="s">
        <v>1578</v>
      </c>
      <c r="B1609" t="s">
        <v>3</v>
      </c>
      <c r="C1609" t="s">
        <v>1710</v>
      </c>
      <c r="D1609" t="s">
        <v>1762</v>
      </c>
      <c r="H1609" t="str">
        <f>INDEX('Vensim Variables'!$B:$B,MATCH(EPS!$B1609,'Vensim Variables'!$A:$A,0))</f>
        <v>g pollutant</v>
      </c>
      <c r="I1609" t="str">
        <f t="shared" si="50"/>
        <v>SOx</v>
      </c>
      <c r="J1609">
        <f>INDEX(NoSettings!$C:$C,MATCH(EPS!$A1609,NoSettings!$A:$A,0))</f>
        <v>543000000</v>
      </c>
      <c r="K1609">
        <f>INDEX(GWP!$C$2:$C$13,MATCH(EPS!I1609,GWP!$B$2:$B$13,0))</f>
        <v>0</v>
      </c>
      <c r="L1609" s="4">
        <f t="shared" si="51"/>
        <v>0</v>
      </c>
    </row>
    <row r="1610" spans="1:12" hidden="1">
      <c r="A1610" t="s">
        <v>1579</v>
      </c>
      <c r="B1610" t="s">
        <v>3</v>
      </c>
      <c r="C1610" t="s">
        <v>1710</v>
      </c>
      <c r="D1610" t="s">
        <v>1763</v>
      </c>
      <c r="H1610" t="str">
        <f>INDEX('Vensim Variables'!$B:$B,MATCH(EPS!$B1610,'Vensim Variables'!$A:$A,0))</f>
        <v>g pollutant</v>
      </c>
      <c r="I1610" t="str">
        <f t="shared" si="50"/>
        <v>SOx</v>
      </c>
      <c r="J1610">
        <f>INDEX(NoSettings!$C:$C,MATCH(EPS!$A1610,NoSettings!$A:$A,0))</f>
        <v>9201320000</v>
      </c>
      <c r="K1610">
        <f>INDEX(GWP!$C$2:$C$13,MATCH(EPS!I1610,GWP!$B$2:$B$13,0))</f>
        <v>0</v>
      </c>
      <c r="L1610" s="4">
        <f t="shared" si="51"/>
        <v>0</v>
      </c>
    </row>
    <row r="1611" spans="1:12" hidden="1">
      <c r="A1611" t="s">
        <v>1580</v>
      </c>
      <c r="B1611" t="s">
        <v>3</v>
      </c>
      <c r="C1611" t="s">
        <v>1710</v>
      </c>
      <c r="D1611" t="s">
        <v>1764</v>
      </c>
      <c r="H1611" t="str">
        <f>INDEX('Vensim Variables'!$B:$B,MATCH(EPS!$B1611,'Vensim Variables'!$A:$A,0))</f>
        <v>g pollutant</v>
      </c>
      <c r="I1611" t="str">
        <f t="shared" si="50"/>
        <v>SOx</v>
      </c>
      <c r="J1611">
        <f>INDEX(NoSettings!$C:$C,MATCH(EPS!$A1611,NoSettings!$A:$A,0))</f>
        <v>0</v>
      </c>
      <c r="K1611">
        <f>INDEX(GWP!$C$2:$C$13,MATCH(EPS!I1611,GWP!$B$2:$B$13,0))</f>
        <v>0</v>
      </c>
      <c r="L1611" s="4">
        <f t="shared" si="51"/>
        <v>0</v>
      </c>
    </row>
    <row r="1612" spans="1:12" hidden="1">
      <c r="A1612" t="s">
        <v>1581</v>
      </c>
      <c r="B1612" t="s">
        <v>3</v>
      </c>
      <c r="C1612" t="s">
        <v>1710</v>
      </c>
      <c r="D1612" t="s">
        <v>1765</v>
      </c>
      <c r="H1612" t="str">
        <f>INDEX('Vensim Variables'!$B:$B,MATCH(EPS!$B1612,'Vensim Variables'!$A:$A,0))</f>
        <v>g pollutant</v>
      </c>
      <c r="I1612" t="str">
        <f t="shared" si="50"/>
        <v>SOx</v>
      </c>
      <c r="J1612">
        <f>INDEX(NoSettings!$C:$C,MATCH(EPS!$A1612,NoSettings!$A:$A,0))</f>
        <v>0</v>
      </c>
      <c r="K1612">
        <f>INDEX(GWP!$C$2:$C$13,MATCH(EPS!I1612,GWP!$B$2:$B$13,0))</f>
        <v>0</v>
      </c>
      <c r="L1612" s="4">
        <f t="shared" si="51"/>
        <v>0</v>
      </c>
    </row>
    <row r="1613" spans="1:12" hidden="1">
      <c r="A1613" t="s">
        <v>1582</v>
      </c>
      <c r="B1613" t="s">
        <v>3</v>
      </c>
      <c r="C1613" t="s">
        <v>1710</v>
      </c>
      <c r="D1613" t="s">
        <v>1766</v>
      </c>
      <c r="H1613" t="str">
        <f>INDEX('Vensim Variables'!$B:$B,MATCH(EPS!$B1613,'Vensim Variables'!$A:$A,0))</f>
        <v>g pollutant</v>
      </c>
      <c r="I1613" t="str">
        <f t="shared" si="50"/>
        <v>SOx</v>
      </c>
      <c r="J1613">
        <f>INDEX(NoSettings!$C:$C,MATCH(EPS!$A1613,NoSettings!$A:$A,0))</f>
        <v>0</v>
      </c>
      <c r="K1613">
        <f>INDEX(GWP!$C$2:$C$13,MATCH(EPS!I1613,GWP!$B$2:$B$13,0))</f>
        <v>0</v>
      </c>
      <c r="L1613" s="4">
        <f t="shared" si="51"/>
        <v>0</v>
      </c>
    </row>
    <row r="1614" spans="1:12" hidden="1">
      <c r="A1614" t="s">
        <v>1583</v>
      </c>
      <c r="B1614" t="s">
        <v>3</v>
      </c>
      <c r="C1614" t="s">
        <v>1710</v>
      </c>
      <c r="D1614" t="s">
        <v>1767</v>
      </c>
      <c r="H1614" t="str">
        <f>INDEX('Vensim Variables'!$B:$B,MATCH(EPS!$B1614,'Vensim Variables'!$A:$A,0))</f>
        <v>g pollutant</v>
      </c>
      <c r="I1614" t="str">
        <f t="shared" si="50"/>
        <v>SOx</v>
      </c>
      <c r="J1614">
        <f>INDEX(NoSettings!$C:$C,MATCH(EPS!$A1614,NoSettings!$A:$A,0))</f>
        <v>17982200000</v>
      </c>
      <c r="K1614">
        <f>INDEX(GWP!$C$2:$C$13,MATCH(EPS!I1614,GWP!$B$2:$B$13,0))</f>
        <v>0</v>
      </c>
      <c r="L1614" s="4">
        <f t="shared" si="51"/>
        <v>0</v>
      </c>
    </row>
    <row r="1615" spans="1:12" hidden="1">
      <c r="A1615" t="s">
        <v>7220</v>
      </c>
      <c r="B1615" t="s">
        <v>3</v>
      </c>
      <c r="C1615" t="s">
        <v>1710</v>
      </c>
      <c r="D1615" t="s">
        <v>7286</v>
      </c>
      <c r="H1615" t="str">
        <f>INDEX('Vensim Variables'!$B:$B,MATCH(EPS!$B1615,'Vensim Variables'!$A:$A,0))</f>
        <v>g pollutant</v>
      </c>
      <c r="I1615" t="str">
        <f t="shared" si="50"/>
        <v>SOx</v>
      </c>
      <c r="J1615">
        <f>INDEX(NoSettings!$C:$C,MATCH(EPS!$A1615,NoSettings!$A:$A,0))</f>
        <v>0</v>
      </c>
      <c r="K1615">
        <f>INDEX(GWP!$C$2:$C$13,MATCH(EPS!I1615,GWP!$B$2:$B$13,0))</f>
        <v>0</v>
      </c>
      <c r="L1615" s="4">
        <f t="shared" si="51"/>
        <v>0</v>
      </c>
    </row>
    <row r="1616" spans="1:12" hidden="1">
      <c r="A1616" t="s">
        <v>7221</v>
      </c>
      <c r="B1616" t="s">
        <v>3</v>
      </c>
      <c r="C1616" t="s">
        <v>1710</v>
      </c>
      <c r="D1616" t="s">
        <v>7287</v>
      </c>
      <c r="H1616" t="str">
        <f>INDEX('Vensim Variables'!$B:$B,MATCH(EPS!$B1616,'Vensim Variables'!$A:$A,0))</f>
        <v>g pollutant</v>
      </c>
      <c r="I1616" t="str">
        <f t="shared" si="50"/>
        <v>SOx</v>
      </c>
      <c r="J1616">
        <f>INDEX(NoSettings!$C:$C,MATCH(EPS!$A1616,NoSettings!$A:$A,0))</f>
        <v>0</v>
      </c>
      <c r="K1616">
        <f>INDEX(GWP!$C$2:$C$13,MATCH(EPS!I1616,GWP!$B$2:$B$13,0))</f>
        <v>0</v>
      </c>
      <c r="L1616" s="4">
        <f t="shared" si="51"/>
        <v>0</v>
      </c>
    </row>
    <row r="1617" spans="1:12" hidden="1">
      <c r="A1617" t="s">
        <v>7222</v>
      </c>
      <c r="B1617" t="s">
        <v>3</v>
      </c>
      <c r="C1617" t="s">
        <v>1710</v>
      </c>
      <c r="D1617" t="s">
        <v>7288</v>
      </c>
      <c r="H1617" t="str">
        <f>INDEX('Vensim Variables'!$B:$B,MATCH(EPS!$B1617,'Vensim Variables'!$A:$A,0))</f>
        <v>g pollutant</v>
      </c>
      <c r="I1617" t="str">
        <f t="shared" si="50"/>
        <v>SOx</v>
      </c>
      <c r="J1617">
        <f>INDEX(NoSettings!$C:$C,MATCH(EPS!$A1617,NoSettings!$A:$A,0))</f>
        <v>0</v>
      </c>
      <c r="K1617">
        <f>INDEX(GWP!$C$2:$C$13,MATCH(EPS!I1617,GWP!$B$2:$B$13,0))</f>
        <v>0</v>
      </c>
      <c r="L1617" s="4">
        <f t="shared" si="51"/>
        <v>0</v>
      </c>
    </row>
    <row r="1618" spans="1:12" hidden="1">
      <c r="A1618" t="s">
        <v>7223</v>
      </c>
      <c r="B1618" t="s">
        <v>3</v>
      </c>
      <c r="C1618" t="s">
        <v>1710</v>
      </c>
      <c r="D1618" t="s">
        <v>7289</v>
      </c>
      <c r="H1618" t="str">
        <f>INDEX('Vensim Variables'!$B:$B,MATCH(EPS!$B1618,'Vensim Variables'!$A:$A,0))</f>
        <v>g pollutant</v>
      </c>
      <c r="I1618" t="str">
        <f t="shared" si="50"/>
        <v>SOx</v>
      </c>
      <c r="J1618">
        <f>INDEX(NoSettings!$C:$C,MATCH(EPS!$A1618,NoSettings!$A:$A,0))</f>
        <v>0</v>
      </c>
      <c r="K1618">
        <f>INDEX(GWP!$C$2:$C$13,MATCH(EPS!I1618,GWP!$B$2:$B$13,0))</f>
        <v>0</v>
      </c>
      <c r="L1618" s="4">
        <f t="shared" si="51"/>
        <v>0</v>
      </c>
    </row>
    <row r="1619" spans="1:12" hidden="1">
      <c r="A1619" t="s">
        <v>7224</v>
      </c>
      <c r="B1619" t="s">
        <v>3</v>
      </c>
      <c r="C1619" t="s">
        <v>1710</v>
      </c>
      <c r="D1619" t="s">
        <v>7290</v>
      </c>
      <c r="H1619" t="str">
        <f>INDEX('Vensim Variables'!$B:$B,MATCH(EPS!$B1619,'Vensim Variables'!$A:$A,0))</f>
        <v>g pollutant</v>
      </c>
      <c r="I1619" t="str">
        <f t="shared" si="50"/>
        <v>SOx</v>
      </c>
      <c r="J1619">
        <f>INDEX(NoSettings!$C:$C,MATCH(EPS!$A1619,NoSettings!$A:$A,0))</f>
        <v>0</v>
      </c>
      <c r="K1619">
        <f>INDEX(GWP!$C$2:$C$13,MATCH(EPS!I1619,GWP!$B$2:$B$13,0))</f>
        <v>0</v>
      </c>
      <c r="L1619" s="4">
        <f t="shared" si="51"/>
        <v>0</v>
      </c>
    </row>
    <row r="1620" spans="1:12" hidden="1">
      <c r="A1620" t="s">
        <v>7225</v>
      </c>
      <c r="B1620" t="s">
        <v>3</v>
      </c>
      <c r="C1620" t="s">
        <v>1710</v>
      </c>
      <c r="D1620" t="s">
        <v>7291</v>
      </c>
      <c r="H1620" t="str">
        <f>INDEX('Vensim Variables'!$B:$B,MATCH(EPS!$B1620,'Vensim Variables'!$A:$A,0))</f>
        <v>g pollutant</v>
      </c>
      <c r="I1620" t="str">
        <f t="shared" si="50"/>
        <v>SOx</v>
      </c>
      <c r="J1620">
        <f>INDEX(NoSettings!$C:$C,MATCH(EPS!$A1620,NoSettings!$A:$A,0))</f>
        <v>0</v>
      </c>
      <c r="K1620">
        <f>INDEX(GWP!$C$2:$C$13,MATCH(EPS!I1620,GWP!$B$2:$B$13,0))</f>
        <v>0</v>
      </c>
      <c r="L1620" s="4">
        <f t="shared" si="51"/>
        <v>0</v>
      </c>
    </row>
    <row r="1621" spans="1:12" hidden="1">
      <c r="A1621" t="s">
        <v>7226</v>
      </c>
      <c r="B1621" t="s">
        <v>3</v>
      </c>
      <c r="C1621" t="s">
        <v>1710</v>
      </c>
      <c r="D1621" t="s">
        <v>7292</v>
      </c>
      <c r="H1621" t="str">
        <f>INDEX('Vensim Variables'!$B:$B,MATCH(EPS!$B1621,'Vensim Variables'!$A:$A,0))</f>
        <v>g pollutant</v>
      </c>
      <c r="I1621" t="str">
        <f t="shared" si="50"/>
        <v>SOx</v>
      </c>
      <c r="J1621">
        <f>INDEX(NoSettings!$C:$C,MATCH(EPS!$A1621,NoSettings!$A:$A,0))</f>
        <v>0</v>
      </c>
      <c r="K1621">
        <f>INDEX(GWP!$C$2:$C$13,MATCH(EPS!I1621,GWP!$B$2:$B$13,0))</f>
        <v>0</v>
      </c>
      <c r="L1621" s="4">
        <f t="shared" si="51"/>
        <v>0</v>
      </c>
    </row>
    <row r="1622" spans="1:12" hidden="1">
      <c r="A1622" t="s">
        <v>1584</v>
      </c>
      <c r="B1622" t="s">
        <v>3</v>
      </c>
      <c r="C1622" t="s">
        <v>1711</v>
      </c>
      <c r="D1622" t="s">
        <v>1752</v>
      </c>
      <c r="H1622" t="str">
        <f>INDEX('Vensim Variables'!$B:$B,MATCH(EPS!$B1622,'Vensim Variables'!$A:$A,0))</f>
        <v>g pollutant</v>
      </c>
      <c r="I1622" t="str">
        <f t="shared" si="50"/>
        <v>BC</v>
      </c>
      <c r="J1622">
        <f>INDEX(NoSettings!$C:$C,MATCH(EPS!$A1622,NoSettings!$A:$A,0))</f>
        <v>1988770000</v>
      </c>
      <c r="K1622">
        <f>INDEX(GWP!$C$2:$C$13,MATCH(EPS!I1622,GWP!$B$2:$B$13,0))</f>
        <v>0</v>
      </c>
      <c r="L1622" s="4">
        <f t="shared" si="51"/>
        <v>0</v>
      </c>
    </row>
    <row r="1623" spans="1:12" hidden="1">
      <c r="A1623" t="s">
        <v>7227</v>
      </c>
      <c r="B1623" t="s">
        <v>3</v>
      </c>
      <c r="C1623" t="s">
        <v>1711</v>
      </c>
      <c r="D1623" t="s">
        <v>7284</v>
      </c>
      <c r="H1623" t="str">
        <f>INDEX('Vensim Variables'!$B:$B,MATCH(EPS!$B1623,'Vensim Variables'!$A:$A,0))</f>
        <v>g pollutant</v>
      </c>
      <c r="I1623" t="str">
        <f t="shared" si="50"/>
        <v>BC</v>
      </c>
      <c r="J1623">
        <f>INDEX(NoSettings!$C:$C,MATCH(EPS!$A1623,NoSettings!$A:$A,0))</f>
        <v>108279000</v>
      </c>
      <c r="K1623">
        <f>INDEX(GWP!$C$2:$C$13,MATCH(EPS!I1623,GWP!$B$2:$B$13,0))</f>
        <v>0</v>
      </c>
      <c r="L1623" s="4">
        <f t="shared" si="51"/>
        <v>0</v>
      </c>
    </row>
    <row r="1624" spans="1:12" hidden="1">
      <c r="A1624" t="s">
        <v>7228</v>
      </c>
      <c r="B1624" t="s">
        <v>3</v>
      </c>
      <c r="C1624" t="s">
        <v>1711</v>
      </c>
      <c r="D1624" t="s">
        <v>7285</v>
      </c>
      <c r="H1624" t="str">
        <f>INDEX('Vensim Variables'!$B:$B,MATCH(EPS!$B1624,'Vensim Variables'!$A:$A,0))</f>
        <v>g pollutant</v>
      </c>
      <c r="I1624" t="str">
        <f t="shared" si="50"/>
        <v>BC</v>
      </c>
      <c r="J1624">
        <f>INDEX(NoSettings!$C:$C,MATCH(EPS!$A1624,NoSettings!$A:$A,0))</f>
        <v>1474260000</v>
      </c>
      <c r="K1624">
        <f>INDEX(GWP!$C$2:$C$13,MATCH(EPS!I1624,GWP!$B$2:$B$13,0))</f>
        <v>0</v>
      </c>
      <c r="L1624" s="4">
        <f t="shared" si="51"/>
        <v>0</v>
      </c>
    </row>
    <row r="1625" spans="1:12" hidden="1">
      <c r="A1625" t="s">
        <v>1586</v>
      </c>
      <c r="B1625" t="s">
        <v>3</v>
      </c>
      <c r="C1625" t="s">
        <v>1711</v>
      </c>
      <c r="D1625" t="s">
        <v>1754</v>
      </c>
      <c r="H1625" t="str">
        <f>INDEX('Vensim Variables'!$B:$B,MATCH(EPS!$B1625,'Vensim Variables'!$A:$A,0))</f>
        <v>g pollutant</v>
      </c>
      <c r="I1625" t="str">
        <f t="shared" si="50"/>
        <v>BC</v>
      </c>
      <c r="J1625">
        <f>INDEX(NoSettings!$C:$C,MATCH(EPS!$A1625,NoSettings!$A:$A,0))</f>
        <v>0</v>
      </c>
      <c r="K1625">
        <f>INDEX(GWP!$C$2:$C$13,MATCH(EPS!I1625,GWP!$B$2:$B$13,0))</f>
        <v>0</v>
      </c>
      <c r="L1625" s="4">
        <f t="shared" si="51"/>
        <v>0</v>
      </c>
    </row>
    <row r="1626" spans="1:12" hidden="1">
      <c r="A1626" t="s">
        <v>1587</v>
      </c>
      <c r="B1626" t="s">
        <v>3</v>
      </c>
      <c r="C1626" t="s">
        <v>1711</v>
      </c>
      <c r="D1626" t="s">
        <v>1755</v>
      </c>
      <c r="H1626" t="str">
        <f>INDEX('Vensim Variables'!$B:$B,MATCH(EPS!$B1626,'Vensim Variables'!$A:$A,0))</f>
        <v>g pollutant</v>
      </c>
      <c r="I1626" t="str">
        <f t="shared" si="50"/>
        <v>BC</v>
      </c>
      <c r="J1626">
        <f>INDEX(NoSettings!$C:$C,MATCH(EPS!$A1626,NoSettings!$A:$A,0))</f>
        <v>0</v>
      </c>
      <c r="K1626">
        <f>INDEX(GWP!$C$2:$C$13,MATCH(EPS!I1626,GWP!$B$2:$B$13,0))</f>
        <v>0</v>
      </c>
      <c r="L1626" s="4">
        <f t="shared" si="51"/>
        <v>0</v>
      </c>
    </row>
    <row r="1627" spans="1:12" hidden="1">
      <c r="A1627" t="s">
        <v>1588</v>
      </c>
      <c r="B1627" t="s">
        <v>3</v>
      </c>
      <c r="C1627" t="s">
        <v>1711</v>
      </c>
      <c r="D1627" t="s">
        <v>1756</v>
      </c>
      <c r="H1627" t="str">
        <f>INDEX('Vensim Variables'!$B:$B,MATCH(EPS!$B1627,'Vensim Variables'!$A:$A,0))</f>
        <v>g pollutant</v>
      </c>
      <c r="I1627" t="str">
        <f t="shared" si="50"/>
        <v>BC</v>
      </c>
      <c r="J1627">
        <f>INDEX(NoSettings!$C:$C,MATCH(EPS!$A1627,NoSettings!$A:$A,0))</f>
        <v>0</v>
      </c>
      <c r="K1627">
        <f>INDEX(GWP!$C$2:$C$13,MATCH(EPS!I1627,GWP!$B$2:$B$13,0))</f>
        <v>0</v>
      </c>
      <c r="L1627" s="4">
        <f t="shared" si="51"/>
        <v>0</v>
      </c>
    </row>
    <row r="1628" spans="1:12" hidden="1">
      <c r="A1628" t="s">
        <v>1589</v>
      </c>
      <c r="B1628" t="s">
        <v>3</v>
      </c>
      <c r="C1628" t="s">
        <v>1711</v>
      </c>
      <c r="D1628" t="s">
        <v>1757</v>
      </c>
      <c r="H1628" t="str">
        <f>INDEX('Vensim Variables'!$B:$B,MATCH(EPS!$B1628,'Vensim Variables'!$A:$A,0))</f>
        <v>g pollutant</v>
      </c>
      <c r="I1628" t="str">
        <f t="shared" si="50"/>
        <v>BC</v>
      </c>
      <c r="J1628">
        <f>INDEX(NoSettings!$C:$C,MATCH(EPS!$A1628,NoSettings!$A:$A,0))</f>
        <v>0</v>
      </c>
      <c r="K1628">
        <f>INDEX(GWP!$C$2:$C$13,MATCH(EPS!I1628,GWP!$B$2:$B$13,0))</f>
        <v>0</v>
      </c>
      <c r="L1628" s="4">
        <f t="shared" si="51"/>
        <v>0</v>
      </c>
    </row>
    <row r="1629" spans="1:12" hidden="1">
      <c r="A1629" t="s">
        <v>1590</v>
      </c>
      <c r="B1629" t="s">
        <v>3</v>
      </c>
      <c r="C1629" t="s">
        <v>1711</v>
      </c>
      <c r="D1629" t="s">
        <v>1758</v>
      </c>
      <c r="H1629" t="str">
        <f>INDEX('Vensim Variables'!$B:$B,MATCH(EPS!$B1629,'Vensim Variables'!$A:$A,0))</f>
        <v>g pollutant</v>
      </c>
      <c r="I1629" t="str">
        <f t="shared" si="50"/>
        <v>BC</v>
      </c>
      <c r="J1629">
        <f>INDEX(NoSettings!$C:$C,MATCH(EPS!$A1629,NoSettings!$A:$A,0))</f>
        <v>0</v>
      </c>
      <c r="K1629">
        <f>INDEX(GWP!$C$2:$C$13,MATCH(EPS!I1629,GWP!$B$2:$B$13,0))</f>
        <v>0</v>
      </c>
      <c r="L1629" s="4">
        <f t="shared" si="51"/>
        <v>0</v>
      </c>
    </row>
    <row r="1630" spans="1:12" hidden="1">
      <c r="A1630" t="s">
        <v>1591</v>
      </c>
      <c r="B1630" t="s">
        <v>3</v>
      </c>
      <c r="C1630" t="s">
        <v>1711</v>
      </c>
      <c r="D1630" t="s">
        <v>1759</v>
      </c>
      <c r="H1630" t="str">
        <f>INDEX('Vensim Variables'!$B:$B,MATCH(EPS!$B1630,'Vensim Variables'!$A:$A,0))</f>
        <v>g pollutant</v>
      </c>
      <c r="I1630" t="str">
        <f t="shared" si="50"/>
        <v>BC</v>
      </c>
      <c r="J1630">
        <f>INDEX(NoSettings!$C:$C,MATCH(EPS!$A1630,NoSettings!$A:$A,0))</f>
        <v>49069900</v>
      </c>
      <c r="K1630">
        <f>INDEX(GWP!$C$2:$C$13,MATCH(EPS!I1630,GWP!$B$2:$B$13,0))</f>
        <v>0</v>
      </c>
      <c r="L1630" s="4">
        <f t="shared" si="51"/>
        <v>0</v>
      </c>
    </row>
    <row r="1631" spans="1:12" hidden="1">
      <c r="A1631" t="s">
        <v>1592</v>
      </c>
      <c r="B1631" t="s">
        <v>3</v>
      </c>
      <c r="C1631" t="s">
        <v>1711</v>
      </c>
      <c r="D1631" t="s">
        <v>1760</v>
      </c>
      <c r="H1631" t="str">
        <f>INDEX('Vensim Variables'!$B:$B,MATCH(EPS!$B1631,'Vensim Variables'!$A:$A,0))</f>
        <v>g pollutant</v>
      </c>
      <c r="I1631" t="str">
        <f t="shared" si="50"/>
        <v>BC</v>
      </c>
      <c r="J1631">
        <f>INDEX(NoSettings!$C:$C,MATCH(EPS!$A1631,NoSettings!$A:$A,0))</f>
        <v>0</v>
      </c>
      <c r="K1631">
        <f>INDEX(GWP!$C$2:$C$13,MATCH(EPS!I1631,GWP!$B$2:$B$13,0))</f>
        <v>0</v>
      </c>
      <c r="L1631" s="4">
        <f t="shared" si="51"/>
        <v>0</v>
      </c>
    </row>
    <row r="1632" spans="1:12" hidden="1">
      <c r="A1632" t="s">
        <v>1593</v>
      </c>
      <c r="B1632" t="s">
        <v>3</v>
      </c>
      <c r="C1632" t="s">
        <v>1711</v>
      </c>
      <c r="D1632" t="s">
        <v>1761</v>
      </c>
      <c r="H1632" t="str">
        <f>INDEX('Vensim Variables'!$B:$B,MATCH(EPS!$B1632,'Vensim Variables'!$A:$A,0))</f>
        <v>g pollutant</v>
      </c>
      <c r="I1632" t="str">
        <f t="shared" si="50"/>
        <v>BC</v>
      </c>
      <c r="J1632">
        <f>INDEX(NoSettings!$C:$C,MATCH(EPS!$A1632,NoSettings!$A:$A,0))</f>
        <v>549446000</v>
      </c>
      <c r="K1632">
        <f>INDEX(GWP!$C$2:$C$13,MATCH(EPS!I1632,GWP!$B$2:$B$13,0))</f>
        <v>0</v>
      </c>
      <c r="L1632" s="4">
        <f t="shared" si="51"/>
        <v>0</v>
      </c>
    </row>
    <row r="1633" spans="1:12" hidden="1">
      <c r="A1633" t="s">
        <v>1594</v>
      </c>
      <c r="B1633" t="s">
        <v>3</v>
      </c>
      <c r="C1633" t="s">
        <v>1711</v>
      </c>
      <c r="D1633" t="s">
        <v>1762</v>
      </c>
      <c r="H1633" t="str">
        <f>INDEX('Vensim Variables'!$B:$B,MATCH(EPS!$B1633,'Vensim Variables'!$A:$A,0))</f>
        <v>g pollutant</v>
      </c>
      <c r="I1633" t="str">
        <f t="shared" si="50"/>
        <v>BC</v>
      </c>
      <c r="J1633">
        <f>INDEX(NoSettings!$C:$C,MATCH(EPS!$A1633,NoSettings!$A:$A,0))</f>
        <v>191572000</v>
      </c>
      <c r="K1633">
        <f>INDEX(GWP!$C$2:$C$13,MATCH(EPS!I1633,GWP!$B$2:$B$13,0))</f>
        <v>0</v>
      </c>
      <c r="L1633" s="4">
        <f t="shared" si="51"/>
        <v>0</v>
      </c>
    </row>
    <row r="1634" spans="1:12" hidden="1">
      <c r="A1634" t="s">
        <v>1595</v>
      </c>
      <c r="B1634" t="s">
        <v>3</v>
      </c>
      <c r="C1634" t="s">
        <v>1711</v>
      </c>
      <c r="D1634" t="s">
        <v>1763</v>
      </c>
      <c r="H1634" t="str">
        <f>INDEX('Vensim Variables'!$B:$B,MATCH(EPS!$B1634,'Vensim Variables'!$A:$A,0))</f>
        <v>g pollutant</v>
      </c>
      <c r="I1634" t="str">
        <f t="shared" si="50"/>
        <v>BC</v>
      </c>
      <c r="J1634">
        <f>INDEX(NoSettings!$C:$C,MATCH(EPS!$A1634,NoSettings!$A:$A,0))</f>
        <v>22565700</v>
      </c>
      <c r="K1634">
        <f>INDEX(GWP!$C$2:$C$13,MATCH(EPS!I1634,GWP!$B$2:$B$13,0))</f>
        <v>0</v>
      </c>
      <c r="L1634" s="4">
        <f t="shared" si="51"/>
        <v>0</v>
      </c>
    </row>
    <row r="1635" spans="1:12" hidden="1">
      <c r="A1635" t="s">
        <v>1596</v>
      </c>
      <c r="B1635" t="s">
        <v>3</v>
      </c>
      <c r="C1635" t="s">
        <v>1711</v>
      </c>
      <c r="D1635" t="s">
        <v>1764</v>
      </c>
      <c r="H1635" t="str">
        <f>INDEX('Vensim Variables'!$B:$B,MATCH(EPS!$B1635,'Vensim Variables'!$A:$A,0))</f>
        <v>g pollutant</v>
      </c>
      <c r="I1635" t="str">
        <f t="shared" si="50"/>
        <v>BC</v>
      </c>
      <c r="J1635">
        <f>INDEX(NoSettings!$C:$C,MATCH(EPS!$A1635,NoSettings!$A:$A,0))</f>
        <v>0</v>
      </c>
      <c r="K1635">
        <f>INDEX(GWP!$C$2:$C$13,MATCH(EPS!I1635,GWP!$B$2:$B$13,0))</f>
        <v>0</v>
      </c>
      <c r="L1635" s="4">
        <f t="shared" si="51"/>
        <v>0</v>
      </c>
    </row>
    <row r="1636" spans="1:12" hidden="1">
      <c r="A1636" t="s">
        <v>1597</v>
      </c>
      <c r="B1636" t="s">
        <v>3</v>
      </c>
      <c r="C1636" t="s">
        <v>1711</v>
      </c>
      <c r="D1636" t="s">
        <v>1765</v>
      </c>
      <c r="H1636" t="str">
        <f>INDEX('Vensim Variables'!$B:$B,MATCH(EPS!$B1636,'Vensim Variables'!$A:$A,0))</f>
        <v>g pollutant</v>
      </c>
      <c r="I1636" t="str">
        <f t="shared" si="50"/>
        <v>BC</v>
      </c>
      <c r="J1636">
        <f>INDEX(NoSettings!$C:$C,MATCH(EPS!$A1636,NoSettings!$A:$A,0))</f>
        <v>0</v>
      </c>
      <c r="K1636">
        <f>INDEX(GWP!$C$2:$C$13,MATCH(EPS!I1636,GWP!$B$2:$B$13,0))</f>
        <v>0</v>
      </c>
      <c r="L1636" s="4">
        <f t="shared" si="51"/>
        <v>0</v>
      </c>
    </row>
    <row r="1637" spans="1:12" hidden="1">
      <c r="A1637" t="s">
        <v>1598</v>
      </c>
      <c r="B1637" t="s">
        <v>3</v>
      </c>
      <c r="C1637" t="s">
        <v>1711</v>
      </c>
      <c r="D1637" t="s">
        <v>1766</v>
      </c>
      <c r="H1637" t="str">
        <f>INDEX('Vensim Variables'!$B:$B,MATCH(EPS!$B1637,'Vensim Variables'!$A:$A,0))</f>
        <v>g pollutant</v>
      </c>
      <c r="I1637" t="str">
        <f t="shared" si="50"/>
        <v>BC</v>
      </c>
      <c r="J1637">
        <f>INDEX(NoSettings!$C:$C,MATCH(EPS!$A1637,NoSettings!$A:$A,0))</f>
        <v>0</v>
      </c>
      <c r="K1637">
        <f>INDEX(GWP!$C$2:$C$13,MATCH(EPS!I1637,GWP!$B$2:$B$13,0))</f>
        <v>0</v>
      </c>
      <c r="L1637" s="4">
        <f t="shared" si="51"/>
        <v>0</v>
      </c>
    </row>
    <row r="1638" spans="1:12" hidden="1">
      <c r="A1638" t="s">
        <v>1599</v>
      </c>
      <c r="B1638" t="s">
        <v>3</v>
      </c>
      <c r="C1638" t="s">
        <v>1711</v>
      </c>
      <c r="D1638" t="s">
        <v>1767</v>
      </c>
      <c r="H1638" t="str">
        <f>INDEX('Vensim Variables'!$B:$B,MATCH(EPS!$B1638,'Vensim Variables'!$A:$A,0))</f>
        <v>g pollutant</v>
      </c>
      <c r="I1638" t="str">
        <f t="shared" si="50"/>
        <v>BC</v>
      </c>
      <c r="J1638">
        <f>INDEX(NoSettings!$C:$C,MATCH(EPS!$A1638,NoSettings!$A:$A,0))</f>
        <v>151679000</v>
      </c>
      <c r="K1638">
        <f>INDEX(GWP!$C$2:$C$13,MATCH(EPS!I1638,GWP!$B$2:$B$13,0))</f>
        <v>0</v>
      </c>
      <c r="L1638" s="4">
        <f t="shared" si="51"/>
        <v>0</v>
      </c>
    </row>
    <row r="1639" spans="1:12" hidden="1">
      <c r="A1639" t="s">
        <v>7229</v>
      </c>
      <c r="B1639" t="s">
        <v>3</v>
      </c>
      <c r="C1639" t="s">
        <v>1711</v>
      </c>
      <c r="D1639" t="s">
        <v>7286</v>
      </c>
      <c r="H1639" t="str">
        <f>INDEX('Vensim Variables'!$B:$B,MATCH(EPS!$B1639,'Vensim Variables'!$A:$A,0))</f>
        <v>g pollutant</v>
      </c>
      <c r="I1639" t="str">
        <f t="shared" si="50"/>
        <v>BC</v>
      </c>
      <c r="J1639">
        <f>INDEX(NoSettings!$C:$C,MATCH(EPS!$A1639,NoSettings!$A:$A,0))</f>
        <v>0</v>
      </c>
      <c r="K1639">
        <f>INDEX(GWP!$C$2:$C$13,MATCH(EPS!I1639,GWP!$B$2:$B$13,0))</f>
        <v>0</v>
      </c>
      <c r="L1639" s="4">
        <f t="shared" si="51"/>
        <v>0</v>
      </c>
    </row>
    <row r="1640" spans="1:12" hidden="1">
      <c r="A1640" t="s">
        <v>7230</v>
      </c>
      <c r="B1640" t="s">
        <v>3</v>
      </c>
      <c r="C1640" t="s">
        <v>1711</v>
      </c>
      <c r="D1640" t="s">
        <v>7287</v>
      </c>
      <c r="H1640" t="str">
        <f>INDEX('Vensim Variables'!$B:$B,MATCH(EPS!$B1640,'Vensim Variables'!$A:$A,0))</f>
        <v>g pollutant</v>
      </c>
      <c r="I1640" t="str">
        <f t="shared" si="50"/>
        <v>BC</v>
      </c>
      <c r="J1640">
        <f>INDEX(NoSettings!$C:$C,MATCH(EPS!$A1640,NoSettings!$A:$A,0))</f>
        <v>0</v>
      </c>
      <c r="K1640">
        <f>INDEX(GWP!$C$2:$C$13,MATCH(EPS!I1640,GWP!$B$2:$B$13,0))</f>
        <v>0</v>
      </c>
      <c r="L1640" s="4">
        <f t="shared" si="51"/>
        <v>0</v>
      </c>
    </row>
    <row r="1641" spans="1:12" hidden="1">
      <c r="A1641" t="s">
        <v>7231</v>
      </c>
      <c r="B1641" t="s">
        <v>3</v>
      </c>
      <c r="C1641" t="s">
        <v>1711</v>
      </c>
      <c r="D1641" t="s">
        <v>7288</v>
      </c>
      <c r="H1641" t="str">
        <f>INDEX('Vensim Variables'!$B:$B,MATCH(EPS!$B1641,'Vensim Variables'!$A:$A,0))</f>
        <v>g pollutant</v>
      </c>
      <c r="I1641" t="str">
        <f t="shared" si="50"/>
        <v>BC</v>
      </c>
      <c r="J1641">
        <f>INDEX(NoSettings!$C:$C,MATCH(EPS!$A1641,NoSettings!$A:$A,0))</f>
        <v>0</v>
      </c>
      <c r="K1641">
        <f>INDEX(GWP!$C$2:$C$13,MATCH(EPS!I1641,GWP!$B$2:$B$13,0))</f>
        <v>0</v>
      </c>
      <c r="L1641" s="4">
        <f t="shared" si="51"/>
        <v>0</v>
      </c>
    </row>
    <row r="1642" spans="1:12" hidden="1">
      <c r="A1642" t="s">
        <v>7232</v>
      </c>
      <c r="B1642" t="s">
        <v>3</v>
      </c>
      <c r="C1642" t="s">
        <v>1711</v>
      </c>
      <c r="D1642" t="s">
        <v>7289</v>
      </c>
      <c r="H1642" t="str">
        <f>INDEX('Vensim Variables'!$B:$B,MATCH(EPS!$B1642,'Vensim Variables'!$A:$A,0))</f>
        <v>g pollutant</v>
      </c>
      <c r="I1642" t="str">
        <f t="shared" si="50"/>
        <v>BC</v>
      </c>
      <c r="J1642">
        <f>INDEX(NoSettings!$C:$C,MATCH(EPS!$A1642,NoSettings!$A:$A,0))</f>
        <v>0</v>
      </c>
      <c r="K1642">
        <f>INDEX(GWP!$C$2:$C$13,MATCH(EPS!I1642,GWP!$B$2:$B$13,0))</f>
        <v>0</v>
      </c>
      <c r="L1642" s="4">
        <f t="shared" si="51"/>
        <v>0</v>
      </c>
    </row>
    <row r="1643" spans="1:12" hidden="1">
      <c r="A1643" t="s">
        <v>7233</v>
      </c>
      <c r="B1643" t="s">
        <v>3</v>
      </c>
      <c r="C1643" t="s">
        <v>1711</v>
      </c>
      <c r="D1643" t="s">
        <v>7290</v>
      </c>
      <c r="H1643" t="str">
        <f>INDEX('Vensim Variables'!$B:$B,MATCH(EPS!$B1643,'Vensim Variables'!$A:$A,0))</f>
        <v>g pollutant</v>
      </c>
      <c r="I1643" t="str">
        <f t="shared" si="50"/>
        <v>BC</v>
      </c>
      <c r="J1643">
        <f>INDEX(NoSettings!$C:$C,MATCH(EPS!$A1643,NoSettings!$A:$A,0))</f>
        <v>0</v>
      </c>
      <c r="K1643">
        <f>INDEX(GWP!$C$2:$C$13,MATCH(EPS!I1643,GWP!$B$2:$B$13,0))</f>
        <v>0</v>
      </c>
      <c r="L1643" s="4">
        <f t="shared" si="51"/>
        <v>0</v>
      </c>
    </row>
    <row r="1644" spans="1:12" hidden="1">
      <c r="A1644" t="s">
        <v>7234</v>
      </c>
      <c r="B1644" t="s">
        <v>3</v>
      </c>
      <c r="C1644" t="s">
        <v>1711</v>
      </c>
      <c r="D1644" t="s">
        <v>7291</v>
      </c>
      <c r="H1644" t="str">
        <f>INDEX('Vensim Variables'!$B:$B,MATCH(EPS!$B1644,'Vensim Variables'!$A:$A,0))</f>
        <v>g pollutant</v>
      </c>
      <c r="I1644" t="str">
        <f t="shared" si="50"/>
        <v>BC</v>
      </c>
      <c r="J1644">
        <f>INDEX(NoSettings!$C:$C,MATCH(EPS!$A1644,NoSettings!$A:$A,0))</f>
        <v>0</v>
      </c>
      <c r="K1644">
        <f>INDEX(GWP!$C$2:$C$13,MATCH(EPS!I1644,GWP!$B$2:$B$13,0))</f>
        <v>0</v>
      </c>
      <c r="L1644" s="4">
        <f t="shared" si="51"/>
        <v>0</v>
      </c>
    </row>
    <row r="1645" spans="1:12" hidden="1">
      <c r="A1645" t="s">
        <v>7235</v>
      </c>
      <c r="B1645" t="s">
        <v>3</v>
      </c>
      <c r="C1645" t="s">
        <v>1711</v>
      </c>
      <c r="D1645" t="s">
        <v>7292</v>
      </c>
      <c r="H1645" t="str">
        <f>INDEX('Vensim Variables'!$B:$B,MATCH(EPS!$B1645,'Vensim Variables'!$A:$A,0))</f>
        <v>g pollutant</v>
      </c>
      <c r="I1645" t="str">
        <f t="shared" si="50"/>
        <v>BC</v>
      </c>
      <c r="J1645">
        <f>INDEX(NoSettings!$C:$C,MATCH(EPS!$A1645,NoSettings!$A:$A,0))</f>
        <v>0</v>
      </c>
      <c r="K1645">
        <f>INDEX(GWP!$C$2:$C$13,MATCH(EPS!I1645,GWP!$B$2:$B$13,0))</f>
        <v>0</v>
      </c>
      <c r="L1645" s="4">
        <f t="shared" si="51"/>
        <v>0</v>
      </c>
    </row>
    <row r="1646" spans="1:12" hidden="1">
      <c r="A1646" t="s">
        <v>1600</v>
      </c>
      <c r="B1646" t="s">
        <v>3</v>
      </c>
      <c r="C1646" t="s">
        <v>1712</v>
      </c>
      <c r="D1646" t="s">
        <v>1752</v>
      </c>
      <c r="H1646" t="str">
        <f>INDEX('Vensim Variables'!$B:$B,MATCH(EPS!$B1646,'Vensim Variables'!$A:$A,0))</f>
        <v>g pollutant</v>
      </c>
      <c r="I1646" t="str">
        <f t="shared" si="50"/>
        <v>OC</v>
      </c>
      <c r="J1646">
        <f>INDEX(NoSettings!$C:$C,MATCH(EPS!$A1646,NoSettings!$A:$A,0))</f>
        <v>2871630000</v>
      </c>
      <c r="K1646">
        <f>INDEX(GWP!$C$2:$C$13,MATCH(EPS!I1646,GWP!$B$2:$B$13,0))</f>
        <v>0</v>
      </c>
      <c r="L1646" s="4">
        <f t="shared" si="51"/>
        <v>0</v>
      </c>
    </row>
    <row r="1647" spans="1:12" hidden="1">
      <c r="A1647" t="s">
        <v>7236</v>
      </c>
      <c r="B1647" t="s">
        <v>3</v>
      </c>
      <c r="C1647" t="s">
        <v>1712</v>
      </c>
      <c r="D1647" t="s">
        <v>7284</v>
      </c>
      <c r="H1647" t="str">
        <f>INDEX('Vensim Variables'!$B:$B,MATCH(EPS!$B1647,'Vensim Variables'!$A:$A,0))</f>
        <v>g pollutant</v>
      </c>
      <c r="I1647" t="str">
        <f t="shared" si="50"/>
        <v>OC</v>
      </c>
      <c r="J1647">
        <f>INDEX(NoSettings!$C:$C,MATCH(EPS!$A1647,NoSettings!$A:$A,0))</f>
        <v>729271000</v>
      </c>
      <c r="K1647">
        <f>INDEX(GWP!$C$2:$C$13,MATCH(EPS!I1647,GWP!$B$2:$B$13,0))</f>
        <v>0</v>
      </c>
      <c r="L1647" s="4">
        <f t="shared" si="51"/>
        <v>0</v>
      </c>
    </row>
    <row r="1648" spans="1:12" hidden="1">
      <c r="A1648" t="s">
        <v>7237</v>
      </c>
      <c r="B1648" t="s">
        <v>3</v>
      </c>
      <c r="C1648" t="s">
        <v>1712</v>
      </c>
      <c r="D1648" t="s">
        <v>7285</v>
      </c>
      <c r="H1648" t="str">
        <f>INDEX('Vensim Variables'!$B:$B,MATCH(EPS!$B1648,'Vensim Variables'!$A:$A,0))</f>
        <v>g pollutant</v>
      </c>
      <c r="I1648" t="str">
        <f t="shared" si="50"/>
        <v>OC</v>
      </c>
      <c r="J1648">
        <f>INDEX(NoSettings!$C:$C,MATCH(EPS!$A1648,NoSettings!$A:$A,0))</f>
        <v>9929310000</v>
      </c>
      <c r="K1648">
        <f>INDEX(GWP!$C$2:$C$13,MATCH(EPS!I1648,GWP!$B$2:$B$13,0))</f>
        <v>0</v>
      </c>
      <c r="L1648" s="4">
        <f t="shared" si="51"/>
        <v>0</v>
      </c>
    </row>
    <row r="1649" spans="1:12" hidden="1">
      <c r="A1649" t="s">
        <v>1602</v>
      </c>
      <c r="B1649" t="s">
        <v>3</v>
      </c>
      <c r="C1649" t="s">
        <v>1712</v>
      </c>
      <c r="D1649" t="s">
        <v>1754</v>
      </c>
      <c r="H1649" t="str">
        <f>INDEX('Vensim Variables'!$B:$B,MATCH(EPS!$B1649,'Vensim Variables'!$A:$A,0))</f>
        <v>g pollutant</v>
      </c>
      <c r="I1649" t="str">
        <f t="shared" si="50"/>
        <v>OC</v>
      </c>
      <c r="J1649">
        <f>INDEX(NoSettings!$C:$C,MATCH(EPS!$A1649,NoSettings!$A:$A,0))</f>
        <v>0</v>
      </c>
      <c r="K1649">
        <f>INDEX(GWP!$C$2:$C$13,MATCH(EPS!I1649,GWP!$B$2:$B$13,0))</f>
        <v>0</v>
      </c>
      <c r="L1649" s="4">
        <f t="shared" si="51"/>
        <v>0</v>
      </c>
    </row>
    <row r="1650" spans="1:12" hidden="1">
      <c r="A1650" t="s">
        <v>1603</v>
      </c>
      <c r="B1650" t="s">
        <v>3</v>
      </c>
      <c r="C1650" t="s">
        <v>1712</v>
      </c>
      <c r="D1650" t="s">
        <v>1755</v>
      </c>
      <c r="H1650" t="str">
        <f>INDEX('Vensim Variables'!$B:$B,MATCH(EPS!$B1650,'Vensim Variables'!$A:$A,0))</f>
        <v>g pollutant</v>
      </c>
      <c r="I1650" t="str">
        <f t="shared" si="50"/>
        <v>OC</v>
      </c>
      <c r="J1650">
        <f>INDEX(NoSettings!$C:$C,MATCH(EPS!$A1650,NoSettings!$A:$A,0))</f>
        <v>0</v>
      </c>
      <c r="K1650">
        <f>INDEX(GWP!$C$2:$C$13,MATCH(EPS!I1650,GWP!$B$2:$B$13,0))</f>
        <v>0</v>
      </c>
      <c r="L1650" s="4">
        <f t="shared" si="51"/>
        <v>0</v>
      </c>
    </row>
    <row r="1651" spans="1:12" hidden="1">
      <c r="A1651" t="s">
        <v>1604</v>
      </c>
      <c r="B1651" t="s">
        <v>3</v>
      </c>
      <c r="C1651" t="s">
        <v>1712</v>
      </c>
      <c r="D1651" t="s">
        <v>1756</v>
      </c>
      <c r="H1651" t="str">
        <f>INDEX('Vensim Variables'!$B:$B,MATCH(EPS!$B1651,'Vensim Variables'!$A:$A,0))</f>
        <v>g pollutant</v>
      </c>
      <c r="I1651" t="str">
        <f t="shared" si="50"/>
        <v>OC</v>
      </c>
      <c r="J1651">
        <f>INDEX(NoSettings!$C:$C,MATCH(EPS!$A1651,NoSettings!$A:$A,0))</f>
        <v>0</v>
      </c>
      <c r="K1651">
        <f>INDEX(GWP!$C$2:$C$13,MATCH(EPS!I1651,GWP!$B$2:$B$13,0))</f>
        <v>0</v>
      </c>
      <c r="L1651" s="4">
        <f t="shared" si="51"/>
        <v>0</v>
      </c>
    </row>
    <row r="1652" spans="1:12" hidden="1">
      <c r="A1652" t="s">
        <v>1605</v>
      </c>
      <c r="B1652" t="s">
        <v>3</v>
      </c>
      <c r="C1652" t="s">
        <v>1712</v>
      </c>
      <c r="D1652" t="s">
        <v>1757</v>
      </c>
      <c r="H1652" t="str">
        <f>INDEX('Vensim Variables'!$B:$B,MATCH(EPS!$B1652,'Vensim Variables'!$A:$A,0))</f>
        <v>g pollutant</v>
      </c>
      <c r="I1652" t="str">
        <f t="shared" si="50"/>
        <v>OC</v>
      </c>
      <c r="J1652">
        <f>INDEX(NoSettings!$C:$C,MATCH(EPS!$A1652,NoSettings!$A:$A,0))</f>
        <v>0</v>
      </c>
      <c r="K1652">
        <f>INDEX(GWP!$C$2:$C$13,MATCH(EPS!I1652,GWP!$B$2:$B$13,0))</f>
        <v>0</v>
      </c>
      <c r="L1652" s="4">
        <f t="shared" si="51"/>
        <v>0</v>
      </c>
    </row>
    <row r="1653" spans="1:12" hidden="1">
      <c r="A1653" t="s">
        <v>1606</v>
      </c>
      <c r="B1653" t="s">
        <v>3</v>
      </c>
      <c r="C1653" t="s">
        <v>1712</v>
      </c>
      <c r="D1653" t="s">
        <v>1758</v>
      </c>
      <c r="H1653" t="str">
        <f>INDEX('Vensim Variables'!$B:$B,MATCH(EPS!$B1653,'Vensim Variables'!$A:$A,0))</f>
        <v>g pollutant</v>
      </c>
      <c r="I1653" t="str">
        <f t="shared" si="50"/>
        <v>OC</v>
      </c>
      <c r="J1653">
        <f>INDEX(NoSettings!$C:$C,MATCH(EPS!$A1653,NoSettings!$A:$A,0))</f>
        <v>0</v>
      </c>
      <c r="K1653">
        <f>INDEX(GWP!$C$2:$C$13,MATCH(EPS!I1653,GWP!$B$2:$B$13,0))</f>
        <v>0</v>
      </c>
      <c r="L1653" s="4">
        <f t="shared" si="51"/>
        <v>0</v>
      </c>
    </row>
    <row r="1654" spans="1:12" hidden="1">
      <c r="A1654" t="s">
        <v>1607</v>
      </c>
      <c r="B1654" t="s">
        <v>3</v>
      </c>
      <c r="C1654" t="s">
        <v>1712</v>
      </c>
      <c r="D1654" t="s">
        <v>1759</v>
      </c>
      <c r="H1654" t="str">
        <f>INDEX('Vensim Variables'!$B:$B,MATCH(EPS!$B1654,'Vensim Variables'!$A:$A,0))</f>
        <v>g pollutant</v>
      </c>
      <c r="I1654" t="str">
        <f t="shared" si="50"/>
        <v>OC</v>
      </c>
      <c r="J1654">
        <f>INDEX(NoSettings!$C:$C,MATCH(EPS!$A1654,NoSettings!$A:$A,0))</f>
        <v>426663000</v>
      </c>
      <c r="K1654">
        <f>INDEX(GWP!$C$2:$C$13,MATCH(EPS!I1654,GWP!$B$2:$B$13,0))</f>
        <v>0</v>
      </c>
      <c r="L1654" s="4">
        <f t="shared" si="51"/>
        <v>0</v>
      </c>
    </row>
    <row r="1655" spans="1:12" hidden="1">
      <c r="A1655" t="s">
        <v>1608</v>
      </c>
      <c r="B1655" t="s">
        <v>3</v>
      </c>
      <c r="C1655" t="s">
        <v>1712</v>
      </c>
      <c r="D1655" t="s">
        <v>1760</v>
      </c>
      <c r="H1655" t="str">
        <f>INDEX('Vensim Variables'!$B:$B,MATCH(EPS!$B1655,'Vensim Variables'!$A:$A,0))</f>
        <v>g pollutant</v>
      </c>
      <c r="I1655" t="str">
        <f t="shared" si="50"/>
        <v>OC</v>
      </c>
      <c r="J1655">
        <f>INDEX(NoSettings!$C:$C,MATCH(EPS!$A1655,NoSettings!$A:$A,0))</f>
        <v>0</v>
      </c>
      <c r="K1655">
        <f>INDEX(GWP!$C$2:$C$13,MATCH(EPS!I1655,GWP!$B$2:$B$13,0))</f>
        <v>0</v>
      </c>
      <c r="L1655" s="4">
        <f t="shared" si="51"/>
        <v>0</v>
      </c>
    </row>
    <row r="1656" spans="1:12" hidden="1">
      <c r="A1656" t="s">
        <v>1609</v>
      </c>
      <c r="B1656" t="s">
        <v>3</v>
      </c>
      <c r="C1656" t="s">
        <v>1712</v>
      </c>
      <c r="D1656" t="s">
        <v>1761</v>
      </c>
      <c r="H1656" t="str">
        <f>INDEX('Vensim Variables'!$B:$B,MATCH(EPS!$B1656,'Vensim Variables'!$A:$A,0))</f>
        <v>g pollutant</v>
      </c>
      <c r="I1656" t="str">
        <f t="shared" si="50"/>
        <v>OC</v>
      </c>
      <c r="J1656">
        <f>INDEX(NoSettings!$C:$C,MATCH(EPS!$A1656,NoSettings!$A:$A,0))</f>
        <v>158384000</v>
      </c>
      <c r="K1656">
        <f>INDEX(GWP!$C$2:$C$13,MATCH(EPS!I1656,GWP!$B$2:$B$13,0))</f>
        <v>0</v>
      </c>
      <c r="L1656" s="4">
        <f t="shared" si="51"/>
        <v>0</v>
      </c>
    </row>
    <row r="1657" spans="1:12" hidden="1">
      <c r="A1657" t="s">
        <v>1610</v>
      </c>
      <c r="B1657" t="s">
        <v>3</v>
      </c>
      <c r="C1657" t="s">
        <v>1712</v>
      </c>
      <c r="D1657" t="s">
        <v>1762</v>
      </c>
      <c r="H1657" t="str">
        <f>INDEX('Vensim Variables'!$B:$B,MATCH(EPS!$B1657,'Vensim Variables'!$A:$A,0))</f>
        <v>g pollutant</v>
      </c>
      <c r="I1657" t="str">
        <f t="shared" si="50"/>
        <v>OC</v>
      </c>
      <c r="J1657">
        <f>INDEX(NoSettings!$C:$C,MATCH(EPS!$A1657,NoSettings!$A:$A,0))</f>
        <v>1290260000</v>
      </c>
      <c r="K1657">
        <f>INDEX(GWP!$C$2:$C$13,MATCH(EPS!I1657,GWP!$B$2:$B$13,0))</f>
        <v>0</v>
      </c>
      <c r="L1657" s="4">
        <f t="shared" si="51"/>
        <v>0</v>
      </c>
    </row>
    <row r="1658" spans="1:12" hidden="1">
      <c r="A1658" t="s">
        <v>1611</v>
      </c>
      <c r="B1658" t="s">
        <v>3</v>
      </c>
      <c r="C1658" t="s">
        <v>1712</v>
      </c>
      <c r="D1658" t="s">
        <v>1763</v>
      </c>
      <c r="H1658" t="str">
        <f>INDEX('Vensim Variables'!$B:$B,MATCH(EPS!$B1658,'Vensim Variables'!$A:$A,0))</f>
        <v>g pollutant</v>
      </c>
      <c r="I1658" t="str">
        <f t="shared" si="50"/>
        <v>OC</v>
      </c>
      <c r="J1658">
        <f>INDEX(NoSettings!$C:$C,MATCH(EPS!$A1658,NoSettings!$A:$A,0))</f>
        <v>32583200</v>
      </c>
      <c r="K1658">
        <f>INDEX(GWP!$C$2:$C$13,MATCH(EPS!I1658,GWP!$B$2:$B$13,0))</f>
        <v>0</v>
      </c>
      <c r="L1658" s="4">
        <f t="shared" si="51"/>
        <v>0</v>
      </c>
    </row>
    <row r="1659" spans="1:12" hidden="1">
      <c r="A1659" t="s">
        <v>1612</v>
      </c>
      <c r="B1659" t="s">
        <v>3</v>
      </c>
      <c r="C1659" t="s">
        <v>1712</v>
      </c>
      <c r="D1659" t="s">
        <v>1764</v>
      </c>
      <c r="H1659" t="str">
        <f>INDEX('Vensim Variables'!$B:$B,MATCH(EPS!$B1659,'Vensim Variables'!$A:$A,0))</f>
        <v>g pollutant</v>
      </c>
      <c r="I1659" t="str">
        <f t="shared" si="50"/>
        <v>OC</v>
      </c>
      <c r="J1659">
        <f>INDEX(NoSettings!$C:$C,MATCH(EPS!$A1659,NoSettings!$A:$A,0))</f>
        <v>0</v>
      </c>
      <c r="K1659">
        <f>INDEX(GWP!$C$2:$C$13,MATCH(EPS!I1659,GWP!$B$2:$B$13,0))</f>
        <v>0</v>
      </c>
      <c r="L1659" s="4">
        <f t="shared" si="51"/>
        <v>0</v>
      </c>
    </row>
    <row r="1660" spans="1:12" hidden="1">
      <c r="A1660" t="s">
        <v>1613</v>
      </c>
      <c r="B1660" t="s">
        <v>3</v>
      </c>
      <c r="C1660" t="s">
        <v>1712</v>
      </c>
      <c r="D1660" t="s">
        <v>1765</v>
      </c>
      <c r="H1660" t="str">
        <f>INDEX('Vensim Variables'!$B:$B,MATCH(EPS!$B1660,'Vensim Variables'!$A:$A,0))</f>
        <v>g pollutant</v>
      </c>
      <c r="I1660" t="str">
        <f t="shared" si="50"/>
        <v>OC</v>
      </c>
      <c r="J1660">
        <f>INDEX(NoSettings!$C:$C,MATCH(EPS!$A1660,NoSettings!$A:$A,0))</f>
        <v>0</v>
      </c>
      <c r="K1660">
        <f>INDEX(GWP!$C$2:$C$13,MATCH(EPS!I1660,GWP!$B$2:$B$13,0))</f>
        <v>0</v>
      </c>
      <c r="L1660" s="4">
        <f t="shared" si="51"/>
        <v>0</v>
      </c>
    </row>
    <row r="1661" spans="1:12" hidden="1">
      <c r="A1661" t="s">
        <v>1614</v>
      </c>
      <c r="B1661" t="s">
        <v>3</v>
      </c>
      <c r="C1661" t="s">
        <v>1712</v>
      </c>
      <c r="D1661" t="s">
        <v>1766</v>
      </c>
      <c r="H1661" t="str">
        <f>INDEX('Vensim Variables'!$B:$B,MATCH(EPS!$B1661,'Vensim Variables'!$A:$A,0))</f>
        <v>g pollutant</v>
      </c>
      <c r="I1661" t="str">
        <f t="shared" si="50"/>
        <v>OC</v>
      </c>
      <c r="J1661">
        <f>INDEX(NoSettings!$C:$C,MATCH(EPS!$A1661,NoSettings!$A:$A,0))</f>
        <v>0</v>
      </c>
      <c r="K1661">
        <f>INDEX(GWP!$C$2:$C$13,MATCH(EPS!I1661,GWP!$B$2:$B$13,0))</f>
        <v>0</v>
      </c>
      <c r="L1661" s="4">
        <f t="shared" si="51"/>
        <v>0</v>
      </c>
    </row>
    <row r="1662" spans="1:12" hidden="1">
      <c r="A1662" t="s">
        <v>1615</v>
      </c>
      <c r="B1662" t="s">
        <v>3</v>
      </c>
      <c r="C1662" t="s">
        <v>1712</v>
      </c>
      <c r="D1662" t="s">
        <v>1767</v>
      </c>
      <c r="H1662" t="str">
        <f>INDEX('Vensim Variables'!$B:$B,MATCH(EPS!$B1662,'Vensim Variables'!$A:$A,0))</f>
        <v>g pollutant</v>
      </c>
      <c r="I1662" t="str">
        <f t="shared" si="50"/>
        <v>OC</v>
      </c>
      <c r="J1662">
        <f>INDEX(NoSettings!$C:$C,MATCH(EPS!$A1662,NoSettings!$A:$A,0))</f>
        <v>983116000</v>
      </c>
      <c r="K1662">
        <f>INDEX(GWP!$C$2:$C$13,MATCH(EPS!I1662,GWP!$B$2:$B$13,0))</f>
        <v>0</v>
      </c>
      <c r="L1662" s="4">
        <f t="shared" si="51"/>
        <v>0</v>
      </c>
    </row>
    <row r="1663" spans="1:12" hidden="1">
      <c r="A1663" t="s">
        <v>7238</v>
      </c>
      <c r="B1663" t="s">
        <v>3</v>
      </c>
      <c r="C1663" t="s">
        <v>1712</v>
      </c>
      <c r="D1663" t="s">
        <v>7286</v>
      </c>
      <c r="H1663" t="str">
        <f>INDEX('Vensim Variables'!$B:$B,MATCH(EPS!$B1663,'Vensim Variables'!$A:$A,0))</f>
        <v>g pollutant</v>
      </c>
      <c r="I1663" t="str">
        <f t="shared" si="50"/>
        <v>OC</v>
      </c>
      <c r="J1663">
        <f>INDEX(NoSettings!$C:$C,MATCH(EPS!$A1663,NoSettings!$A:$A,0))</f>
        <v>0</v>
      </c>
      <c r="K1663">
        <f>INDEX(GWP!$C$2:$C$13,MATCH(EPS!I1663,GWP!$B$2:$B$13,0))</f>
        <v>0</v>
      </c>
      <c r="L1663" s="4">
        <f t="shared" si="51"/>
        <v>0</v>
      </c>
    </row>
    <row r="1664" spans="1:12" hidden="1">
      <c r="A1664" t="s">
        <v>7239</v>
      </c>
      <c r="B1664" t="s">
        <v>3</v>
      </c>
      <c r="C1664" t="s">
        <v>1712</v>
      </c>
      <c r="D1664" t="s">
        <v>7287</v>
      </c>
      <c r="H1664" t="str">
        <f>INDEX('Vensim Variables'!$B:$B,MATCH(EPS!$B1664,'Vensim Variables'!$A:$A,0))</f>
        <v>g pollutant</v>
      </c>
      <c r="I1664" t="str">
        <f t="shared" si="50"/>
        <v>OC</v>
      </c>
      <c r="J1664">
        <f>INDEX(NoSettings!$C:$C,MATCH(EPS!$A1664,NoSettings!$A:$A,0))</f>
        <v>0</v>
      </c>
      <c r="K1664">
        <f>INDEX(GWP!$C$2:$C$13,MATCH(EPS!I1664,GWP!$B$2:$B$13,0))</f>
        <v>0</v>
      </c>
      <c r="L1664" s="4">
        <f t="shared" si="51"/>
        <v>0</v>
      </c>
    </row>
    <row r="1665" spans="1:12" hidden="1">
      <c r="A1665" t="s">
        <v>7240</v>
      </c>
      <c r="B1665" t="s">
        <v>3</v>
      </c>
      <c r="C1665" t="s">
        <v>1712</v>
      </c>
      <c r="D1665" t="s">
        <v>7288</v>
      </c>
      <c r="H1665" t="str">
        <f>INDEX('Vensim Variables'!$B:$B,MATCH(EPS!$B1665,'Vensim Variables'!$A:$A,0))</f>
        <v>g pollutant</v>
      </c>
      <c r="I1665" t="str">
        <f t="shared" si="50"/>
        <v>OC</v>
      </c>
      <c r="J1665">
        <f>INDEX(NoSettings!$C:$C,MATCH(EPS!$A1665,NoSettings!$A:$A,0))</f>
        <v>0</v>
      </c>
      <c r="K1665">
        <f>INDEX(GWP!$C$2:$C$13,MATCH(EPS!I1665,GWP!$B$2:$B$13,0))</f>
        <v>0</v>
      </c>
      <c r="L1665" s="4">
        <f t="shared" si="51"/>
        <v>0</v>
      </c>
    </row>
    <row r="1666" spans="1:12" hidden="1">
      <c r="A1666" t="s">
        <v>7241</v>
      </c>
      <c r="B1666" t="s">
        <v>3</v>
      </c>
      <c r="C1666" t="s">
        <v>1712</v>
      </c>
      <c r="D1666" t="s">
        <v>7289</v>
      </c>
      <c r="H1666" t="str">
        <f>INDEX('Vensim Variables'!$B:$B,MATCH(EPS!$B1666,'Vensim Variables'!$A:$A,0))</f>
        <v>g pollutant</v>
      </c>
      <c r="I1666" t="str">
        <f t="shared" si="50"/>
        <v>OC</v>
      </c>
      <c r="J1666">
        <f>INDEX(NoSettings!$C:$C,MATCH(EPS!$A1666,NoSettings!$A:$A,0))</f>
        <v>0</v>
      </c>
      <c r="K1666">
        <f>INDEX(GWP!$C$2:$C$13,MATCH(EPS!I1666,GWP!$B$2:$B$13,0))</f>
        <v>0</v>
      </c>
      <c r="L1666" s="4">
        <f t="shared" si="51"/>
        <v>0</v>
      </c>
    </row>
    <row r="1667" spans="1:12" hidden="1">
      <c r="A1667" t="s">
        <v>7242</v>
      </c>
      <c r="B1667" t="s">
        <v>3</v>
      </c>
      <c r="C1667" t="s">
        <v>1712</v>
      </c>
      <c r="D1667" t="s">
        <v>7290</v>
      </c>
      <c r="H1667" t="str">
        <f>INDEX('Vensim Variables'!$B:$B,MATCH(EPS!$B1667,'Vensim Variables'!$A:$A,0))</f>
        <v>g pollutant</v>
      </c>
      <c r="I1667" t="str">
        <f t="shared" ref="I1667:I1730" si="52">IF(OR(C1667="CO2",C1667="CH4",C1667="N2O",C1667="F gases",C1667="VOC",C1667="CO",C1667="NOx",C1667="PM10",C1667="PM25",C1667="SOx",C1667="BC",C1667="OC"),C1667,IF(OR(D1667="CO2",D1667="CH4",D1667="N2O",D1667="F gases",D1667="VOC",D1667="CO",D1667="NOx",D1667="PM10",D1667="PM25",D1667="SOx",D1667="BC",D1667="OC"),D1667,IF(OR(E1667="CO2",E1667="CH4",E1667="N2O",E1667="F gases",E1667="VOC",E1667="CO",E1667="NOx",E1667="PM10",E1667="PM25",E1667="SOx",E1667="BC",E1667="OC"),E1667,"NA")))</f>
        <v>OC</v>
      </c>
      <c r="J1667">
        <f>INDEX(NoSettings!$C:$C,MATCH(EPS!$A1667,NoSettings!$A:$A,0))</f>
        <v>0</v>
      </c>
      <c r="K1667">
        <f>INDEX(GWP!$C$2:$C$13,MATCH(EPS!I1667,GWP!$B$2:$B$13,0))</f>
        <v>0</v>
      </c>
      <c r="L1667" s="4">
        <f t="shared" ref="L1667:L1730" si="53">IF(H1667="g pollutant",K1667*J1667/10^12,IF(H1667="MMTCO2e",J1667,IF(H1667="MWh",J1667,0)))</f>
        <v>0</v>
      </c>
    </row>
    <row r="1668" spans="1:12" hidden="1">
      <c r="A1668" t="s">
        <v>7243</v>
      </c>
      <c r="B1668" t="s">
        <v>3</v>
      </c>
      <c r="C1668" t="s">
        <v>1712</v>
      </c>
      <c r="D1668" t="s">
        <v>7291</v>
      </c>
      <c r="H1668" t="str">
        <f>INDEX('Vensim Variables'!$B:$B,MATCH(EPS!$B1668,'Vensim Variables'!$A:$A,0))</f>
        <v>g pollutant</v>
      </c>
      <c r="I1668" t="str">
        <f t="shared" si="52"/>
        <v>OC</v>
      </c>
      <c r="J1668">
        <f>INDEX(NoSettings!$C:$C,MATCH(EPS!$A1668,NoSettings!$A:$A,0))</f>
        <v>0</v>
      </c>
      <c r="K1668">
        <f>INDEX(GWP!$C$2:$C$13,MATCH(EPS!I1668,GWP!$B$2:$B$13,0))</f>
        <v>0</v>
      </c>
      <c r="L1668" s="4">
        <f t="shared" si="53"/>
        <v>0</v>
      </c>
    </row>
    <row r="1669" spans="1:12" hidden="1">
      <c r="A1669" t="s">
        <v>7244</v>
      </c>
      <c r="B1669" t="s">
        <v>3</v>
      </c>
      <c r="C1669" t="s">
        <v>1712</v>
      </c>
      <c r="D1669" t="s">
        <v>7292</v>
      </c>
      <c r="H1669" t="str">
        <f>INDEX('Vensim Variables'!$B:$B,MATCH(EPS!$B1669,'Vensim Variables'!$A:$A,0))</f>
        <v>g pollutant</v>
      </c>
      <c r="I1669" t="str">
        <f t="shared" si="52"/>
        <v>OC</v>
      </c>
      <c r="J1669">
        <f>INDEX(NoSettings!$C:$C,MATCH(EPS!$A1669,NoSettings!$A:$A,0))</f>
        <v>0</v>
      </c>
      <c r="K1669">
        <f>INDEX(GWP!$C$2:$C$13,MATCH(EPS!I1669,GWP!$B$2:$B$13,0))</f>
        <v>0</v>
      </c>
      <c r="L1669" s="4">
        <f t="shared" si="53"/>
        <v>0</v>
      </c>
    </row>
    <row r="1670" spans="1:12" hidden="1">
      <c r="A1670" t="s">
        <v>1616</v>
      </c>
      <c r="B1670" t="s">
        <v>3</v>
      </c>
      <c r="C1670" t="s">
        <v>1713</v>
      </c>
      <c r="D1670" t="s">
        <v>1752</v>
      </c>
      <c r="H1670" t="str">
        <f>INDEX('Vensim Variables'!$B:$B,MATCH(EPS!$B1670,'Vensim Variables'!$A:$A,0))</f>
        <v>g pollutant</v>
      </c>
      <c r="I1670" t="str">
        <f t="shared" si="52"/>
        <v>CH4</v>
      </c>
      <c r="J1670">
        <f>INDEX(NoSettings!$C:$C,MATCH(EPS!$A1670,NoSettings!$A:$A,0))</f>
        <v>6700470000</v>
      </c>
      <c r="K1670">
        <f>INDEX(GWP!$C$2:$C$13,MATCH(EPS!I1670,GWP!$B$2:$B$13,0))</f>
        <v>28</v>
      </c>
      <c r="L1670" s="4">
        <f t="shared" si="53"/>
        <v>0.18761316</v>
      </c>
    </row>
    <row r="1671" spans="1:12" hidden="1">
      <c r="A1671" t="s">
        <v>7245</v>
      </c>
      <c r="B1671" t="s">
        <v>3</v>
      </c>
      <c r="C1671" t="s">
        <v>1713</v>
      </c>
      <c r="D1671" t="s">
        <v>7284</v>
      </c>
      <c r="H1671" t="str">
        <f>INDEX('Vensim Variables'!$B:$B,MATCH(EPS!$B1671,'Vensim Variables'!$A:$A,0))</f>
        <v>g pollutant</v>
      </c>
      <c r="I1671" t="str">
        <f t="shared" si="52"/>
        <v>CH4</v>
      </c>
      <c r="J1671">
        <f>INDEX(NoSettings!$C:$C,MATCH(EPS!$A1671,NoSettings!$A:$A,0))</f>
        <v>2676140000</v>
      </c>
      <c r="K1671">
        <f>INDEX(GWP!$C$2:$C$13,MATCH(EPS!I1671,GWP!$B$2:$B$13,0))</f>
        <v>28</v>
      </c>
      <c r="L1671" s="4">
        <f t="shared" si="53"/>
        <v>7.4931919999999999E-2</v>
      </c>
    </row>
    <row r="1672" spans="1:12" hidden="1">
      <c r="A1672" t="s">
        <v>7246</v>
      </c>
      <c r="B1672" t="s">
        <v>3</v>
      </c>
      <c r="C1672" t="s">
        <v>1713</v>
      </c>
      <c r="D1672" t="s">
        <v>7285</v>
      </c>
      <c r="H1672" t="str">
        <f>INDEX('Vensim Variables'!$B:$B,MATCH(EPS!$B1672,'Vensim Variables'!$A:$A,0))</f>
        <v>g pollutant</v>
      </c>
      <c r="I1672" t="str">
        <f t="shared" si="52"/>
        <v>CH4</v>
      </c>
      <c r="J1672">
        <f>INDEX(NoSettings!$C:$C,MATCH(EPS!$A1672,NoSettings!$A:$A,0))</f>
        <v>36436800000</v>
      </c>
      <c r="K1672">
        <f>INDEX(GWP!$C$2:$C$13,MATCH(EPS!I1672,GWP!$B$2:$B$13,0))</f>
        <v>28</v>
      </c>
      <c r="L1672" s="4">
        <f t="shared" si="53"/>
        <v>1.0202304</v>
      </c>
    </row>
    <row r="1673" spans="1:12" hidden="1">
      <c r="A1673" t="s">
        <v>1618</v>
      </c>
      <c r="B1673" t="s">
        <v>3</v>
      </c>
      <c r="C1673" t="s">
        <v>1713</v>
      </c>
      <c r="D1673" t="s">
        <v>1754</v>
      </c>
      <c r="H1673" t="str">
        <f>INDEX('Vensim Variables'!$B:$B,MATCH(EPS!$B1673,'Vensim Variables'!$A:$A,0))</f>
        <v>g pollutant</v>
      </c>
      <c r="I1673" t="str">
        <f t="shared" si="52"/>
        <v>CH4</v>
      </c>
      <c r="J1673">
        <f>INDEX(NoSettings!$C:$C,MATCH(EPS!$A1673,NoSettings!$A:$A,0))</f>
        <v>0</v>
      </c>
      <c r="K1673">
        <f>INDEX(GWP!$C$2:$C$13,MATCH(EPS!I1673,GWP!$B$2:$B$13,0))</f>
        <v>28</v>
      </c>
      <c r="L1673" s="4">
        <f t="shared" si="53"/>
        <v>0</v>
      </c>
    </row>
    <row r="1674" spans="1:12" hidden="1">
      <c r="A1674" t="s">
        <v>1619</v>
      </c>
      <c r="B1674" t="s">
        <v>3</v>
      </c>
      <c r="C1674" t="s">
        <v>1713</v>
      </c>
      <c r="D1674" t="s">
        <v>1755</v>
      </c>
      <c r="H1674" t="str">
        <f>INDEX('Vensim Variables'!$B:$B,MATCH(EPS!$B1674,'Vensim Variables'!$A:$A,0))</f>
        <v>g pollutant</v>
      </c>
      <c r="I1674" t="str">
        <f t="shared" si="52"/>
        <v>CH4</v>
      </c>
      <c r="J1674">
        <f>INDEX(NoSettings!$C:$C,MATCH(EPS!$A1674,NoSettings!$A:$A,0))</f>
        <v>0</v>
      </c>
      <c r="K1674">
        <f>INDEX(GWP!$C$2:$C$13,MATCH(EPS!I1674,GWP!$B$2:$B$13,0))</f>
        <v>28</v>
      </c>
      <c r="L1674" s="4">
        <f t="shared" si="53"/>
        <v>0</v>
      </c>
    </row>
    <row r="1675" spans="1:12" hidden="1">
      <c r="A1675" t="s">
        <v>1620</v>
      </c>
      <c r="B1675" t="s">
        <v>3</v>
      </c>
      <c r="C1675" t="s">
        <v>1713</v>
      </c>
      <c r="D1675" t="s">
        <v>1756</v>
      </c>
      <c r="H1675" t="str">
        <f>INDEX('Vensim Variables'!$B:$B,MATCH(EPS!$B1675,'Vensim Variables'!$A:$A,0))</f>
        <v>g pollutant</v>
      </c>
      <c r="I1675" t="str">
        <f t="shared" si="52"/>
        <v>CH4</v>
      </c>
      <c r="J1675">
        <f>INDEX(NoSettings!$C:$C,MATCH(EPS!$A1675,NoSettings!$A:$A,0))</f>
        <v>0</v>
      </c>
      <c r="K1675">
        <f>INDEX(GWP!$C$2:$C$13,MATCH(EPS!I1675,GWP!$B$2:$B$13,0))</f>
        <v>28</v>
      </c>
      <c r="L1675" s="4">
        <f t="shared" si="53"/>
        <v>0</v>
      </c>
    </row>
    <row r="1676" spans="1:12" hidden="1">
      <c r="A1676" t="s">
        <v>1621</v>
      </c>
      <c r="B1676" t="s">
        <v>3</v>
      </c>
      <c r="C1676" t="s">
        <v>1713</v>
      </c>
      <c r="D1676" t="s">
        <v>1757</v>
      </c>
      <c r="H1676" t="str">
        <f>INDEX('Vensim Variables'!$B:$B,MATCH(EPS!$B1676,'Vensim Variables'!$A:$A,0))</f>
        <v>g pollutant</v>
      </c>
      <c r="I1676" t="str">
        <f t="shared" si="52"/>
        <v>CH4</v>
      </c>
      <c r="J1676">
        <f>INDEX(NoSettings!$C:$C,MATCH(EPS!$A1676,NoSettings!$A:$A,0))</f>
        <v>0</v>
      </c>
      <c r="K1676">
        <f>INDEX(GWP!$C$2:$C$13,MATCH(EPS!I1676,GWP!$B$2:$B$13,0))</f>
        <v>28</v>
      </c>
      <c r="L1676" s="4">
        <f t="shared" si="53"/>
        <v>0</v>
      </c>
    </row>
    <row r="1677" spans="1:12" hidden="1">
      <c r="A1677" t="s">
        <v>1622</v>
      </c>
      <c r="B1677" t="s">
        <v>3</v>
      </c>
      <c r="C1677" t="s">
        <v>1713</v>
      </c>
      <c r="D1677" t="s">
        <v>1758</v>
      </c>
      <c r="H1677" t="str">
        <f>INDEX('Vensim Variables'!$B:$B,MATCH(EPS!$B1677,'Vensim Variables'!$A:$A,0))</f>
        <v>g pollutant</v>
      </c>
      <c r="I1677" t="str">
        <f t="shared" si="52"/>
        <v>CH4</v>
      </c>
      <c r="J1677">
        <f>INDEX(NoSettings!$C:$C,MATCH(EPS!$A1677,NoSettings!$A:$A,0))</f>
        <v>0</v>
      </c>
      <c r="K1677">
        <f>INDEX(GWP!$C$2:$C$13,MATCH(EPS!I1677,GWP!$B$2:$B$13,0))</f>
        <v>28</v>
      </c>
      <c r="L1677" s="4">
        <f t="shared" si="53"/>
        <v>0</v>
      </c>
    </row>
    <row r="1678" spans="1:12" hidden="1">
      <c r="A1678" t="s">
        <v>1623</v>
      </c>
      <c r="B1678" t="s">
        <v>3</v>
      </c>
      <c r="C1678" t="s">
        <v>1713</v>
      </c>
      <c r="D1678" t="s">
        <v>1759</v>
      </c>
      <c r="H1678" t="str">
        <f>INDEX('Vensim Variables'!$B:$B,MATCH(EPS!$B1678,'Vensim Variables'!$A:$A,0))</f>
        <v>g pollutant</v>
      </c>
      <c r="I1678" t="str">
        <f t="shared" si="52"/>
        <v>CH4</v>
      </c>
      <c r="J1678">
        <f>INDEX(NoSettings!$C:$C,MATCH(EPS!$A1678,NoSettings!$A:$A,0))</f>
        <v>0</v>
      </c>
      <c r="K1678">
        <f>INDEX(GWP!$C$2:$C$13,MATCH(EPS!I1678,GWP!$B$2:$B$13,0))</f>
        <v>28</v>
      </c>
      <c r="L1678" s="4">
        <f t="shared" si="53"/>
        <v>0</v>
      </c>
    </row>
    <row r="1679" spans="1:12" hidden="1">
      <c r="A1679" t="s">
        <v>1624</v>
      </c>
      <c r="B1679" t="s">
        <v>3</v>
      </c>
      <c r="C1679" t="s">
        <v>1713</v>
      </c>
      <c r="D1679" t="s">
        <v>1760</v>
      </c>
      <c r="H1679" t="str">
        <f>INDEX('Vensim Variables'!$B:$B,MATCH(EPS!$B1679,'Vensim Variables'!$A:$A,0))</f>
        <v>g pollutant</v>
      </c>
      <c r="I1679" t="str">
        <f t="shared" si="52"/>
        <v>CH4</v>
      </c>
      <c r="J1679">
        <f>INDEX(NoSettings!$C:$C,MATCH(EPS!$A1679,NoSettings!$A:$A,0))</f>
        <v>0</v>
      </c>
      <c r="K1679">
        <f>INDEX(GWP!$C$2:$C$13,MATCH(EPS!I1679,GWP!$B$2:$B$13,0))</f>
        <v>28</v>
      </c>
      <c r="L1679" s="4">
        <f t="shared" si="53"/>
        <v>0</v>
      </c>
    </row>
    <row r="1680" spans="1:12" hidden="1">
      <c r="A1680" t="s">
        <v>1625</v>
      </c>
      <c r="B1680" t="s">
        <v>3</v>
      </c>
      <c r="C1680" t="s">
        <v>1713</v>
      </c>
      <c r="D1680" t="s">
        <v>1761</v>
      </c>
      <c r="H1680" t="str">
        <f>INDEX('Vensim Variables'!$B:$B,MATCH(EPS!$B1680,'Vensim Variables'!$A:$A,0))</f>
        <v>g pollutant</v>
      </c>
      <c r="I1680" t="str">
        <f t="shared" si="52"/>
        <v>CH4</v>
      </c>
      <c r="J1680">
        <f>INDEX(NoSettings!$C:$C,MATCH(EPS!$A1680,NoSettings!$A:$A,0))</f>
        <v>264708000</v>
      </c>
      <c r="K1680">
        <f>INDEX(GWP!$C$2:$C$13,MATCH(EPS!I1680,GWP!$B$2:$B$13,0))</f>
        <v>28</v>
      </c>
      <c r="L1680" s="4">
        <f t="shared" si="53"/>
        <v>7.411824E-3</v>
      </c>
    </row>
    <row r="1681" spans="1:12" hidden="1">
      <c r="A1681" t="s">
        <v>1626</v>
      </c>
      <c r="B1681" t="s">
        <v>3</v>
      </c>
      <c r="C1681" t="s">
        <v>1713</v>
      </c>
      <c r="D1681" t="s">
        <v>1762</v>
      </c>
      <c r="H1681" t="str">
        <f>INDEX('Vensim Variables'!$B:$B,MATCH(EPS!$B1681,'Vensim Variables'!$A:$A,0))</f>
        <v>g pollutant</v>
      </c>
      <c r="I1681" t="str">
        <f t="shared" si="52"/>
        <v>CH4</v>
      </c>
      <c r="J1681">
        <f>INDEX(NoSettings!$C:$C,MATCH(EPS!$A1681,NoSettings!$A:$A,0))</f>
        <v>4734760000</v>
      </c>
      <c r="K1681">
        <f>INDEX(GWP!$C$2:$C$13,MATCH(EPS!I1681,GWP!$B$2:$B$13,0))</f>
        <v>28</v>
      </c>
      <c r="L1681" s="4">
        <f t="shared" si="53"/>
        <v>0.13257327999999999</v>
      </c>
    </row>
    <row r="1682" spans="1:12" hidden="1">
      <c r="A1682" t="s">
        <v>1627</v>
      </c>
      <c r="B1682" t="s">
        <v>3</v>
      </c>
      <c r="C1682" t="s">
        <v>1713</v>
      </c>
      <c r="D1682" t="s">
        <v>1763</v>
      </c>
      <c r="H1682" t="str">
        <f>INDEX('Vensim Variables'!$B:$B,MATCH(EPS!$B1682,'Vensim Variables'!$A:$A,0))</f>
        <v>g pollutant</v>
      </c>
      <c r="I1682" t="str">
        <f t="shared" si="52"/>
        <v>CH4</v>
      </c>
      <c r="J1682">
        <f>INDEX(NoSettings!$C:$C,MATCH(EPS!$A1682,NoSettings!$A:$A,0))</f>
        <v>1159920000</v>
      </c>
      <c r="K1682">
        <f>INDEX(GWP!$C$2:$C$13,MATCH(EPS!I1682,GWP!$B$2:$B$13,0))</f>
        <v>28</v>
      </c>
      <c r="L1682" s="4">
        <f t="shared" si="53"/>
        <v>3.2477760000000001E-2</v>
      </c>
    </row>
    <row r="1683" spans="1:12" hidden="1">
      <c r="A1683" t="s">
        <v>1628</v>
      </c>
      <c r="B1683" t="s">
        <v>3</v>
      </c>
      <c r="C1683" t="s">
        <v>1713</v>
      </c>
      <c r="D1683" t="s">
        <v>1764</v>
      </c>
      <c r="H1683" t="str">
        <f>INDEX('Vensim Variables'!$B:$B,MATCH(EPS!$B1683,'Vensim Variables'!$A:$A,0))</f>
        <v>g pollutant</v>
      </c>
      <c r="I1683" t="str">
        <f t="shared" si="52"/>
        <v>CH4</v>
      </c>
      <c r="J1683">
        <f>INDEX(NoSettings!$C:$C,MATCH(EPS!$A1683,NoSettings!$A:$A,0))</f>
        <v>0</v>
      </c>
      <c r="K1683">
        <f>INDEX(GWP!$C$2:$C$13,MATCH(EPS!I1683,GWP!$B$2:$B$13,0))</f>
        <v>28</v>
      </c>
      <c r="L1683" s="4">
        <f t="shared" si="53"/>
        <v>0</v>
      </c>
    </row>
    <row r="1684" spans="1:12" hidden="1">
      <c r="A1684" t="s">
        <v>1629</v>
      </c>
      <c r="B1684" t="s">
        <v>3</v>
      </c>
      <c r="C1684" t="s">
        <v>1713</v>
      </c>
      <c r="D1684" t="s">
        <v>1765</v>
      </c>
      <c r="H1684" t="str">
        <f>INDEX('Vensim Variables'!$B:$B,MATCH(EPS!$B1684,'Vensim Variables'!$A:$A,0))</f>
        <v>g pollutant</v>
      </c>
      <c r="I1684" t="str">
        <f t="shared" si="52"/>
        <v>CH4</v>
      </c>
      <c r="J1684">
        <f>INDEX(NoSettings!$C:$C,MATCH(EPS!$A1684,NoSettings!$A:$A,0))</f>
        <v>0</v>
      </c>
      <c r="K1684">
        <f>INDEX(GWP!$C$2:$C$13,MATCH(EPS!I1684,GWP!$B$2:$B$13,0))</f>
        <v>28</v>
      </c>
      <c r="L1684" s="4">
        <f t="shared" si="53"/>
        <v>0</v>
      </c>
    </row>
    <row r="1685" spans="1:12" hidden="1">
      <c r="A1685" t="s">
        <v>1630</v>
      </c>
      <c r="B1685" t="s">
        <v>3</v>
      </c>
      <c r="C1685" t="s">
        <v>1713</v>
      </c>
      <c r="D1685" t="s">
        <v>1766</v>
      </c>
      <c r="H1685" t="str">
        <f>INDEX('Vensim Variables'!$B:$B,MATCH(EPS!$B1685,'Vensim Variables'!$A:$A,0))</f>
        <v>g pollutant</v>
      </c>
      <c r="I1685" t="str">
        <f t="shared" si="52"/>
        <v>CH4</v>
      </c>
      <c r="J1685">
        <f>INDEX(NoSettings!$C:$C,MATCH(EPS!$A1685,NoSettings!$A:$A,0))</f>
        <v>0</v>
      </c>
      <c r="K1685">
        <f>INDEX(GWP!$C$2:$C$13,MATCH(EPS!I1685,GWP!$B$2:$B$13,0))</f>
        <v>28</v>
      </c>
      <c r="L1685" s="4">
        <f t="shared" si="53"/>
        <v>0</v>
      </c>
    </row>
    <row r="1686" spans="1:12" hidden="1">
      <c r="A1686" t="s">
        <v>1631</v>
      </c>
      <c r="B1686" t="s">
        <v>3</v>
      </c>
      <c r="C1686" t="s">
        <v>1713</v>
      </c>
      <c r="D1686" t="s">
        <v>1767</v>
      </c>
      <c r="H1686" t="str">
        <f>INDEX('Vensim Variables'!$B:$B,MATCH(EPS!$B1686,'Vensim Variables'!$A:$A,0))</f>
        <v>g pollutant</v>
      </c>
      <c r="I1686" t="str">
        <f t="shared" si="52"/>
        <v>CH4</v>
      </c>
      <c r="J1686">
        <f>INDEX(NoSettings!$C:$C,MATCH(EPS!$A1686,NoSettings!$A:$A,0))</f>
        <v>4712360000</v>
      </c>
      <c r="K1686">
        <f>INDEX(GWP!$C$2:$C$13,MATCH(EPS!I1686,GWP!$B$2:$B$13,0))</f>
        <v>28</v>
      </c>
      <c r="L1686" s="4">
        <f t="shared" si="53"/>
        <v>0.13194607999999999</v>
      </c>
    </row>
    <row r="1687" spans="1:12" hidden="1">
      <c r="A1687" t="s">
        <v>7247</v>
      </c>
      <c r="B1687" t="s">
        <v>3</v>
      </c>
      <c r="C1687" t="s">
        <v>1713</v>
      </c>
      <c r="D1687" t="s">
        <v>7286</v>
      </c>
      <c r="H1687" t="str">
        <f>INDEX('Vensim Variables'!$B:$B,MATCH(EPS!$B1687,'Vensim Variables'!$A:$A,0))</f>
        <v>g pollutant</v>
      </c>
      <c r="I1687" t="str">
        <f t="shared" si="52"/>
        <v>CH4</v>
      </c>
      <c r="J1687">
        <f>INDEX(NoSettings!$C:$C,MATCH(EPS!$A1687,NoSettings!$A:$A,0))</f>
        <v>0</v>
      </c>
      <c r="K1687">
        <f>INDEX(GWP!$C$2:$C$13,MATCH(EPS!I1687,GWP!$B$2:$B$13,0))</f>
        <v>28</v>
      </c>
      <c r="L1687" s="4">
        <f t="shared" si="53"/>
        <v>0</v>
      </c>
    </row>
    <row r="1688" spans="1:12" hidden="1">
      <c r="A1688" t="s">
        <v>7248</v>
      </c>
      <c r="B1688" t="s">
        <v>3</v>
      </c>
      <c r="C1688" t="s">
        <v>1713</v>
      </c>
      <c r="D1688" t="s">
        <v>7287</v>
      </c>
      <c r="H1688" t="str">
        <f>INDEX('Vensim Variables'!$B:$B,MATCH(EPS!$B1688,'Vensim Variables'!$A:$A,0))</f>
        <v>g pollutant</v>
      </c>
      <c r="I1688" t="str">
        <f t="shared" si="52"/>
        <v>CH4</v>
      </c>
      <c r="J1688">
        <f>INDEX(NoSettings!$C:$C,MATCH(EPS!$A1688,NoSettings!$A:$A,0))</f>
        <v>0</v>
      </c>
      <c r="K1688">
        <f>INDEX(GWP!$C$2:$C$13,MATCH(EPS!I1688,GWP!$B$2:$B$13,0))</f>
        <v>28</v>
      </c>
      <c r="L1688" s="4">
        <f t="shared" si="53"/>
        <v>0</v>
      </c>
    </row>
    <row r="1689" spans="1:12" hidden="1">
      <c r="A1689" t="s">
        <v>7249</v>
      </c>
      <c r="B1689" t="s">
        <v>3</v>
      </c>
      <c r="C1689" t="s">
        <v>1713</v>
      </c>
      <c r="D1689" t="s">
        <v>7288</v>
      </c>
      <c r="H1689" t="str">
        <f>INDEX('Vensim Variables'!$B:$B,MATCH(EPS!$B1689,'Vensim Variables'!$A:$A,0))</f>
        <v>g pollutant</v>
      </c>
      <c r="I1689" t="str">
        <f t="shared" si="52"/>
        <v>CH4</v>
      </c>
      <c r="J1689">
        <f>INDEX(NoSettings!$C:$C,MATCH(EPS!$A1689,NoSettings!$A:$A,0))</f>
        <v>0</v>
      </c>
      <c r="K1689">
        <f>INDEX(GWP!$C$2:$C$13,MATCH(EPS!I1689,GWP!$B$2:$B$13,0))</f>
        <v>28</v>
      </c>
      <c r="L1689" s="4">
        <f t="shared" si="53"/>
        <v>0</v>
      </c>
    </row>
    <row r="1690" spans="1:12" hidden="1">
      <c r="A1690" t="s">
        <v>7250</v>
      </c>
      <c r="B1690" t="s">
        <v>3</v>
      </c>
      <c r="C1690" t="s">
        <v>1713</v>
      </c>
      <c r="D1690" t="s">
        <v>7289</v>
      </c>
      <c r="H1690" t="str">
        <f>INDEX('Vensim Variables'!$B:$B,MATCH(EPS!$B1690,'Vensim Variables'!$A:$A,0))</f>
        <v>g pollutant</v>
      </c>
      <c r="I1690" t="str">
        <f t="shared" si="52"/>
        <v>CH4</v>
      </c>
      <c r="J1690">
        <f>INDEX(NoSettings!$C:$C,MATCH(EPS!$A1690,NoSettings!$A:$A,0))</f>
        <v>0</v>
      </c>
      <c r="K1690">
        <f>INDEX(GWP!$C$2:$C$13,MATCH(EPS!I1690,GWP!$B$2:$B$13,0))</f>
        <v>28</v>
      </c>
      <c r="L1690" s="4">
        <f t="shared" si="53"/>
        <v>0</v>
      </c>
    </row>
    <row r="1691" spans="1:12" hidden="1">
      <c r="A1691" t="s">
        <v>7251</v>
      </c>
      <c r="B1691" t="s">
        <v>3</v>
      </c>
      <c r="C1691" t="s">
        <v>1713</v>
      </c>
      <c r="D1691" t="s">
        <v>7290</v>
      </c>
      <c r="H1691" t="str">
        <f>INDEX('Vensim Variables'!$B:$B,MATCH(EPS!$B1691,'Vensim Variables'!$A:$A,0))</f>
        <v>g pollutant</v>
      </c>
      <c r="I1691" t="str">
        <f t="shared" si="52"/>
        <v>CH4</v>
      </c>
      <c r="J1691">
        <f>INDEX(NoSettings!$C:$C,MATCH(EPS!$A1691,NoSettings!$A:$A,0))</f>
        <v>0</v>
      </c>
      <c r="K1691">
        <f>INDEX(GWP!$C$2:$C$13,MATCH(EPS!I1691,GWP!$B$2:$B$13,0))</f>
        <v>28</v>
      </c>
      <c r="L1691" s="4">
        <f t="shared" si="53"/>
        <v>0</v>
      </c>
    </row>
    <row r="1692" spans="1:12" hidden="1">
      <c r="A1692" t="s">
        <v>7252</v>
      </c>
      <c r="B1692" t="s">
        <v>3</v>
      </c>
      <c r="C1692" t="s">
        <v>1713</v>
      </c>
      <c r="D1692" t="s">
        <v>7291</v>
      </c>
      <c r="H1692" t="str">
        <f>INDEX('Vensim Variables'!$B:$B,MATCH(EPS!$B1692,'Vensim Variables'!$A:$A,0))</f>
        <v>g pollutant</v>
      </c>
      <c r="I1692" t="str">
        <f t="shared" si="52"/>
        <v>CH4</v>
      </c>
      <c r="J1692">
        <f>INDEX(NoSettings!$C:$C,MATCH(EPS!$A1692,NoSettings!$A:$A,0))</f>
        <v>0</v>
      </c>
      <c r="K1692">
        <f>INDEX(GWP!$C$2:$C$13,MATCH(EPS!I1692,GWP!$B$2:$B$13,0))</f>
        <v>28</v>
      </c>
      <c r="L1692" s="4">
        <f t="shared" si="53"/>
        <v>0</v>
      </c>
    </row>
    <row r="1693" spans="1:12" hidden="1">
      <c r="A1693" t="s">
        <v>7253</v>
      </c>
      <c r="B1693" t="s">
        <v>3</v>
      </c>
      <c r="C1693" t="s">
        <v>1713</v>
      </c>
      <c r="D1693" t="s">
        <v>7292</v>
      </c>
      <c r="H1693" t="str">
        <f>INDEX('Vensim Variables'!$B:$B,MATCH(EPS!$B1693,'Vensim Variables'!$A:$A,0))</f>
        <v>g pollutant</v>
      </c>
      <c r="I1693" t="str">
        <f t="shared" si="52"/>
        <v>CH4</v>
      </c>
      <c r="J1693">
        <f>INDEX(NoSettings!$C:$C,MATCH(EPS!$A1693,NoSettings!$A:$A,0))</f>
        <v>0</v>
      </c>
      <c r="K1693">
        <f>INDEX(GWP!$C$2:$C$13,MATCH(EPS!I1693,GWP!$B$2:$B$13,0))</f>
        <v>28</v>
      </c>
      <c r="L1693" s="4">
        <f t="shared" si="53"/>
        <v>0</v>
      </c>
    </row>
    <row r="1694" spans="1:12" hidden="1">
      <c r="A1694" t="s">
        <v>1632</v>
      </c>
      <c r="B1694" t="s">
        <v>3</v>
      </c>
      <c r="C1694" t="s">
        <v>1714</v>
      </c>
      <c r="D1694" t="s">
        <v>1752</v>
      </c>
      <c r="H1694" t="str">
        <f>INDEX('Vensim Variables'!$B:$B,MATCH(EPS!$B1694,'Vensim Variables'!$A:$A,0))</f>
        <v>g pollutant</v>
      </c>
      <c r="I1694" t="str">
        <f t="shared" si="52"/>
        <v>N2O</v>
      </c>
      <c r="J1694">
        <f>INDEX(NoSettings!$C:$C,MATCH(EPS!$A1694,NoSettings!$A:$A,0))</f>
        <v>53445800000</v>
      </c>
      <c r="K1694">
        <f>INDEX(GWP!$C$2:$C$13,MATCH(EPS!I1694,GWP!$B$2:$B$13,0))</f>
        <v>265</v>
      </c>
      <c r="L1694" s="4">
        <f t="shared" si="53"/>
        <v>14.163137000000001</v>
      </c>
    </row>
    <row r="1695" spans="1:12" hidden="1">
      <c r="A1695" t="s">
        <v>7254</v>
      </c>
      <c r="B1695" t="s">
        <v>3</v>
      </c>
      <c r="C1695" t="s">
        <v>1714</v>
      </c>
      <c r="D1695" t="s">
        <v>7284</v>
      </c>
      <c r="H1695" t="str">
        <f>INDEX('Vensim Variables'!$B:$B,MATCH(EPS!$B1695,'Vensim Variables'!$A:$A,0))</f>
        <v>g pollutant</v>
      </c>
      <c r="I1695" t="str">
        <f t="shared" si="52"/>
        <v>N2O</v>
      </c>
      <c r="J1695">
        <f>INDEX(NoSettings!$C:$C,MATCH(EPS!$A1695,NoSettings!$A:$A,0))</f>
        <v>919297000</v>
      </c>
      <c r="K1695">
        <f>INDEX(GWP!$C$2:$C$13,MATCH(EPS!I1695,GWP!$B$2:$B$13,0))</f>
        <v>265</v>
      </c>
      <c r="L1695" s="4">
        <f t="shared" si="53"/>
        <v>0.24361370500000001</v>
      </c>
    </row>
    <row r="1696" spans="1:12" hidden="1">
      <c r="A1696" t="s">
        <v>7255</v>
      </c>
      <c r="B1696" t="s">
        <v>3</v>
      </c>
      <c r="C1696" t="s">
        <v>1714</v>
      </c>
      <c r="D1696" t="s">
        <v>7285</v>
      </c>
      <c r="H1696" t="str">
        <f>INDEX('Vensim Variables'!$B:$B,MATCH(EPS!$B1696,'Vensim Variables'!$A:$A,0))</f>
        <v>g pollutant</v>
      </c>
      <c r="I1696" t="str">
        <f t="shared" si="52"/>
        <v>N2O</v>
      </c>
      <c r="J1696">
        <f>INDEX(NoSettings!$C:$C,MATCH(EPS!$A1696,NoSettings!$A:$A,0))</f>
        <v>12516600000</v>
      </c>
      <c r="K1696">
        <f>INDEX(GWP!$C$2:$C$13,MATCH(EPS!I1696,GWP!$B$2:$B$13,0))</f>
        <v>265</v>
      </c>
      <c r="L1696" s="4">
        <f t="shared" si="53"/>
        <v>3.3168989999999998</v>
      </c>
    </row>
    <row r="1697" spans="1:12" hidden="1">
      <c r="A1697" t="s">
        <v>1634</v>
      </c>
      <c r="B1697" t="s">
        <v>3</v>
      </c>
      <c r="C1697" t="s">
        <v>1714</v>
      </c>
      <c r="D1697" t="s">
        <v>1754</v>
      </c>
      <c r="H1697" t="str">
        <f>INDEX('Vensim Variables'!$B:$B,MATCH(EPS!$B1697,'Vensim Variables'!$A:$A,0))</f>
        <v>g pollutant</v>
      </c>
      <c r="I1697" t="str">
        <f t="shared" si="52"/>
        <v>N2O</v>
      </c>
      <c r="J1697">
        <f>INDEX(NoSettings!$C:$C,MATCH(EPS!$A1697,NoSettings!$A:$A,0))</f>
        <v>0</v>
      </c>
      <c r="K1697">
        <f>INDEX(GWP!$C$2:$C$13,MATCH(EPS!I1697,GWP!$B$2:$B$13,0))</f>
        <v>265</v>
      </c>
      <c r="L1697" s="4">
        <f t="shared" si="53"/>
        <v>0</v>
      </c>
    </row>
    <row r="1698" spans="1:12" hidden="1">
      <c r="A1698" t="s">
        <v>1635</v>
      </c>
      <c r="B1698" t="s">
        <v>3</v>
      </c>
      <c r="C1698" t="s">
        <v>1714</v>
      </c>
      <c r="D1698" t="s">
        <v>1755</v>
      </c>
      <c r="H1698" t="str">
        <f>INDEX('Vensim Variables'!$B:$B,MATCH(EPS!$B1698,'Vensim Variables'!$A:$A,0))</f>
        <v>g pollutant</v>
      </c>
      <c r="I1698" t="str">
        <f t="shared" si="52"/>
        <v>N2O</v>
      </c>
      <c r="J1698">
        <f>INDEX(NoSettings!$C:$C,MATCH(EPS!$A1698,NoSettings!$A:$A,0))</f>
        <v>0</v>
      </c>
      <c r="K1698">
        <f>INDEX(GWP!$C$2:$C$13,MATCH(EPS!I1698,GWP!$B$2:$B$13,0))</f>
        <v>265</v>
      </c>
      <c r="L1698" s="4">
        <f t="shared" si="53"/>
        <v>0</v>
      </c>
    </row>
    <row r="1699" spans="1:12" hidden="1">
      <c r="A1699" t="s">
        <v>1636</v>
      </c>
      <c r="B1699" t="s">
        <v>3</v>
      </c>
      <c r="C1699" t="s">
        <v>1714</v>
      </c>
      <c r="D1699" t="s">
        <v>1756</v>
      </c>
      <c r="H1699" t="str">
        <f>INDEX('Vensim Variables'!$B:$B,MATCH(EPS!$B1699,'Vensim Variables'!$A:$A,0))</f>
        <v>g pollutant</v>
      </c>
      <c r="I1699" t="str">
        <f t="shared" si="52"/>
        <v>N2O</v>
      </c>
      <c r="J1699">
        <f>INDEX(NoSettings!$C:$C,MATCH(EPS!$A1699,NoSettings!$A:$A,0))</f>
        <v>0</v>
      </c>
      <c r="K1699">
        <f>INDEX(GWP!$C$2:$C$13,MATCH(EPS!I1699,GWP!$B$2:$B$13,0))</f>
        <v>265</v>
      </c>
      <c r="L1699" s="4">
        <f t="shared" si="53"/>
        <v>0</v>
      </c>
    </row>
    <row r="1700" spans="1:12" hidden="1">
      <c r="A1700" t="s">
        <v>1637</v>
      </c>
      <c r="B1700" t="s">
        <v>3</v>
      </c>
      <c r="C1700" t="s">
        <v>1714</v>
      </c>
      <c r="D1700" t="s">
        <v>1757</v>
      </c>
      <c r="H1700" t="str">
        <f>INDEX('Vensim Variables'!$B:$B,MATCH(EPS!$B1700,'Vensim Variables'!$A:$A,0))</f>
        <v>g pollutant</v>
      </c>
      <c r="I1700" t="str">
        <f t="shared" si="52"/>
        <v>N2O</v>
      </c>
      <c r="J1700">
        <f>INDEX(NoSettings!$C:$C,MATCH(EPS!$A1700,NoSettings!$A:$A,0))</f>
        <v>0</v>
      </c>
      <c r="K1700">
        <f>INDEX(GWP!$C$2:$C$13,MATCH(EPS!I1700,GWP!$B$2:$B$13,0))</f>
        <v>265</v>
      </c>
      <c r="L1700" s="4">
        <f t="shared" si="53"/>
        <v>0</v>
      </c>
    </row>
    <row r="1701" spans="1:12" hidden="1">
      <c r="A1701" t="s">
        <v>1638</v>
      </c>
      <c r="B1701" t="s">
        <v>3</v>
      </c>
      <c r="C1701" t="s">
        <v>1714</v>
      </c>
      <c r="D1701" t="s">
        <v>1758</v>
      </c>
      <c r="H1701" t="str">
        <f>INDEX('Vensim Variables'!$B:$B,MATCH(EPS!$B1701,'Vensim Variables'!$A:$A,0))</f>
        <v>g pollutant</v>
      </c>
      <c r="I1701" t="str">
        <f t="shared" si="52"/>
        <v>N2O</v>
      </c>
      <c r="J1701">
        <f>INDEX(NoSettings!$C:$C,MATCH(EPS!$A1701,NoSettings!$A:$A,0))</f>
        <v>0</v>
      </c>
      <c r="K1701">
        <f>INDEX(GWP!$C$2:$C$13,MATCH(EPS!I1701,GWP!$B$2:$B$13,0))</f>
        <v>265</v>
      </c>
      <c r="L1701" s="4">
        <f t="shared" si="53"/>
        <v>0</v>
      </c>
    </row>
    <row r="1702" spans="1:12" hidden="1">
      <c r="A1702" t="s">
        <v>1639</v>
      </c>
      <c r="B1702" t="s">
        <v>3</v>
      </c>
      <c r="C1702" t="s">
        <v>1714</v>
      </c>
      <c r="D1702" t="s">
        <v>1759</v>
      </c>
      <c r="H1702" t="str">
        <f>INDEX('Vensim Variables'!$B:$B,MATCH(EPS!$B1702,'Vensim Variables'!$A:$A,0))</f>
        <v>g pollutant</v>
      </c>
      <c r="I1702" t="str">
        <f t="shared" si="52"/>
        <v>N2O</v>
      </c>
      <c r="J1702">
        <f>INDEX(NoSettings!$C:$C,MATCH(EPS!$A1702,NoSettings!$A:$A,0))</f>
        <v>0</v>
      </c>
      <c r="K1702">
        <f>INDEX(GWP!$C$2:$C$13,MATCH(EPS!I1702,GWP!$B$2:$B$13,0))</f>
        <v>265</v>
      </c>
      <c r="L1702" s="4">
        <f t="shared" si="53"/>
        <v>0</v>
      </c>
    </row>
    <row r="1703" spans="1:12" hidden="1">
      <c r="A1703" t="s">
        <v>1640</v>
      </c>
      <c r="B1703" t="s">
        <v>3</v>
      </c>
      <c r="C1703" t="s">
        <v>1714</v>
      </c>
      <c r="D1703" t="s">
        <v>1760</v>
      </c>
      <c r="H1703" t="str">
        <f>INDEX('Vensim Variables'!$B:$B,MATCH(EPS!$B1703,'Vensim Variables'!$A:$A,0))</f>
        <v>g pollutant</v>
      </c>
      <c r="I1703" t="str">
        <f t="shared" si="52"/>
        <v>N2O</v>
      </c>
      <c r="J1703">
        <f>INDEX(NoSettings!$C:$C,MATCH(EPS!$A1703,NoSettings!$A:$A,0))</f>
        <v>0</v>
      </c>
      <c r="K1703">
        <f>INDEX(GWP!$C$2:$C$13,MATCH(EPS!I1703,GWP!$B$2:$B$13,0))</f>
        <v>265</v>
      </c>
      <c r="L1703" s="4">
        <f t="shared" si="53"/>
        <v>0</v>
      </c>
    </row>
    <row r="1704" spans="1:12" hidden="1">
      <c r="A1704" t="s">
        <v>1641</v>
      </c>
      <c r="B1704" t="s">
        <v>3</v>
      </c>
      <c r="C1704" t="s">
        <v>1714</v>
      </c>
      <c r="D1704" t="s">
        <v>1761</v>
      </c>
      <c r="H1704" t="str">
        <f>INDEX('Vensim Variables'!$B:$B,MATCH(EPS!$B1704,'Vensim Variables'!$A:$A,0))</f>
        <v>g pollutant</v>
      </c>
      <c r="I1704" t="str">
        <f t="shared" si="52"/>
        <v>N2O</v>
      </c>
      <c r="J1704">
        <f>INDEX(NoSettings!$C:$C,MATCH(EPS!$A1704,NoSettings!$A:$A,0))</f>
        <v>52941700</v>
      </c>
      <c r="K1704">
        <f>INDEX(GWP!$C$2:$C$13,MATCH(EPS!I1704,GWP!$B$2:$B$13,0))</f>
        <v>265</v>
      </c>
      <c r="L1704" s="4">
        <f t="shared" si="53"/>
        <v>1.40295505E-2</v>
      </c>
    </row>
    <row r="1705" spans="1:12" hidden="1">
      <c r="A1705" t="s">
        <v>1642</v>
      </c>
      <c r="B1705" t="s">
        <v>3</v>
      </c>
      <c r="C1705" t="s">
        <v>1714</v>
      </c>
      <c r="D1705" t="s">
        <v>1762</v>
      </c>
      <c r="H1705" t="str">
        <f>INDEX('Vensim Variables'!$B:$B,MATCH(EPS!$B1705,'Vensim Variables'!$A:$A,0))</f>
        <v>g pollutant</v>
      </c>
      <c r="I1705" t="str">
        <f t="shared" si="52"/>
        <v>N2O</v>
      </c>
      <c r="J1705">
        <f>INDEX(NoSettings!$C:$C,MATCH(EPS!$A1705,NoSettings!$A:$A,0))</f>
        <v>1626460000</v>
      </c>
      <c r="K1705">
        <f>INDEX(GWP!$C$2:$C$13,MATCH(EPS!I1705,GWP!$B$2:$B$13,0))</f>
        <v>265</v>
      </c>
      <c r="L1705" s="4">
        <f t="shared" si="53"/>
        <v>0.4310119</v>
      </c>
    </row>
    <row r="1706" spans="1:12" hidden="1">
      <c r="A1706" t="s">
        <v>1643</v>
      </c>
      <c r="B1706" t="s">
        <v>3</v>
      </c>
      <c r="C1706" t="s">
        <v>1714</v>
      </c>
      <c r="D1706" t="s">
        <v>1763</v>
      </c>
      <c r="H1706" t="str">
        <f>INDEX('Vensim Variables'!$B:$B,MATCH(EPS!$B1706,'Vensim Variables'!$A:$A,0))</f>
        <v>g pollutant</v>
      </c>
      <c r="I1706" t="str">
        <f t="shared" si="52"/>
        <v>N2O</v>
      </c>
      <c r="J1706">
        <f>INDEX(NoSettings!$C:$C,MATCH(EPS!$A1706,NoSettings!$A:$A,0))</f>
        <v>168716000</v>
      </c>
      <c r="K1706">
        <f>INDEX(GWP!$C$2:$C$13,MATCH(EPS!I1706,GWP!$B$2:$B$13,0))</f>
        <v>265</v>
      </c>
      <c r="L1706" s="4">
        <f t="shared" si="53"/>
        <v>4.4709739999999998E-2</v>
      </c>
    </row>
    <row r="1707" spans="1:12" hidden="1">
      <c r="A1707" t="s">
        <v>1644</v>
      </c>
      <c r="B1707" t="s">
        <v>3</v>
      </c>
      <c r="C1707" t="s">
        <v>1714</v>
      </c>
      <c r="D1707" t="s">
        <v>1764</v>
      </c>
      <c r="H1707" t="str">
        <f>INDEX('Vensim Variables'!$B:$B,MATCH(EPS!$B1707,'Vensim Variables'!$A:$A,0))</f>
        <v>g pollutant</v>
      </c>
      <c r="I1707" t="str">
        <f t="shared" si="52"/>
        <v>N2O</v>
      </c>
      <c r="J1707">
        <f>INDEX(NoSettings!$C:$C,MATCH(EPS!$A1707,NoSettings!$A:$A,0))</f>
        <v>0</v>
      </c>
      <c r="K1707">
        <f>INDEX(GWP!$C$2:$C$13,MATCH(EPS!I1707,GWP!$B$2:$B$13,0))</f>
        <v>265</v>
      </c>
      <c r="L1707" s="4">
        <f t="shared" si="53"/>
        <v>0</v>
      </c>
    </row>
    <row r="1708" spans="1:12" hidden="1">
      <c r="A1708" t="s">
        <v>1645</v>
      </c>
      <c r="B1708" t="s">
        <v>3</v>
      </c>
      <c r="C1708" t="s">
        <v>1714</v>
      </c>
      <c r="D1708" t="s">
        <v>1765</v>
      </c>
      <c r="H1708" t="str">
        <f>INDEX('Vensim Variables'!$B:$B,MATCH(EPS!$B1708,'Vensim Variables'!$A:$A,0))</f>
        <v>g pollutant</v>
      </c>
      <c r="I1708" t="str">
        <f t="shared" si="52"/>
        <v>N2O</v>
      </c>
      <c r="J1708">
        <f>INDEX(NoSettings!$C:$C,MATCH(EPS!$A1708,NoSettings!$A:$A,0))</f>
        <v>0</v>
      </c>
      <c r="K1708">
        <f>INDEX(GWP!$C$2:$C$13,MATCH(EPS!I1708,GWP!$B$2:$B$13,0))</f>
        <v>265</v>
      </c>
      <c r="L1708" s="4">
        <f t="shared" si="53"/>
        <v>0</v>
      </c>
    </row>
    <row r="1709" spans="1:12" hidden="1">
      <c r="A1709" t="s">
        <v>1646</v>
      </c>
      <c r="B1709" t="s">
        <v>3</v>
      </c>
      <c r="C1709" t="s">
        <v>1714</v>
      </c>
      <c r="D1709" t="s">
        <v>1766</v>
      </c>
      <c r="H1709" t="str">
        <f>INDEX('Vensim Variables'!$B:$B,MATCH(EPS!$B1709,'Vensim Variables'!$A:$A,0))</f>
        <v>g pollutant</v>
      </c>
      <c r="I1709" t="str">
        <f t="shared" si="52"/>
        <v>N2O</v>
      </c>
      <c r="J1709">
        <f>INDEX(NoSettings!$C:$C,MATCH(EPS!$A1709,NoSettings!$A:$A,0))</f>
        <v>0</v>
      </c>
      <c r="K1709">
        <f>INDEX(GWP!$C$2:$C$13,MATCH(EPS!I1709,GWP!$B$2:$B$13,0))</f>
        <v>265</v>
      </c>
      <c r="L1709" s="4">
        <f t="shared" si="53"/>
        <v>0</v>
      </c>
    </row>
    <row r="1710" spans="1:12" hidden="1">
      <c r="A1710" t="s">
        <v>1647</v>
      </c>
      <c r="B1710" t="s">
        <v>3</v>
      </c>
      <c r="C1710" t="s">
        <v>1714</v>
      </c>
      <c r="D1710" t="s">
        <v>1767</v>
      </c>
      <c r="H1710" t="str">
        <f>INDEX('Vensim Variables'!$B:$B,MATCH(EPS!$B1710,'Vensim Variables'!$A:$A,0))</f>
        <v>g pollutant</v>
      </c>
      <c r="I1710" t="str">
        <f t="shared" si="52"/>
        <v>N2O</v>
      </c>
      <c r="J1710">
        <f>INDEX(NoSettings!$C:$C,MATCH(EPS!$A1710,NoSettings!$A:$A,0))</f>
        <v>618497000</v>
      </c>
      <c r="K1710">
        <f>INDEX(GWP!$C$2:$C$13,MATCH(EPS!I1710,GWP!$B$2:$B$13,0))</f>
        <v>265</v>
      </c>
      <c r="L1710" s="4">
        <f t="shared" si="53"/>
        <v>0.16390170500000001</v>
      </c>
    </row>
    <row r="1711" spans="1:12" hidden="1">
      <c r="A1711" t="s">
        <v>7256</v>
      </c>
      <c r="B1711" t="s">
        <v>3</v>
      </c>
      <c r="C1711" t="s">
        <v>1714</v>
      </c>
      <c r="D1711" t="s">
        <v>7286</v>
      </c>
      <c r="H1711" t="str">
        <f>INDEX('Vensim Variables'!$B:$B,MATCH(EPS!$B1711,'Vensim Variables'!$A:$A,0))</f>
        <v>g pollutant</v>
      </c>
      <c r="I1711" t="str">
        <f t="shared" si="52"/>
        <v>N2O</v>
      </c>
      <c r="J1711">
        <f>INDEX(NoSettings!$C:$C,MATCH(EPS!$A1711,NoSettings!$A:$A,0))</f>
        <v>0</v>
      </c>
      <c r="K1711">
        <f>INDEX(GWP!$C$2:$C$13,MATCH(EPS!I1711,GWP!$B$2:$B$13,0))</f>
        <v>265</v>
      </c>
      <c r="L1711" s="4">
        <f t="shared" si="53"/>
        <v>0</v>
      </c>
    </row>
    <row r="1712" spans="1:12" hidden="1">
      <c r="A1712" t="s">
        <v>7257</v>
      </c>
      <c r="B1712" t="s">
        <v>3</v>
      </c>
      <c r="C1712" t="s">
        <v>1714</v>
      </c>
      <c r="D1712" t="s">
        <v>7287</v>
      </c>
      <c r="H1712" t="str">
        <f>INDEX('Vensim Variables'!$B:$B,MATCH(EPS!$B1712,'Vensim Variables'!$A:$A,0))</f>
        <v>g pollutant</v>
      </c>
      <c r="I1712" t="str">
        <f t="shared" si="52"/>
        <v>N2O</v>
      </c>
      <c r="J1712">
        <f>INDEX(NoSettings!$C:$C,MATCH(EPS!$A1712,NoSettings!$A:$A,0))</f>
        <v>0</v>
      </c>
      <c r="K1712">
        <f>INDEX(GWP!$C$2:$C$13,MATCH(EPS!I1712,GWP!$B$2:$B$13,0))</f>
        <v>265</v>
      </c>
      <c r="L1712" s="4">
        <f t="shared" si="53"/>
        <v>0</v>
      </c>
    </row>
    <row r="1713" spans="1:12" hidden="1">
      <c r="A1713" t="s">
        <v>7258</v>
      </c>
      <c r="B1713" t="s">
        <v>3</v>
      </c>
      <c r="C1713" t="s">
        <v>1714</v>
      </c>
      <c r="D1713" t="s">
        <v>7288</v>
      </c>
      <c r="H1713" t="str">
        <f>INDEX('Vensim Variables'!$B:$B,MATCH(EPS!$B1713,'Vensim Variables'!$A:$A,0))</f>
        <v>g pollutant</v>
      </c>
      <c r="I1713" t="str">
        <f t="shared" si="52"/>
        <v>N2O</v>
      </c>
      <c r="J1713">
        <f>INDEX(NoSettings!$C:$C,MATCH(EPS!$A1713,NoSettings!$A:$A,0))</f>
        <v>0</v>
      </c>
      <c r="K1713">
        <f>INDEX(GWP!$C$2:$C$13,MATCH(EPS!I1713,GWP!$B$2:$B$13,0))</f>
        <v>265</v>
      </c>
      <c r="L1713" s="4">
        <f t="shared" si="53"/>
        <v>0</v>
      </c>
    </row>
    <row r="1714" spans="1:12" hidden="1">
      <c r="A1714" t="s">
        <v>7259</v>
      </c>
      <c r="B1714" t="s">
        <v>3</v>
      </c>
      <c r="C1714" t="s">
        <v>1714</v>
      </c>
      <c r="D1714" t="s">
        <v>7289</v>
      </c>
      <c r="H1714" t="str">
        <f>INDEX('Vensim Variables'!$B:$B,MATCH(EPS!$B1714,'Vensim Variables'!$A:$A,0))</f>
        <v>g pollutant</v>
      </c>
      <c r="I1714" t="str">
        <f t="shared" si="52"/>
        <v>N2O</v>
      </c>
      <c r="J1714">
        <f>INDEX(NoSettings!$C:$C,MATCH(EPS!$A1714,NoSettings!$A:$A,0))</f>
        <v>0</v>
      </c>
      <c r="K1714">
        <f>INDEX(GWP!$C$2:$C$13,MATCH(EPS!I1714,GWP!$B$2:$B$13,0))</f>
        <v>265</v>
      </c>
      <c r="L1714" s="4">
        <f t="shared" si="53"/>
        <v>0</v>
      </c>
    </row>
    <row r="1715" spans="1:12" hidden="1">
      <c r="A1715" t="s">
        <v>7260</v>
      </c>
      <c r="B1715" t="s">
        <v>3</v>
      </c>
      <c r="C1715" t="s">
        <v>1714</v>
      </c>
      <c r="D1715" t="s">
        <v>7290</v>
      </c>
      <c r="H1715" t="str">
        <f>INDEX('Vensim Variables'!$B:$B,MATCH(EPS!$B1715,'Vensim Variables'!$A:$A,0))</f>
        <v>g pollutant</v>
      </c>
      <c r="I1715" t="str">
        <f t="shared" si="52"/>
        <v>N2O</v>
      </c>
      <c r="J1715">
        <f>INDEX(NoSettings!$C:$C,MATCH(EPS!$A1715,NoSettings!$A:$A,0))</f>
        <v>0</v>
      </c>
      <c r="K1715">
        <f>INDEX(GWP!$C$2:$C$13,MATCH(EPS!I1715,GWP!$B$2:$B$13,0))</f>
        <v>265</v>
      </c>
      <c r="L1715" s="4">
        <f t="shared" si="53"/>
        <v>0</v>
      </c>
    </row>
    <row r="1716" spans="1:12" hidden="1">
      <c r="A1716" t="s">
        <v>7261</v>
      </c>
      <c r="B1716" t="s">
        <v>3</v>
      </c>
      <c r="C1716" t="s">
        <v>1714</v>
      </c>
      <c r="D1716" t="s">
        <v>7291</v>
      </c>
      <c r="H1716" t="str">
        <f>INDEX('Vensim Variables'!$B:$B,MATCH(EPS!$B1716,'Vensim Variables'!$A:$A,0))</f>
        <v>g pollutant</v>
      </c>
      <c r="I1716" t="str">
        <f t="shared" si="52"/>
        <v>N2O</v>
      </c>
      <c r="J1716">
        <f>INDEX(NoSettings!$C:$C,MATCH(EPS!$A1716,NoSettings!$A:$A,0))</f>
        <v>0</v>
      </c>
      <c r="K1716">
        <f>INDEX(GWP!$C$2:$C$13,MATCH(EPS!I1716,GWP!$B$2:$B$13,0))</f>
        <v>265</v>
      </c>
      <c r="L1716" s="4">
        <f t="shared" si="53"/>
        <v>0</v>
      </c>
    </row>
    <row r="1717" spans="1:12" hidden="1">
      <c r="A1717" t="s">
        <v>7262</v>
      </c>
      <c r="B1717" t="s">
        <v>3</v>
      </c>
      <c r="C1717" t="s">
        <v>1714</v>
      </c>
      <c r="D1717" t="s">
        <v>7292</v>
      </c>
      <c r="H1717" t="str">
        <f>INDEX('Vensim Variables'!$B:$B,MATCH(EPS!$B1717,'Vensim Variables'!$A:$A,0))</f>
        <v>g pollutant</v>
      </c>
      <c r="I1717" t="str">
        <f t="shared" si="52"/>
        <v>N2O</v>
      </c>
      <c r="J1717">
        <f>INDEX(NoSettings!$C:$C,MATCH(EPS!$A1717,NoSettings!$A:$A,0))</f>
        <v>0</v>
      </c>
      <c r="K1717">
        <f>INDEX(GWP!$C$2:$C$13,MATCH(EPS!I1717,GWP!$B$2:$B$13,0))</f>
        <v>265</v>
      </c>
      <c r="L1717" s="4">
        <f t="shared" si="53"/>
        <v>0</v>
      </c>
    </row>
    <row r="1718" spans="1:12" hidden="1">
      <c r="A1718" t="s">
        <v>1648</v>
      </c>
      <c r="B1718" t="s">
        <v>3</v>
      </c>
      <c r="C1718" t="s">
        <v>1715</v>
      </c>
      <c r="D1718" t="s">
        <v>1752</v>
      </c>
      <c r="H1718" t="str">
        <f>INDEX('Vensim Variables'!$B:$B,MATCH(EPS!$B1718,'Vensim Variables'!$A:$A,0))</f>
        <v>g pollutant</v>
      </c>
      <c r="I1718" t="str">
        <f t="shared" si="52"/>
        <v>F gases</v>
      </c>
      <c r="J1718">
        <f>INDEX(NoSettings!$C:$C,MATCH(EPS!$A1718,NoSettings!$A:$A,0))</f>
        <v>0</v>
      </c>
      <c r="K1718">
        <f>INDEX(GWP!$C$2:$C$13,MATCH(EPS!I1718,GWP!$B$2:$B$13,0))</f>
        <v>1</v>
      </c>
      <c r="L1718" s="4">
        <f t="shared" si="53"/>
        <v>0</v>
      </c>
    </row>
    <row r="1719" spans="1:12" hidden="1">
      <c r="A1719" t="s">
        <v>7263</v>
      </c>
      <c r="B1719" t="s">
        <v>3</v>
      </c>
      <c r="C1719" t="s">
        <v>1715</v>
      </c>
      <c r="D1719" t="s">
        <v>7284</v>
      </c>
      <c r="H1719" t="str">
        <f>INDEX('Vensim Variables'!$B:$B,MATCH(EPS!$B1719,'Vensim Variables'!$A:$A,0))</f>
        <v>g pollutant</v>
      </c>
      <c r="I1719" t="str">
        <f t="shared" si="52"/>
        <v>F gases</v>
      </c>
      <c r="J1719">
        <f>INDEX(NoSettings!$C:$C,MATCH(EPS!$A1719,NoSettings!$A:$A,0))</f>
        <v>0</v>
      </c>
      <c r="K1719">
        <f>INDEX(GWP!$C$2:$C$13,MATCH(EPS!I1719,GWP!$B$2:$B$13,0))</f>
        <v>1</v>
      </c>
      <c r="L1719" s="4">
        <f t="shared" si="53"/>
        <v>0</v>
      </c>
    </row>
    <row r="1720" spans="1:12" hidden="1">
      <c r="A1720" t="s">
        <v>7264</v>
      </c>
      <c r="B1720" t="s">
        <v>3</v>
      </c>
      <c r="C1720" t="s">
        <v>1715</v>
      </c>
      <c r="D1720" t="s">
        <v>7285</v>
      </c>
      <c r="H1720" t="str">
        <f>INDEX('Vensim Variables'!$B:$B,MATCH(EPS!$B1720,'Vensim Variables'!$A:$A,0))</f>
        <v>g pollutant</v>
      </c>
      <c r="I1720" t="str">
        <f t="shared" si="52"/>
        <v>F gases</v>
      </c>
      <c r="J1720">
        <f>INDEX(NoSettings!$C:$C,MATCH(EPS!$A1720,NoSettings!$A:$A,0))</f>
        <v>0</v>
      </c>
      <c r="K1720">
        <f>INDEX(GWP!$C$2:$C$13,MATCH(EPS!I1720,GWP!$B$2:$B$13,0))</f>
        <v>1</v>
      </c>
      <c r="L1720" s="4">
        <f t="shared" si="53"/>
        <v>0</v>
      </c>
    </row>
    <row r="1721" spans="1:12" hidden="1">
      <c r="A1721" t="s">
        <v>1650</v>
      </c>
      <c r="B1721" t="s">
        <v>3</v>
      </c>
      <c r="C1721" t="s">
        <v>1715</v>
      </c>
      <c r="D1721" t="s">
        <v>1754</v>
      </c>
      <c r="H1721" t="str">
        <f>INDEX('Vensim Variables'!$B:$B,MATCH(EPS!$B1721,'Vensim Variables'!$A:$A,0))</f>
        <v>g pollutant</v>
      </c>
      <c r="I1721" t="str">
        <f t="shared" si="52"/>
        <v>F gases</v>
      </c>
      <c r="J1721">
        <f>INDEX(NoSettings!$C:$C,MATCH(EPS!$A1721,NoSettings!$A:$A,0))</f>
        <v>0</v>
      </c>
      <c r="K1721">
        <f>INDEX(GWP!$C$2:$C$13,MATCH(EPS!I1721,GWP!$B$2:$B$13,0))</f>
        <v>1</v>
      </c>
      <c r="L1721" s="4">
        <f t="shared" si="53"/>
        <v>0</v>
      </c>
    </row>
    <row r="1722" spans="1:12" hidden="1">
      <c r="A1722" t="s">
        <v>1651</v>
      </c>
      <c r="B1722" t="s">
        <v>3</v>
      </c>
      <c r="C1722" t="s">
        <v>1715</v>
      </c>
      <c r="D1722" t="s">
        <v>1755</v>
      </c>
      <c r="H1722" t="str">
        <f>INDEX('Vensim Variables'!$B:$B,MATCH(EPS!$B1722,'Vensim Variables'!$A:$A,0))</f>
        <v>g pollutant</v>
      </c>
      <c r="I1722" t="str">
        <f t="shared" si="52"/>
        <v>F gases</v>
      </c>
      <c r="J1722">
        <f>INDEX(NoSettings!$C:$C,MATCH(EPS!$A1722,NoSettings!$A:$A,0))</f>
        <v>0</v>
      </c>
      <c r="K1722">
        <f>INDEX(GWP!$C$2:$C$13,MATCH(EPS!I1722,GWP!$B$2:$B$13,0))</f>
        <v>1</v>
      </c>
      <c r="L1722" s="4">
        <f t="shared" si="53"/>
        <v>0</v>
      </c>
    </row>
    <row r="1723" spans="1:12" hidden="1">
      <c r="A1723" t="s">
        <v>1652</v>
      </c>
      <c r="B1723" t="s">
        <v>3</v>
      </c>
      <c r="C1723" t="s">
        <v>1715</v>
      </c>
      <c r="D1723" t="s">
        <v>1756</v>
      </c>
      <c r="H1723" t="str">
        <f>INDEX('Vensim Variables'!$B:$B,MATCH(EPS!$B1723,'Vensim Variables'!$A:$A,0))</f>
        <v>g pollutant</v>
      </c>
      <c r="I1723" t="str">
        <f t="shared" si="52"/>
        <v>F gases</v>
      </c>
      <c r="J1723">
        <f>INDEX(NoSettings!$C:$C,MATCH(EPS!$A1723,NoSettings!$A:$A,0))</f>
        <v>0</v>
      </c>
      <c r="K1723">
        <f>INDEX(GWP!$C$2:$C$13,MATCH(EPS!I1723,GWP!$B$2:$B$13,0))</f>
        <v>1</v>
      </c>
      <c r="L1723" s="4">
        <f t="shared" si="53"/>
        <v>0</v>
      </c>
    </row>
    <row r="1724" spans="1:12" hidden="1">
      <c r="A1724" t="s">
        <v>1653</v>
      </c>
      <c r="B1724" t="s">
        <v>3</v>
      </c>
      <c r="C1724" t="s">
        <v>1715</v>
      </c>
      <c r="D1724" t="s">
        <v>1757</v>
      </c>
      <c r="H1724" t="str">
        <f>INDEX('Vensim Variables'!$B:$B,MATCH(EPS!$B1724,'Vensim Variables'!$A:$A,0))</f>
        <v>g pollutant</v>
      </c>
      <c r="I1724" t="str">
        <f t="shared" si="52"/>
        <v>F gases</v>
      </c>
      <c r="J1724">
        <f>INDEX(NoSettings!$C:$C,MATCH(EPS!$A1724,NoSettings!$A:$A,0))</f>
        <v>0</v>
      </c>
      <c r="K1724">
        <f>INDEX(GWP!$C$2:$C$13,MATCH(EPS!I1724,GWP!$B$2:$B$13,0))</f>
        <v>1</v>
      </c>
      <c r="L1724" s="4">
        <f t="shared" si="53"/>
        <v>0</v>
      </c>
    </row>
    <row r="1725" spans="1:12" hidden="1">
      <c r="A1725" t="s">
        <v>1654</v>
      </c>
      <c r="B1725" t="s">
        <v>3</v>
      </c>
      <c r="C1725" t="s">
        <v>1715</v>
      </c>
      <c r="D1725" t="s">
        <v>1758</v>
      </c>
      <c r="H1725" t="str">
        <f>INDEX('Vensim Variables'!$B:$B,MATCH(EPS!$B1725,'Vensim Variables'!$A:$A,0))</f>
        <v>g pollutant</v>
      </c>
      <c r="I1725" t="str">
        <f t="shared" si="52"/>
        <v>F gases</v>
      </c>
      <c r="J1725">
        <f>INDEX(NoSettings!$C:$C,MATCH(EPS!$A1725,NoSettings!$A:$A,0))</f>
        <v>0</v>
      </c>
      <c r="K1725">
        <f>INDEX(GWP!$C$2:$C$13,MATCH(EPS!I1725,GWP!$B$2:$B$13,0))</f>
        <v>1</v>
      </c>
      <c r="L1725" s="4">
        <f t="shared" si="53"/>
        <v>0</v>
      </c>
    </row>
    <row r="1726" spans="1:12" hidden="1">
      <c r="A1726" t="s">
        <v>1655</v>
      </c>
      <c r="B1726" t="s">
        <v>3</v>
      </c>
      <c r="C1726" t="s">
        <v>1715</v>
      </c>
      <c r="D1726" t="s">
        <v>1759</v>
      </c>
      <c r="H1726" t="str">
        <f>INDEX('Vensim Variables'!$B:$B,MATCH(EPS!$B1726,'Vensim Variables'!$A:$A,0))</f>
        <v>g pollutant</v>
      </c>
      <c r="I1726" t="str">
        <f t="shared" si="52"/>
        <v>F gases</v>
      </c>
      <c r="J1726">
        <f>INDEX(NoSettings!$C:$C,MATCH(EPS!$A1726,NoSettings!$A:$A,0))</f>
        <v>0</v>
      </c>
      <c r="K1726">
        <f>INDEX(GWP!$C$2:$C$13,MATCH(EPS!I1726,GWP!$B$2:$B$13,0))</f>
        <v>1</v>
      </c>
      <c r="L1726" s="4">
        <f t="shared" si="53"/>
        <v>0</v>
      </c>
    </row>
    <row r="1727" spans="1:12" hidden="1">
      <c r="A1727" t="s">
        <v>1656</v>
      </c>
      <c r="B1727" t="s">
        <v>3</v>
      </c>
      <c r="C1727" t="s">
        <v>1715</v>
      </c>
      <c r="D1727" t="s">
        <v>1760</v>
      </c>
      <c r="H1727" t="str">
        <f>INDEX('Vensim Variables'!$B:$B,MATCH(EPS!$B1727,'Vensim Variables'!$A:$A,0))</f>
        <v>g pollutant</v>
      </c>
      <c r="I1727" t="str">
        <f t="shared" si="52"/>
        <v>F gases</v>
      </c>
      <c r="J1727">
        <f>INDEX(NoSettings!$C:$C,MATCH(EPS!$A1727,NoSettings!$A:$A,0))</f>
        <v>0</v>
      </c>
      <c r="K1727">
        <f>INDEX(GWP!$C$2:$C$13,MATCH(EPS!I1727,GWP!$B$2:$B$13,0))</f>
        <v>1</v>
      </c>
      <c r="L1727" s="4">
        <f t="shared" si="53"/>
        <v>0</v>
      </c>
    </row>
    <row r="1728" spans="1:12" hidden="1">
      <c r="A1728" t="s">
        <v>1657</v>
      </c>
      <c r="B1728" t="s">
        <v>3</v>
      </c>
      <c r="C1728" t="s">
        <v>1715</v>
      </c>
      <c r="D1728" t="s">
        <v>1761</v>
      </c>
      <c r="H1728" t="str">
        <f>INDEX('Vensim Variables'!$B:$B,MATCH(EPS!$B1728,'Vensim Variables'!$A:$A,0))</f>
        <v>g pollutant</v>
      </c>
      <c r="I1728" t="str">
        <f t="shared" si="52"/>
        <v>F gases</v>
      </c>
      <c r="J1728">
        <f>INDEX(NoSettings!$C:$C,MATCH(EPS!$A1728,NoSettings!$A:$A,0))</f>
        <v>0</v>
      </c>
      <c r="K1728">
        <f>INDEX(GWP!$C$2:$C$13,MATCH(EPS!I1728,GWP!$B$2:$B$13,0))</f>
        <v>1</v>
      </c>
      <c r="L1728" s="4">
        <f t="shared" si="53"/>
        <v>0</v>
      </c>
    </row>
    <row r="1729" spans="1:12" hidden="1">
      <c r="A1729" t="s">
        <v>1658</v>
      </c>
      <c r="B1729" t="s">
        <v>3</v>
      </c>
      <c r="C1729" t="s">
        <v>1715</v>
      </c>
      <c r="D1729" t="s">
        <v>1762</v>
      </c>
      <c r="H1729" t="str">
        <f>INDEX('Vensim Variables'!$B:$B,MATCH(EPS!$B1729,'Vensim Variables'!$A:$A,0))</f>
        <v>g pollutant</v>
      </c>
      <c r="I1729" t="str">
        <f t="shared" si="52"/>
        <v>F gases</v>
      </c>
      <c r="J1729">
        <f>INDEX(NoSettings!$C:$C,MATCH(EPS!$A1729,NoSettings!$A:$A,0))</f>
        <v>0</v>
      </c>
      <c r="K1729">
        <f>INDEX(GWP!$C$2:$C$13,MATCH(EPS!I1729,GWP!$B$2:$B$13,0))</f>
        <v>1</v>
      </c>
      <c r="L1729" s="4">
        <f t="shared" si="53"/>
        <v>0</v>
      </c>
    </row>
    <row r="1730" spans="1:12" hidden="1">
      <c r="A1730" t="s">
        <v>1659</v>
      </c>
      <c r="B1730" t="s">
        <v>3</v>
      </c>
      <c r="C1730" t="s">
        <v>1715</v>
      </c>
      <c r="D1730" t="s">
        <v>1763</v>
      </c>
      <c r="H1730" t="str">
        <f>INDEX('Vensim Variables'!$B:$B,MATCH(EPS!$B1730,'Vensim Variables'!$A:$A,0))</f>
        <v>g pollutant</v>
      </c>
      <c r="I1730" t="str">
        <f t="shared" si="52"/>
        <v>F gases</v>
      </c>
      <c r="J1730">
        <f>INDEX(NoSettings!$C:$C,MATCH(EPS!$A1730,NoSettings!$A:$A,0))</f>
        <v>0</v>
      </c>
      <c r="K1730">
        <f>INDEX(GWP!$C$2:$C$13,MATCH(EPS!I1730,GWP!$B$2:$B$13,0))</f>
        <v>1</v>
      </c>
      <c r="L1730" s="4">
        <f t="shared" si="53"/>
        <v>0</v>
      </c>
    </row>
    <row r="1731" spans="1:12" hidden="1">
      <c r="A1731" t="s">
        <v>1660</v>
      </c>
      <c r="B1731" t="s">
        <v>3</v>
      </c>
      <c r="C1731" t="s">
        <v>1715</v>
      </c>
      <c r="D1731" t="s">
        <v>1764</v>
      </c>
      <c r="H1731" t="str">
        <f>INDEX('Vensim Variables'!$B:$B,MATCH(EPS!$B1731,'Vensim Variables'!$A:$A,0))</f>
        <v>g pollutant</v>
      </c>
      <c r="I1731" t="str">
        <f t="shared" ref="I1731:I1794" si="54">IF(OR(C1731="CO2",C1731="CH4",C1731="N2O",C1731="F gases",C1731="VOC",C1731="CO",C1731="NOx",C1731="PM10",C1731="PM25",C1731="SOx",C1731="BC",C1731="OC"),C1731,IF(OR(D1731="CO2",D1731="CH4",D1731="N2O",D1731="F gases",D1731="VOC",D1731="CO",D1731="NOx",D1731="PM10",D1731="PM25",D1731="SOx",D1731="BC",D1731="OC"),D1731,IF(OR(E1731="CO2",E1731="CH4",E1731="N2O",E1731="F gases",E1731="VOC",E1731="CO",E1731="NOx",E1731="PM10",E1731="PM25",E1731="SOx",E1731="BC",E1731="OC"),E1731,"NA")))</f>
        <v>F gases</v>
      </c>
      <c r="J1731">
        <f>INDEX(NoSettings!$C:$C,MATCH(EPS!$A1731,NoSettings!$A:$A,0))</f>
        <v>0</v>
      </c>
      <c r="K1731">
        <f>INDEX(GWP!$C$2:$C$13,MATCH(EPS!I1731,GWP!$B$2:$B$13,0))</f>
        <v>1</v>
      </c>
      <c r="L1731" s="4">
        <f t="shared" ref="L1731:L1794" si="55">IF(H1731="g pollutant",K1731*J1731/10^12,IF(H1731="MMTCO2e",J1731,IF(H1731="MWh",J1731,0)))</f>
        <v>0</v>
      </c>
    </row>
    <row r="1732" spans="1:12" hidden="1">
      <c r="A1732" t="s">
        <v>1661</v>
      </c>
      <c r="B1732" t="s">
        <v>3</v>
      </c>
      <c r="C1732" t="s">
        <v>1715</v>
      </c>
      <c r="D1732" t="s">
        <v>1765</v>
      </c>
      <c r="H1732" t="str">
        <f>INDEX('Vensim Variables'!$B:$B,MATCH(EPS!$B1732,'Vensim Variables'!$A:$A,0))</f>
        <v>g pollutant</v>
      </c>
      <c r="I1732" t="str">
        <f t="shared" si="54"/>
        <v>F gases</v>
      </c>
      <c r="J1732">
        <f>INDEX(NoSettings!$C:$C,MATCH(EPS!$A1732,NoSettings!$A:$A,0))</f>
        <v>0</v>
      </c>
      <c r="K1732">
        <f>INDEX(GWP!$C$2:$C$13,MATCH(EPS!I1732,GWP!$B$2:$B$13,0))</f>
        <v>1</v>
      </c>
      <c r="L1732" s="4">
        <f t="shared" si="55"/>
        <v>0</v>
      </c>
    </row>
    <row r="1733" spans="1:12" hidden="1">
      <c r="A1733" t="s">
        <v>1662</v>
      </c>
      <c r="B1733" t="s">
        <v>3</v>
      </c>
      <c r="C1733" t="s">
        <v>1715</v>
      </c>
      <c r="D1733" t="s">
        <v>1766</v>
      </c>
      <c r="H1733" t="str">
        <f>INDEX('Vensim Variables'!$B:$B,MATCH(EPS!$B1733,'Vensim Variables'!$A:$A,0))</f>
        <v>g pollutant</v>
      </c>
      <c r="I1733" t="str">
        <f t="shared" si="54"/>
        <v>F gases</v>
      </c>
      <c r="J1733">
        <f>INDEX(NoSettings!$C:$C,MATCH(EPS!$A1733,NoSettings!$A:$A,0))</f>
        <v>0</v>
      </c>
      <c r="K1733">
        <f>INDEX(GWP!$C$2:$C$13,MATCH(EPS!I1733,GWP!$B$2:$B$13,0))</f>
        <v>1</v>
      </c>
      <c r="L1733" s="4">
        <f t="shared" si="55"/>
        <v>0</v>
      </c>
    </row>
    <row r="1734" spans="1:12" hidden="1">
      <c r="A1734" t="s">
        <v>1663</v>
      </c>
      <c r="B1734" t="s">
        <v>3</v>
      </c>
      <c r="C1734" t="s">
        <v>1715</v>
      </c>
      <c r="D1734" t="s">
        <v>1767</v>
      </c>
      <c r="H1734" t="str">
        <f>INDEX('Vensim Variables'!$B:$B,MATCH(EPS!$B1734,'Vensim Variables'!$A:$A,0))</f>
        <v>g pollutant</v>
      </c>
      <c r="I1734" t="str">
        <f t="shared" si="54"/>
        <v>F gases</v>
      </c>
      <c r="J1734">
        <f>INDEX(NoSettings!$C:$C,MATCH(EPS!$A1734,NoSettings!$A:$A,0))</f>
        <v>0</v>
      </c>
      <c r="K1734">
        <f>INDEX(GWP!$C$2:$C$13,MATCH(EPS!I1734,GWP!$B$2:$B$13,0))</f>
        <v>1</v>
      </c>
      <c r="L1734" s="4">
        <f t="shared" si="55"/>
        <v>0</v>
      </c>
    </row>
    <row r="1735" spans="1:12" hidden="1">
      <c r="A1735" t="s">
        <v>7265</v>
      </c>
      <c r="B1735" t="s">
        <v>3</v>
      </c>
      <c r="C1735" t="s">
        <v>1715</v>
      </c>
      <c r="D1735" t="s">
        <v>7286</v>
      </c>
      <c r="H1735" t="str">
        <f>INDEX('Vensim Variables'!$B:$B,MATCH(EPS!$B1735,'Vensim Variables'!$A:$A,0))</f>
        <v>g pollutant</v>
      </c>
      <c r="I1735" t="str">
        <f t="shared" si="54"/>
        <v>F gases</v>
      </c>
      <c r="J1735">
        <f>INDEX(NoSettings!$C:$C,MATCH(EPS!$A1735,NoSettings!$A:$A,0))</f>
        <v>0</v>
      </c>
      <c r="K1735">
        <f>INDEX(GWP!$C$2:$C$13,MATCH(EPS!I1735,GWP!$B$2:$B$13,0))</f>
        <v>1</v>
      </c>
      <c r="L1735" s="4">
        <f t="shared" si="55"/>
        <v>0</v>
      </c>
    </row>
    <row r="1736" spans="1:12" hidden="1">
      <c r="A1736" t="s">
        <v>7266</v>
      </c>
      <c r="B1736" t="s">
        <v>3</v>
      </c>
      <c r="C1736" t="s">
        <v>1715</v>
      </c>
      <c r="D1736" t="s">
        <v>7287</v>
      </c>
      <c r="H1736" t="str">
        <f>INDEX('Vensim Variables'!$B:$B,MATCH(EPS!$B1736,'Vensim Variables'!$A:$A,0))</f>
        <v>g pollutant</v>
      </c>
      <c r="I1736" t="str">
        <f t="shared" si="54"/>
        <v>F gases</v>
      </c>
      <c r="J1736">
        <f>INDEX(NoSettings!$C:$C,MATCH(EPS!$A1736,NoSettings!$A:$A,0))</f>
        <v>0</v>
      </c>
      <c r="K1736">
        <f>INDEX(GWP!$C$2:$C$13,MATCH(EPS!I1736,GWP!$B$2:$B$13,0))</f>
        <v>1</v>
      </c>
      <c r="L1736" s="4">
        <f t="shared" si="55"/>
        <v>0</v>
      </c>
    </row>
    <row r="1737" spans="1:12" hidden="1">
      <c r="A1737" t="s">
        <v>7267</v>
      </c>
      <c r="B1737" t="s">
        <v>3</v>
      </c>
      <c r="C1737" t="s">
        <v>1715</v>
      </c>
      <c r="D1737" t="s">
        <v>7288</v>
      </c>
      <c r="H1737" t="str">
        <f>INDEX('Vensim Variables'!$B:$B,MATCH(EPS!$B1737,'Vensim Variables'!$A:$A,0))</f>
        <v>g pollutant</v>
      </c>
      <c r="I1737" t="str">
        <f t="shared" si="54"/>
        <v>F gases</v>
      </c>
      <c r="J1737">
        <f>INDEX(NoSettings!$C:$C,MATCH(EPS!$A1737,NoSettings!$A:$A,0))</f>
        <v>0</v>
      </c>
      <c r="K1737">
        <f>INDEX(GWP!$C$2:$C$13,MATCH(EPS!I1737,GWP!$B$2:$B$13,0))</f>
        <v>1</v>
      </c>
      <c r="L1737" s="4">
        <f t="shared" si="55"/>
        <v>0</v>
      </c>
    </row>
    <row r="1738" spans="1:12" hidden="1">
      <c r="A1738" t="s">
        <v>7268</v>
      </c>
      <c r="B1738" t="s">
        <v>3</v>
      </c>
      <c r="C1738" t="s">
        <v>1715</v>
      </c>
      <c r="D1738" t="s">
        <v>7289</v>
      </c>
      <c r="H1738" t="str">
        <f>INDEX('Vensim Variables'!$B:$B,MATCH(EPS!$B1738,'Vensim Variables'!$A:$A,0))</f>
        <v>g pollutant</v>
      </c>
      <c r="I1738" t="str">
        <f t="shared" si="54"/>
        <v>F gases</v>
      </c>
      <c r="J1738">
        <f>INDEX(NoSettings!$C:$C,MATCH(EPS!$A1738,NoSettings!$A:$A,0))</f>
        <v>0</v>
      </c>
      <c r="K1738">
        <f>INDEX(GWP!$C$2:$C$13,MATCH(EPS!I1738,GWP!$B$2:$B$13,0))</f>
        <v>1</v>
      </c>
      <c r="L1738" s="4">
        <f t="shared" si="55"/>
        <v>0</v>
      </c>
    </row>
    <row r="1739" spans="1:12" hidden="1">
      <c r="A1739" t="s">
        <v>7269</v>
      </c>
      <c r="B1739" t="s">
        <v>3</v>
      </c>
      <c r="C1739" t="s">
        <v>1715</v>
      </c>
      <c r="D1739" t="s">
        <v>7290</v>
      </c>
      <c r="H1739" t="str">
        <f>INDEX('Vensim Variables'!$B:$B,MATCH(EPS!$B1739,'Vensim Variables'!$A:$A,0))</f>
        <v>g pollutant</v>
      </c>
      <c r="I1739" t="str">
        <f t="shared" si="54"/>
        <v>F gases</v>
      </c>
      <c r="J1739">
        <f>INDEX(NoSettings!$C:$C,MATCH(EPS!$A1739,NoSettings!$A:$A,0))</f>
        <v>0</v>
      </c>
      <c r="K1739">
        <f>INDEX(GWP!$C$2:$C$13,MATCH(EPS!I1739,GWP!$B$2:$B$13,0))</f>
        <v>1</v>
      </c>
      <c r="L1739" s="4">
        <f t="shared" si="55"/>
        <v>0</v>
      </c>
    </row>
    <row r="1740" spans="1:12" hidden="1">
      <c r="A1740" t="s">
        <v>7270</v>
      </c>
      <c r="B1740" t="s">
        <v>3</v>
      </c>
      <c r="C1740" t="s">
        <v>1715</v>
      </c>
      <c r="D1740" t="s">
        <v>7291</v>
      </c>
      <c r="H1740" t="str">
        <f>INDEX('Vensim Variables'!$B:$B,MATCH(EPS!$B1740,'Vensim Variables'!$A:$A,0))</f>
        <v>g pollutant</v>
      </c>
      <c r="I1740" t="str">
        <f t="shared" si="54"/>
        <v>F gases</v>
      </c>
      <c r="J1740">
        <f>INDEX(NoSettings!$C:$C,MATCH(EPS!$A1740,NoSettings!$A:$A,0))</f>
        <v>0</v>
      </c>
      <c r="K1740">
        <f>INDEX(GWP!$C$2:$C$13,MATCH(EPS!I1740,GWP!$B$2:$B$13,0))</f>
        <v>1</v>
      </c>
      <c r="L1740" s="4">
        <f t="shared" si="55"/>
        <v>0</v>
      </c>
    </row>
    <row r="1741" spans="1:12" hidden="1">
      <c r="A1741" t="s">
        <v>7271</v>
      </c>
      <c r="B1741" t="s">
        <v>3</v>
      </c>
      <c r="C1741" t="s">
        <v>1715</v>
      </c>
      <c r="D1741" t="s">
        <v>7292</v>
      </c>
      <c r="H1741" t="str">
        <f>INDEX('Vensim Variables'!$B:$B,MATCH(EPS!$B1741,'Vensim Variables'!$A:$A,0))</f>
        <v>g pollutant</v>
      </c>
      <c r="I1741" t="str">
        <f t="shared" si="54"/>
        <v>F gases</v>
      </c>
      <c r="J1741">
        <f>INDEX(NoSettings!$C:$C,MATCH(EPS!$A1741,NoSettings!$A:$A,0))</f>
        <v>0</v>
      </c>
      <c r="K1741">
        <f>INDEX(GWP!$C$2:$C$13,MATCH(EPS!I1741,GWP!$B$2:$B$13,0))</f>
        <v>1</v>
      </c>
      <c r="L1741" s="4">
        <f t="shared" si="55"/>
        <v>0</v>
      </c>
    </row>
    <row r="1742" spans="1:12" hidden="1">
      <c r="A1742" t="s">
        <v>1664</v>
      </c>
      <c r="B1742" t="s">
        <v>17</v>
      </c>
      <c r="C1742" t="s">
        <v>1721</v>
      </c>
      <c r="D1742" t="s">
        <v>1702</v>
      </c>
      <c r="H1742" t="str">
        <f>INDEX('Vensim Variables'!$B:$B,MATCH(EPS!$B1742,'Vensim Variables'!$A:$A,0))</f>
        <v>g pollutant</v>
      </c>
      <c r="I1742" t="str">
        <f t="shared" si="54"/>
        <v>CO2</v>
      </c>
      <c r="J1742">
        <f>INDEX(NoSettings!$C:$C,MATCH(EPS!$A1742,NoSettings!$A:$A,0))</f>
        <v>265180000000000</v>
      </c>
      <c r="K1742">
        <f>INDEX(GWP!$C$2:$C$13,MATCH(EPS!I1742,GWP!$B$2:$B$13,0))</f>
        <v>1</v>
      </c>
      <c r="L1742" s="4">
        <f t="shared" si="55"/>
        <v>265.18</v>
      </c>
    </row>
    <row r="1743" spans="1:12" hidden="1">
      <c r="A1743" t="s">
        <v>1665</v>
      </c>
      <c r="B1743" t="s">
        <v>17</v>
      </c>
      <c r="C1743" t="s">
        <v>1721</v>
      </c>
      <c r="D1743" t="s">
        <v>1705</v>
      </c>
      <c r="H1743" t="str">
        <f>INDEX('Vensim Variables'!$B:$B,MATCH(EPS!$B1743,'Vensim Variables'!$A:$A,0))</f>
        <v>g pollutant</v>
      </c>
      <c r="I1743" t="str">
        <f t="shared" si="54"/>
        <v>VOC</v>
      </c>
      <c r="J1743">
        <f>INDEX(NoSettings!$C:$C,MATCH(EPS!$A1743,NoSettings!$A:$A,0))</f>
        <v>301649000000</v>
      </c>
      <c r="K1743">
        <f>INDEX(GWP!$C$2:$C$13,MATCH(EPS!I1743,GWP!$B$2:$B$13,0))</f>
        <v>0</v>
      </c>
      <c r="L1743" s="4">
        <f t="shared" si="55"/>
        <v>0</v>
      </c>
    </row>
    <row r="1744" spans="1:12" hidden="1">
      <c r="A1744" t="s">
        <v>1666</v>
      </c>
      <c r="B1744" t="s">
        <v>17</v>
      </c>
      <c r="C1744" t="s">
        <v>1721</v>
      </c>
      <c r="D1744" t="s">
        <v>1706</v>
      </c>
      <c r="H1744" t="str">
        <f>INDEX('Vensim Variables'!$B:$B,MATCH(EPS!$B1744,'Vensim Variables'!$A:$A,0))</f>
        <v>g pollutant</v>
      </c>
      <c r="I1744" t="str">
        <f t="shared" si="54"/>
        <v>CO</v>
      </c>
      <c r="J1744">
        <f>INDEX(NoSettings!$C:$C,MATCH(EPS!$A1744,NoSettings!$A:$A,0))</f>
        <v>1996640000000</v>
      </c>
      <c r="K1744">
        <f>INDEX(GWP!$C$2:$C$13,MATCH(EPS!I1744,GWP!$B$2:$B$13,0))</f>
        <v>0</v>
      </c>
      <c r="L1744" s="4">
        <f t="shared" si="55"/>
        <v>0</v>
      </c>
    </row>
    <row r="1745" spans="1:12" hidden="1">
      <c r="A1745" t="s">
        <v>1667</v>
      </c>
      <c r="B1745" t="s">
        <v>17</v>
      </c>
      <c r="C1745" t="s">
        <v>1721</v>
      </c>
      <c r="D1745" t="s">
        <v>1707</v>
      </c>
      <c r="H1745" t="str">
        <f>INDEX('Vensim Variables'!$B:$B,MATCH(EPS!$B1745,'Vensim Variables'!$A:$A,0))</f>
        <v>g pollutant</v>
      </c>
      <c r="I1745" t="str">
        <f t="shared" si="54"/>
        <v>NOx</v>
      </c>
      <c r="J1745">
        <f>INDEX(NoSettings!$C:$C,MATCH(EPS!$A1745,NoSettings!$A:$A,0))</f>
        <v>243149000000</v>
      </c>
      <c r="K1745">
        <f>INDEX(GWP!$C$2:$C$13,MATCH(EPS!I1745,GWP!$B$2:$B$13,0))</f>
        <v>0</v>
      </c>
      <c r="L1745" s="4">
        <f t="shared" si="55"/>
        <v>0</v>
      </c>
    </row>
    <row r="1746" spans="1:12" hidden="1">
      <c r="A1746" t="s">
        <v>1668</v>
      </c>
      <c r="B1746" t="s">
        <v>17</v>
      </c>
      <c r="C1746" t="s">
        <v>1721</v>
      </c>
      <c r="D1746" t="s">
        <v>1708</v>
      </c>
      <c r="H1746" t="str">
        <f>INDEX('Vensim Variables'!$B:$B,MATCH(EPS!$B1746,'Vensim Variables'!$A:$A,0))</f>
        <v>g pollutant</v>
      </c>
      <c r="I1746" t="str">
        <f t="shared" si="54"/>
        <v>PM10</v>
      </c>
      <c r="J1746">
        <f>INDEX(NoSettings!$C:$C,MATCH(EPS!$A1746,NoSettings!$A:$A,0))</f>
        <v>390753000000</v>
      </c>
      <c r="K1746">
        <f>INDEX(GWP!$C$2:$C$13,MATCH(EPS!I1746,GWP!$B$2:$B$13,0))</f>
        <v>0</v>
      </c>
      <c r="L1746" s="4">
        <f t="shared" si="55"/>
        <v>0</v>
      </c>
    </row>
    <row r="1747" spans="1:12" hidden="1">
      <c r="A1747" t="s">
        <v>1669</v>
      </c>
      <c r="B1747" t="s">
        <v>17</v>
      </c>
      <c r="C1747" t="s">
        <v>1721</v>
      </c>
      <c r="D1747" t="s">
        <v>1709</v>
      </c>
      <c r="H1747" t="str">
        <f>INDEX('Vensim Variables'!$B:$B,MATCH(EPS!$B1747,'Vensim Variables'!$A:$A,0))</f>
        <v>g pollutant</v>
      </c>
      <c r="I1747" t="str">
        <f t="shared" si="54"/>
        <v>PM25</v>
      </c>
      <c r="J1747">
        <f>INDEX(NoSettings!$C:$C,MATCH(EPS!$A1747,NoSettings!$A:$A,0))</f>
        <v>380438000000</v>
      </c>
      <c r="K1747">
        <f>INDEX(GWP!$C$2:$C$13,MATCH(EPS!I1747,GWP!$B$2:$B$13,0))</f>
        <v>0</v>
      </c>
      <c r="L1747" s="4">
        <f t="shared" si="55"/>
        <v>0</v>
      </c>
    </row>
    <row r="1748" spans="1:12" hidden="1">
      <c r="A1748" t="s">
        <v>1670</v>
      </c>
      <c r="B1748" t="s">
        <v>17</v>
      </c>
      <c r="C1748" t="s">
        <v>1721</v>
      </c>
      <c r="D1748" t="s">
        <v>1710</v>
      </c>
      <c r="H1748" t="str">
        <f>INDEX('Vensim Variables'!$B:$B,MATCH(EPS!$B1748,'Vensim Variables'!$A:$A,0))</f>
        <v>g pollutant</v>
      </c>
      <c r="I1748" t="str">
        <f t="shared" si="54"/>
        <v>SOx</v>
      </c>
      <c r="J1748">
        <f>INDEX(NoSettings!$C:$C,MATCH(EPS!$A1748,NoSettings!$A:$A,0))</f>
        <v>10750700000</v>
      </c>
      <c r="K1748">
        <f>INDEX(GWP!$C$2:$C$13,MATCH(EPS!I1748,GWP!$B$2:$B$13,0))</f>
        <v>0</v>
      </c>
      <c r="L1748" s="4">
        <f t="shared" si="55"/>
        <v>0</v>
      </c>
    </row>
    <row r="1749" spans="1:12" hidden="1">
      <c r="A1749" t="s">
        <v>1671</v>
      </c>
      <c r="B1749" t="s">
        <v>17</v>
      </c>
      <c r="C1749" t="s">
        <v>1721</v>
      </c>
      <c r="D1749" t="s">
        <v>1711</v>
      </c>
      <c r="H1749" t="str">
        <f>INDEX('Vensim Variables'!$B:$B,MATCH(EPS!$B1749,'Vensim Variables'!$A:$A,0))</f>
        <v>g pollutant</v>
      </c>
      <c r="I1749" t="str">
        <f t="shared" si="54"/>
        <v>BC</v>
      </c>
      <c r="J1749">
        <f>INDEX(NoSettings!$C:$C,MATCH(EPS!$A1749,NoSettings!$A:$A,0))</f>
        <v>19212000000</v>
      </c>
      <c r="K1749">
        <f>INDEX(GWP!$C$2:$C$13,MATCH(EPS!I1749,GWP!$B$2:$B$13,0))</f>
        <v>0</v>
      </c>
      <c r="L1749" s="4">
        <f t="shared" si="55"/>
        <v>0</v>
      </c>
    </row>
    <row r="1750" spans="1:12" hidden="1">
      <c r="A1750" t="s">
        <v>1672</v>
      </c>
      <c r="B1750" t="s">
        <v>17</v>
      </c>
      <c r="C1750" t="s">
        <v>1721</v>
      </c>
      <c r="D1750" t="s">
        <v>1712</v>
      </c>
      <c r="H1750" t="str">
        <f>INDEX('Vensim Variables'!$B:$B,MATCH(EPS!$B1750,'Vensim Variables'!$A:$A,0))</f>
        <v>g pollutant</v>
      </c>
      <c r="I1750" t="str">
        <f t="shared" si="54"/>
        <v>OC</v>
      </c>
      <c r="J1750">
        <f>INDEX(NoSettings!$C:$C,MATCH(EPS!$A1750,NoSettings!$A:$A,0))</f>
        <v>208903000000</v>
      </c>
      <c r="K1750">
        <f>INDEX(GWP!$C$2:$C$13,MATCH(EPS!I1750,GWP!$B$2:$B$13,0))</f>
        <v>0</v>
      </c>
      <c r="L1750" s="4">
        <f t="shared" si="55"/>
        <v>0</v>
      </c>
    </row>
    <row r="1751" spans="1:12" hidden="1">
      <c r="A1751" t="s">
        <v>1673</v>
      </c>
      <c r="B1751" t="s">
        <v>17</v>
      </c>
      <c r="C1751" t="s">
        <v>1721</v>
      </c>
      <c r="D1751" t="s">
        <v>1713</v>
      </c>
      <c r="H1751" t="str">
        <f>INDEX('Vensim Variables'!$B:$B,MATCH(EPS!$B1751,'Vensim Variables'!$A:$A,0))</f>
        <v>g pollutant</v>
      </c>
      <c r="I1751" t="str">
        <f t="shared" si="54"/>
        <v>CH4</v>
      </c>
      <c r="J1751">
        <f>INDEX(NoSettings!$C:$C,MATCH(EPS!$A1751,NoSettings!$A:$A,0))</f>
        <v>20040200000</v>
      </c>
      <c r="K1751">
        <f>INDEX(GWP!$C$2:$C$13,MATCH(EPS!I1751,GWP!$B$2:$B$13,0))</f>
        <v>28</v>
      </c>
      <c r="L1751" s="4">
        <f t="shared" si="55"/>
        <v>0.5611256</v>
      </c>
    </row>
    <row r="1752" spans="1:12" hidden="1">
      <c r="A1752" t="s">
        <v>1674</v>
      </c>
      <c r="B1752" t="s">
        <v>17</v>
      </c>
      <c r="C1752" t="s">
        <v>1721</v>
      </c>
      <c r="D1752" t="s">
        <v>1714</v>
      </c>
      <c r="H1752" t="str">
        <f>INDEX('Vensim Variables'!$B:$B,MATCH(EPS!$B1752,'Vensim Variables'!$A:$A,0))</f>
        <v>g pollutant</v>
      </c>
      <c r="I1752" t="str">
        <f t="shared" si="54"/>
        <v>N2O</v>
      </c>
      <c r="J1752">
        <f>INDEX(NoSettings!$C:$C,MATCH(EPS!$A1752,NoSettings!$A:$A,0))</f>
        <v>751680000</v>
      </c>
      <c r="K1752">
        <f>INDEX(GWP!$C$2:$C$13,MATCH(EPS!I1752,GWP!$B$2:$B$13,0))</f>
        <v>265</v>
      </c>
      <c r="L1752" s="4">
        <f t="shared" si="55"/>
        <v>0.19919519999999999</v>
      </c>
    </row>
    <row r="1753" spans="1:12" hidden="1">
      <c r="A1753" t="s">
        <v>1675</v>
      </c>
      <c r="B1753" t="s">
        <v>17</v>
      </c>
      <c r="C1753" t="s">
        <v>1721</v>
      </c>
      <c r="D1753" t="s">
        <v>1715</v>
      </c>
      <c r="H1753" t="str">
        <f>INDEX('Vensim Variables'!$B:$B,MATCH(EPS!$B1753,'Vensim Variables'!$A:$A,0))</f>
        <v>g pollutant</v>
      </c>
      <c r="I1753" t="str">
        <f t="shared" si="54"/>
        <v>F gases</v>
      </c>
      <c r="J1753">
        <f>INDEX(NoSettings!$C:$C,MATCH(EPS!$A1753,NoSettings!$A:$A,0))</f>
        <v>0</v>
      </c>
      <c r="K1753">
        <f>INDEX(GWP!$C$2:$C$13,MATCH(EPS!I1753,GWP!$B$2:$B$13,0))</f>
        <v>1</v>
      </c>
      <c r="L1753" s="4">
        <f t="shared" si="55"/>
        <v>0</v>
      </c>
    </row>
    <row r="1754" spans="1:12" hidden="1">
      <c r="A1754" t="s">
        <v>1676</v>
      </c>
      <c r="B1754" t="s">
        <v>17</v>
      </c>
      <c r="C1754" t="s">
        <v>1722</v>
      </c>
      <c r="D1754" t="s">
        <v>1702</v>
      </c>
      <c r="H1754" t="str">
        <f>INDEX('Vensim Variables'!$B:$B,MATCH(EPS!$B1754,'Vensim Variables'!$A:$A,0))</f>
        <v>g pollutant</v>
      </c>
      <c r="I1754" t="str">
        <f t="shared" si="54"/>
        <v>CO2</v>
      </c>
      <c r="J1754">
        <f>INDEX(NoSettings!$C:$C,MATCH(EPS!$A1754,NoSettings!$A:$A,0))</f>
        <v>60965400000000</v>
      </c>
      <c r="K1754">
        <f>INDEX(GWP!$C$2:$C$13,MATCH(EPS!I1754,GWP!$B$2:$B$13,0))</f>
        <v>1</v>
      </c>
      <c r="L1754" s="4">
        <f t="shared" si="55"/>
        <v>60.965400000000002</v>
      </c>
    </row>
    <row r="1755" spans="1:12" hidden="1">
      <c r="A1755" t="s">
        <v>1677</v>
      </c>
      <c r="B1755" t="s">
        <v>17</v>
      </c>
      <c r="C1755" t="s">
        <v>1722</v>
      </c>
      <c r="D1755" t="s">
        <v>1705</v>
      </c>
      <c r="H1755" t="str">
        <f>INDEX('Vensim Variables'!$B:$B,MATCH(EPS!$B1755,'Vensim Variables'!$A:$A,0))</f>
        <v>g pollutant</v>
      </c>
      <c r="I1755" t="str">
        <f t="shared" si="54"/>
        <v>VOC</v>
      </c>
      <c r="J1755">
        <f>INDEX(NoSettings!$C:$C,MATCH(EPS!$A1755,NoSettings!$A:$A,0))</f>
        <v>69338100000</v>
      </c>
      <c r="K1755">
        <f>INDEX(GWP!$C$2:$C$13,MATCH(EPS!I1755,GWP!$B$2:$B$13,0))</f>
        <v>0</v>
      </c>
      <c r="L1755" s="4">
        <f t="shared" si="55"/>
        <v>0</v>
      </c>
    </row>
    <row r="1756" spans="1:12" hidden="1">
      <c r="A1756" t="s">
        <v>1678</v>
      </c>
      <c r="B1756" t="s">
        <v>17</v>
      </c>
      <c r="C1756" t="s">
        <v>1722</v>
      </c>
      <c r="D1756" t="s">
        <v>1706</v>
      </c>
      <c r="H1756" t="str">
        <f>INDEX('Vensim Variables'!$B:$B,MATCH(EPS!$B1756,'Vensim Variables'!$A:$A,0))</f>
        <v>g pollutant</v>
      </c>
      <c r="I1756" t="str">
        <f t="shared" si="54"/>
        <v>CO</v>
      </c>
      <c r="J1756">
        <f>INDEX(NoSettings!$C:$C,MATCH(EPS!$A1756,NoSettings!$A:$A,0))</f>
        <v>458954000000</v>
      </c>
      <c r="K1756">
        <f>INDEX(GWP!$C$2:$C$13,MATCH(EPS!I1756,GWP!$B$2:$B$13,0))</f>
        <v>0</v>
      </c>
      <c r="L1756" s="4">
        <f t="shared" si="55"/>
        <v>0</v>
      </c>
    </row>
    <row r="1757" spans="1:12" hidden="1">
      <c r="A1757" t="s">
        <v>1679</v>
      </c>
      <c r="B1757" t="s">
        <v>17</v>
      </c>
      <c r="C1757" t="s">
        <v>1722</v>
      </c>
      <c r="D1757" t="s">
        <v>1707</v>
      </c>
      <c r="H1757" t="str">
        <f>INDEX('Vensim Variables'!$B:$B,MATCH(EPS!$B1757,'Vensim Variables'!$A:$A,0))</f>
        <v>g pollutant</v>
      </c>
      <c r="I1757" t="str">
        <f t="shared" si="54"/>
        <v>NOx</v>
      </c>
      <c r="J1757">
        <f>INDEX(NoSettings!$C:$C,MATCH(EPS!$A1757,NoSettings!$A:$A,0))</f>
        <v>55899100000</v>
      </c>
      <c r="K1757">
        <f>INDEX(GWP!$C$2:$C$13,MATCH(EPS!I1757,GWP!$B$2:$B$13,0))</f>
        <v>0</v>
      </c>
      <c r="L1757" s="4">
        <f t="shared" si="55"/>
        <v>0</v>
      </c>
    </row>
    <row r="1758" spans="1:12" hidden="1">
      <c r="A1758" t="s">
        <v>1680</v>
      </c>
      <c r="B1758" t="s">
        <v>17</v>
      </c>
      <c r="C1758" t="s">
        <v>1722</v>
      </c>
      <c r="D1758" t="s">
        <v>1708</v>
      </c>
      <c r="H1758" t="str">
        <f>INDEX('Vensim Variables'!$B:$B,MATCH(EPS!$B1758,'Vensim Variables'!$A:$A,0))</f>
        <v>g pollutant</v>
      </c>
      <c r="I1758" t="str">
        <f t="shared" si="54"/>
        <v>PM10</v>
      </c>
      <c r="J1758">
        <f>INDEX(NoSettings!$C:$C,MATCH(EPS!$A1758,NoSettings!$A:$A,0))</f>
        <v>89822400000</v>
      </c>
      <c r="K1758">
        <f>INDEX(GWP!$C$2:$C$13,MATCH(EPS!I1758,GWP!$B$2:$B$13,0))</f>
        <v>0</v>
      </c>
      <c r="L1758" s="4">
        <f t="shared" si="55"/>
        <v>0</v>
      </c>
    </row>
    <row r="1759" spans="1:12" hidden="1">
      <c r="A1759" t="s">
        <v>1681</v>
      </c>
      <c r="B1759" t="s">
        <v>17</v>
      </c>
      <c r="C1759" t="s">
        <v>1722</v>
      </c>
      <c r="D1759" t="s">
        <v>1709</v>
      </c>
      <c r="H1759" t="str">
        <f>INDEX('Vensim Variables'!$B:$B,MATCH(EPS!$B1759,'Vensim Variables'!$A:$A,0))</f>
        <v>g pollutant</v>
      </c>
      <c r="I1759" t="str">
        <f t="shared" si="54"/>
        <v>PM25</v>
      </c>
      <c r="J1759">
        <f>INDEX(NoSettings!$C:$C,MATCH(EPS!$A1759,NoSettings!$A:$A,0))</f>
        <v>87451200000</v>
      </c>
      <c r="K1759">
        <f>INDEX(GWP!$C$2:$C$13,MATCH(EPS!I1759,GWP!$B$2:$B$13,0))</f>
        <v>0</v>
      </c>
      <c r="L1759" s="4">
        <f t="shared" si="55"/>
        <v>0</v>
      </c>
    </row>
    <row r="1760" spans="1:12" hidden="1">
      <c r="A1760" t="s">
        <v>1682</v>
      </c>
      <c r="B1760" t="s">
        <v>17</v>
      </c>
      <c r="C1760" t="s">
        <v>1722</v>
      </c>
      <c r="D1760" t="s">
        <v>1710</v>
      </c>
      <c r="H1760" t="str">
        <f>INDEX('Vensim Variables'!$B:$B,MATCH(EPS!$B1760,'Vensim Variables'!$A:$A,0))</f>
        <v>g pollutant</v>
      </c>
      <c r="I1760" t="str">
        <f t="shared" si="54"/>
        <v>SOx</v>
      </c>
      <c r="J1760">
        <f>INDEX(NoSettings!$C:$C,MATCH(EPS!$A1760,NoSettings!$A:$A,0))</f>
        <v>2471280000</v>
      </c>
      <c r="K1760">
        <f>INDEX(GWP!$C$2:$C$13,MATCH(EPS!I1760,GWP!$B$2:$B$13,0))</f>
        <v>0</v>
      </c>
      <c r="L1760" s="4">
        <f t="shared" si="55"/>
        <v>0</v>
      </c>
    </row>
    <row r="1761" spans="1:12" hidden="1">
      <c r="A1761" t="s">
        <v>1683</v>
      </c>
      <c r="B1761" t="s">
        <v>17</v>
      </c>
      <c r="C1761" t="s">
        <v>1722</v>
      </c>
      <c r="D1761" t="s">
        <v>1711</v>
      </c>
      <c r="H1761" t="str">
        <f>INDEX('Vensim Variables'!$B:$B,MATCH(EPS!$B1761,'Vensim Variables'!$A:$A,0))</f>
        <v>g pollutant</v>
      </c>
      <c r="I1761" t="str">
        <f t="shared" si="54"/>
        <v>BC</v>
      </c>
      <c r="J1761">
        <f>INDEX(NoSettings!$C:$C,MATCH(EPS!$A1761,NoSettings!$A:$A,0))</f>
        <v>4416190000</v>
      </c>
      <c r="K1761">
        <f>INDEX(GWP!$C$2:$C$13,MATCH(EPS!I1761,GWP!$B$2:$B$13,0))</f>
        <v>0</v>
      </c>
      <c r="L1761" s="4">
        <f t="shared" si="55"/>
        <v>0</v>
      </c>
    </row>
    <row r="1762" spans="1:12" hidden="1">
      <c r="A1762" t="s">
        <v>1684</v>
      </c>
      <c r="B1762" t="s">
        <v>17</v>
      </c>
      <c r="C1762" t="s">
        <v>1722</v>
      </c>
      <c r="D1762" t="s">
        <v>1712</v>
      </c>
      <c r="H1762" t="str">
        <f>INDEX('Vensim Variables'!$B:$B,MATCH(EPS!$B1762,'Vensim Variables'!$A:$A,0))</f>
        <v>g pollutant</v>
      </c>
      <c r="I1762" t="str">
        <f t="shared" si="54"/>
        <v>OC</v>
      </c>
      <c r="J1762">
        <f>INDEX(NoSettings!$C:$C,MATCH(EPS!$A1762,NoSettings!$A:$A,0))</f>
        <v>48020800000</v>
      </c>
      <c r="K1762">
        <f>INDEX(GWP!$C$2:$C$13,MATCH(EPS!I1762,GWP!$B$2:$B$13,0))</f>
        <v>0</v>
      </c>
      <c r="L1762" s="4">
        <f t="shared" si="55"/>
        <v>0</v>
      </c>
    </row>
    <row r="1763" spans="1:12" hidden="1">
      <c r="A1763" t="s">
        <v>1685</v>
      </c>
      <c r="B1763" t="s">
        <v>17</v>
      </c>
      <c r="C1763" t="s">
        <v>1722</v>
      </c>
      <c r="D1763" t="s">
        <v>1713</v>
      </c>
      <c r="H1763" t="str">
        <f>INDEX('Vensim Variables'!$B:$B,MATCH(EPS!$B1763,'Vensim Variables'!$A:$A,0))</f>
        <v>g pollutant</v>
      </c>
      <c r="I1763" t="str">
        <f t="shared" si="54"/>
        <v>CH4</v>
      </c>
      <c r="J1763">
        <f>INDEX(NoSettings!$C:$C,MATCH(EPS!$A1763,NoSettings!$A:$A,0))</f>
        <v>4607280000</v>
      </c>
      <c r="K1763">
        <f>INDEX(GWP!$C$2:$C$13,MATCH(EPS!I1763,GWP!$B$2:$B$13,0))</f>
        <v>28</v>
      </c>
      <c r="L1763" s="4">
        <f t="shared" si="55"/>
        <v>0.12900384000000001</v>
      </c>
    </row>
    <row r="1764" spans="1:12" hidden="1">
      <c r="A1764" t="s">
        <v>1686</v>
      </c>
      <c r="B1764" t="s">
        <v>17</v>
      </c>
      <c r="C1764" t="s">
        <v>1722</v>
      </c>
      <c r="D1764" t="s">
        <v>1714</v>
      </c>
      <c r="H1764" t="str">
        <f>INDEX('Vensim Variables'!$B:$B,MATCH(EPS!$B1764,'Vensim Variables'!$A:$A,0))</f>
        <v>g pollutant</v>
      </c>
      <c r="I1764" t="str">
        <f t="shared" si="54"/>
        <v>N2O</v>
      </c>
      <c r="J1764">
        <f>INDEX(NoSettings!$C:$C,MATCH(EPS!$A1764,NoSettings!$A:$A,0))</f>
        <v>172812000</v>
      </c>
      <c r="K1764">
        <f>INDEX(GWP!$C$2:$C$13,MATCH(EPS!I1764,GWP!$B$2:$B$13,0))</f>
        <v>265</v>
      </c>
      <c r="L1764" s="4">
        <f t="shared" si="55"/>
        <v>4.5795179999999998E-2</v>
      </c>
    </row>
    <row r="1765" spans="1:12" hidden="1">
      <c r="A1765" t="s">
        <v>1687</v>
      </c>
      <c r="B1765" t="s">
        <v>17</v>
      </c>
      <c r="C1765" t="s">
        <v>1722</v>
      </c>
      <c r="D1765" t="s">
        <v>1715</v>
      </c>
      <c r="H1765" t="str">
        <f>INDEX('Vensim Variables'!$B:$B,MATCH(EPS!$B1765,'Vensim Variables'!$A:$A,0))</f>
        <v>g pollutant</v>
      </c>
      <c r="I1765" t="str">
        <f t="shared" si="54"/>
        <v>F gases</v>
      </c>
      <c r="J1765">
        <f>INDEX(NoSettings!$C:$C,MATCH(EPS!$A1765,NoSettings!$A:$A,0))</f>
        <v>0</v>
      </c>
      <c r="K1765">
        <f>INDEX(GWP!$C$2:$C$13,MATCH(EPS!I1765,GWP!$B$2:$B$13,0))</f>
        <v>1</v>
      </c>
      <c r="L1765" s="4">
        <f t="shared" si="55"/>
        <v>0</v>
      </c>
    </row>
    <row r="1766" spans="1:12" hidden="1">
      <c r="A1766" t="s">
        <v>1688</v>
      </c>
      <c r="B1766" t="s">
        <v>17</v>
      </c>
      <c r="C1766" t="s">
        <v>1723</v>
      </c>
      <c r="D1766" t="s">
        <v>1702</v>
      </c>
      <c r="H1766" t="str">
        <f>INDEX('Vensim Variables'!$B:$B,MATCH(EPS!$B1766,'Vensim Variables'!$A:$A,0))</f>
        <v>g pollutant</v>
      </c>
      <c r="I1766" t="str">
        <f t="shared" si="54"/>
        <v>CO2</v>
      </c>
      <c r="J1766">
        <f>INDEX(NoSettings!$C:$C,MATCH(EPS!$A1766,NoSettings!$A:$A,0))</f>
        <v>234866000000000</v>
      </c>
      <c r="K1766">
        <f>INDEX(GWP!$C$2:$C$13,MATCH(EPS!I1766,GWP!$B$2:$B$13,0))</f>
        <v>1</v>
      </c>
      <c r="L1766" s="4">
        <f t="shared" si="55"/>
        <v>234.86600000000001</v>
      </c>
    </row>
    <row r="1767" spans="1:12" hidden="1">
      <c r="A1767" t="s">
        <v>1689</v>
      </c>
      <c r="B1767" t="s">
        <v>17</v>
      </c>
      <c r="C1767" t="s">
        <v>1723</v>
      </c>
      <c r="D1767" t="s">
        <v>1705</v>
      </c>
      <c r="H1767" t="str">
        <f>INDEX('Vensim Variables'!$B:$B,MATCH(EPS!$B1767,'Vensim Variables'!$A:$A,0))</f>
        <v>g pollutant</v>
      </c>
      <c r="I1767" t="str">
        <f t="shared" si="54"/>
        <v>VOC</v>
      </c>
      <c r="J1767">
        <f>INDEX(NoSettings!$C:$C,MATCH(EPS!$A1767,NoSettings!$A:$A,0))</f>
        <v>33126200000</v>
      </c>
      <c r="K1767">
        <f>INDEX(GWP!$C$2:$C$13,MATCH(EPS!I1767,GWP!$B$2:$B$13,0))</f>
        <v>0</v>
      </c>
      <c r="L1767" s="4">
        <f t="shared" si="55"/>
        <v>0</v>
      </c>
    </row>
    <row r="1768" spans="1:12" hidden="1">
      <c r="A1768" t="s">
        <v>1690</v>
      </c>
      <c r="B1768" t="s">
        <v>17</v>
      </c>
      <c r="C1768" t="s">
        <v>1723</v>
      </c>
      <c r="D1768" t="s">
        <v>1706</v>
      </c>
      <c r="H1768" t="str">
        <f>INDEX('Vensim Variables'!$B:$B,MATCH(EPS!$B1768,'Vensim Variables'!$A:$A,0))</f>
        <v>g pollutant</v>
      </c>
      <c r="I1768" t="str">
        <f t="shared" si="54"/>
        <v>CO</v>
      </c>
      <c r="J1768">
        <f>INDEX(NoSettings!$C:$C,MATCH(EPS!$A1768,NoSettings!$A:$A,0))</f>
        <v>126910000000</v>
      </c>
      <c r="K1768">
        <f>INDEX(GWP!$C$2:$C$13,MATCH(EPS!I1768,GWP!$B$2:$B$13,0))</f>
        <v>0</v>
      </c>
      <c r="L1768" s="4">
        <f t="shared" si="55"/>
        <v>0</v>
      </c>
    </row>
    <row r="1769" spans="1:12" hidden="1">
      <c r="A1769" t="s">
        <v>1691</v>
      </c>
      <c r="B1769" t="s">
        <v>17</v>
      </c>
      <c r="C1769" t="s">
        <v>1723</v>
      </c>
      <c r="D1769" t="s">
        <v>1707</v>
      </c>
      <c r="H1769" t="str">
        <f>INDEX('Vensim Variables'!$B:$B,MATCH(EPS!$B1769,'Vensim Variables'!$A:$A,0))</f>
        <v>g pollutant</v>
      </c>
      <c r="I1769" t="str">
        <f t="shared" si="54"/>
        <v>NOx</v>
      </c>
      <c r="J1769">
        <f>INDEX(NoSettings!$C:$C,MATCH(EPS!$A1769,NoSettings!$A:$A,0))</f>
        <v>185887000000</v>
      </c>
      <c r="K1769">
        <f>INDEX(GWP!$C$2:$C$13,MATCH(EPS!I1769,GWP!$B$2:$B$13,0))</f>
        <v>0</v>
      </c>
      <c r="L1769" s="4">
        <f t="shared" si="55"/>
        <v>0</v>
      </c>
    </row>
    <row r="1770" spans="1:12" hidden="1">
      <c r="A1770" t="s">
        <v>1692</v>
      </c>
      <c r="B1770" t="s">
        <v>17</v>
      </c>
      <c r="C1770" t="s">
        <v>1723</v>
      </c>
      <c r="D1770" t="s">
        <v>1708</v>
      </c>
      <c r="H1770" t="str">
        <f>INDEX('Vensim Variables'!$B:$B,MATCH(EPS!$B1770,'Vensim Variables'!$A:$A,0))</f>
        <v>g pollutant</v>
      </c>
      <c r="I1770" t="str">
        <f t="shared" si="54"/>
        <v>PM10</v>
      </c>
      <c r="J1770">
        <f>INDEX(NoSettings!$C:$C,MATCH(EPS!$A1770,NoSettings!$A:$A,0))</f>
        <v>80299700000</v>
      </c>
      <c r="K1770">
        <f>INDEX(GWP!$C$2:$C$13,MATCH(EPS!I1770,GWP!$B$2:$B$13,0))</f>
        <v>0</v>
      </c>
      <c r="L1770" s="4">
        <f t="shared" si="55"/>
        <v>0</v>
      </c>
    </row>
    <row r="1771" spans="1:12" hidden="1">
      <c r="A1771" t="s">
        <v>1693</v>
      </c>
      <c r="B1771" t="s">
        <v>17</v>
      </c>
      <c r="C1771" t="s">
        <v>1723</v>
      </c>
      <c r="D1771" t="s">
        <v>1709</v>
      </c>
      <c r="H1771" t="str">
        <f>INDEX('Vensim Variables'!$B:$B,MATCH(EPS!$B1771,'Vensim Variables'!$A:$A,0))</f>
        <v>g pollutant</v>
      </c>
      <c r="I1771" t="str">
        <f t="shared" si="54"/>
        <v>PM25</v>
      </c>
      <c r="J1771">
        <f>INDEX(NoSettings!$C:$C,MATCH(EPS!$A1771,NoSettings!$A:$A,0))</f>
        <v>73939700000</v>
      </c>
      <c r="K1771">
        <f>INDEX(GWP!$C$2:$C$13,MATCH(EPS!I1771,GWP!$B$2:$B$13,0))</f>
        <v>0</v>
      </c>
      <c r="L1771" s="4">
        <f t="shared" si="55"/>
        <v>0</v>
      </c>
    </row>
    <row r="1772" spans="1:12" hidden="1">
      <c r="A1772" t="s">
        <v>1694</v>
      </c>
      <c r="B1772" t="s">
        <v>17</v>
      </c>
      <c r="C1772" t="s">
        <v>1723</v>
      </c>
      <c r="D1772" t="s">
        <v>1710</v>
      </c>
      <c r="H1772" t="str">
        <f>INDEX('Vensim Variables'!$B:$B,MATCH(EPS!$B1772,'Vensim Variables'!$A:$A,0))</f>
        <v>g pollutant</v>
      </c>
      <c r="I1772" t="str">
        <f t="shared" si="54"/>
        <v>SOx</v>
      </c>
      <c r="J1772">
        <f>INDEX(NoSettings!$C:$C,MATCH(EPS!$A1772,NoSettings!$A:$A,0))</f>
        <v>11610300000</v>
      </c>
      <c r="K1772">
        <f>INDEX(GWP!$C$2:$C$13,MATCH(EPS!I1772,GWP!$B$2:$B$13,0))</f>
        <v>0</v>
      </c>
      <c r="L1772" s="4">
        <f t="shared" si="55"/>
        <v>0</v>
      </c>
    </row>
    <row r="1773" spans="1:12" hidden="1">
      <c r="A1773" t="s">
        <v>1695</v>
      </c>
      <c r="B1773" t="s">
        <v>17</v>
      </c>
      <c r="C1773" t="s">
        <v>1723</v>
      </c>
      <c r="D1773" t="s">
        <v>1711</v>
      </c>
      <c r="H1773" t="str">
        <f>INDEX('Vensim Variables'!$B:$B,MATCH(EPS!$B1773,'Vensim Variables'!$A:$A,0))</f>
        <v>g pollutant</v>
      </c>
      <c r="I1773" t="str">
        <f t="shared" si="54"/>
        <v>BC</v>
      </c>
      <c r="J1773">
        <f>INDEX(NoSettings!$C:$C,MATCH(EPS!$A1773,NoSettings!$A:$A,0))</f>
        <v>2691650000</v>
      </c>
      <c r="K1773">
        <f>INDEX(GWP!$C$2:$C$13,MATCH(EPS!I1773,GWP!$B$2:$B$13,0))</f>
        <v>0</v>
      </c>
      <c r="L1773" s="4">
        <f t="shared" si="55"/>
        <v>0</v>
      </c>
    </row>
    <row r="1774" spans="1:12" hidden="1">
      <c r="A1774" t="s">
        <v>1696</v>
      </c>
      <c r="B1774" t="s">
        <v>17</v>
      </c>
      <c r="C1774" t="s">
        <v>1723</v>
      </c>
      <c r="D1774" t="s">
        <v>1712</v>
      </c>
      <c r="H1774" t="str">
        <f>INDEX('Vensim Variables'!$B:$B,MATCH(EPS!$B1774,'Vensim Variables'!$A:$A,0))</f>
        <v>g pollutant</v>
      </c>
      <c r="I1774" t="str">
        <f t="shared" si="54"/>
        <v>OC</v>
      </c>
      <c r="J1774">
        <f>INDEX(NoSettings!$C:$C,MATCH(EPS!$A1774,NoSettings!$A:$A,0))</f>
        <v>46666900000</v>
      </c>
      <c r="K1774">
        <f>INDEX(GWP!$C$2:$C$13,MATCH(EPS!I1774,GWP!$B$2:$B$13,0))</f>
        <v>0</v>
      </c>
      <c r="L1774" s="4">
        <f t="shared" si="55"/>
        <v>0</v>
      </c>
    </row>
    <row r="1775" spans="1:12" hidden="1">
      <c r="A1775" t="s">
        <v>1697</v>
      </c>
      <c r="B1775" t="s">
        <v>17</v>
      </c>
      <c r="C1775" t="s">
        <v>1723</v>
      </c>
      <c r="D1775" t="s">
        <v>1713</v>
      </c>
      <c r="H1775" t="str">
        <f>INDEX('Vensim Variables'!$B:$B,MATCH(EPS!$B1775,'Vensim Variables'!$A:$A,0))</f>
        <v>g pollutant</v>
      </c>
      <c r="I1775" t="str">
        <f t="shared" si="54"/>
        <v>CH4</v>
      </c>
      <c r="J1775">
        <f>INDEX(NoSettings!$C:$C,MATCH(EPS!$A1775,NoSettings!$A:$A,0))</f>
        <v>17414400000</v>
      </c>
      <c r="K1775">
        <f>INDEX(GWP!$C$2:$C$13,MATCH(EPS!I1775,GWP!$B$2:$B$13,0))</f>
        <v>28</v>
      </c>
      <c r="L1775" s="4">
        <f t="shared" si="55"/>
        <v>0.48760320000000001</v>
      </c>
    </row>
    <row r="1776" spans="1:12" hidden="1">
      <c r="A1776" t="s">
        <v>1698</v>
      </c>
      <c r="B1776" t="s">
        <v>17</v>
      </c>
      <c r="C1776" t="s">
        <v>1723</v>
      </c>
      <c r="D1776" t="s">
        <v>1714</v>
      </c>
      <c r="H1776" t="str">
        <f>INDEX('Vensim Variables'!$B:$B,MATCH(EPS!$B1776,'Vensim Variables'!$A:$A,0))</f>
        <v>g pollutant</v>
      </c>
      <c r="I1776" t="str">
        <f t="shared" si="54"/>
        <v>N2O</v>
      </c>
      <c r="J1776">
        <f>INDEX(NoSettings!$C:$C,MATCH(EPS!$A1776,NoSettings!$A:$A,0))</f>
        <v>818054000</v>
      </c>
      <c r="K1776">
        <f>INDEX(GWP!$C$2:$C$13,MATCH(EPS!I1776,GWP!$B$2:$B$13,0))</f>
        <v>265</v>
      </c>
      <c r="L1776" s="4">
        <f t="shared" si="55"/>
        <v>0.21678431000000001</v>
      </c>
    </row>
    <row r="1777" spans="1:12" hidden="1">
      <c r="A1777" t="s">
        <v>1699</v>
      </c>
      <c r="B1777" t="s">
        <v>17</v>
      </c>
      <c r="C1777" t="s">
        <v>1723</v>
      </c>
      <c r="D1777" t="s">
        <v>1715</v>
      </c>
      <c r="H1777" t="str">
        <f>INDEX('Vensim Variables'!$B:$B,MATCH(EPS!$B1777,'Vensim Variables'!$A:$A,0))</f>
        <v>g pollutant</v>
      </c>
      <c r="I1777" t="str">
        <f t="shared" si="54"/>
        <v>F gases</v>
      </c>
      <c r="J1777">
        <f>INDEX(NoSettings!$C:$C,MATCH(EPS!$A1777,NoSettings!$A:$A,0))</f>
        <v>0</v>
      </c>
      <c r="K1777">
        <f>INDEX(GWP!$C$2:$C$13,MATCH(EPS!I1777,GWP!$B$2:$B$13,0))</f>
        <v>1</v>
      </c>
      <c r="L1777" s="4">
        <f t="shared" si="55"/>
        <v>0</v>
      </c>
    </row>
    <row r="1778" spans="1:12" hidden="1">
      <c r="A1778" t="s">
        <v>7388</v>
      </c>
      <c r="B1778" t="s">
        <v>10688</v>
      </c>
      <c r="C1778" t="s">
        <v>6877</v>
      </c>
      <c r="D1778" t="s">
        <v>1702</v>
      </c>
      <c r="H1778" t="str">
        <f>INDEX('Vensim Variables'!$B:$B,MATCH(EPS!$B1778,'Vensim Variables'!$A:$A,0))</f>
        <v>g pollutant</v>
      </c>
      <c r="I1778" t="str">
        <f t="shared" si="54"/>
        <v>CO2</v>
      </c>
      <c r="J1778">
        <f>INDEX(NoSettings!$C:$C,MATCH(EPS!$A1778,NoSettings!$A:$A,0))</f>
        <v>8200000000000</v>
      </c>
      <c r="K1778">
        <f>INDEX(GWP!$C$2:$C$13,MATCH(EPS!I1778,GWP!$B$2:$B$13,0))</f>
        <v>1</v>
      </c>
      <c r="L1778" s="4">
        <f t="shared" si="55"/>
        <v>8.1999999999999993</v>
      </c>
    </row>
    <row r="1779" spans="1:12" hidden="1">
      <c r="A1779" t="s">
        <v>7389</v>
      </c>
      <c r="B1779" t="s">
        <v>10688</v>
      </c>
      <c r="C1779" t="s">
        <v>6877</v>
      </c>
      <c r="D1779" t="s">
        <v>1705</v>
      </c>
      <c r="H1779" t="str">
        <f>INDEX('Vensim Variables'!$B:$B,MATCH(EPS!$B1779,'Vensim Variables'!$A:$A,0))</f>
        <v>g pollutant</v>
      </c>
      <c r="I1779" t="str">
        <f t="shared" si="54"/>
        <v>VOC</v>
      </c>
      <c r="J1779">
        <f>INDEX(NoSettings!$C:$C,MATCH(EPS!$A1779,NoSettings!$A:$A,0))</f>
        <v>215800000000</v>
      </c>
      <c r="K1779">
        <f>INDEX(GWP!$C$2:$C$13,MATCH(EPS!I1779,GWP!$B$2:$B$13,0))</f>
        <v>0</v>
      </c>
      <c r="L1779" s="4">
        <f t="shared" si="55"/>
        <v>0</v>
      </c>
    </row>
    <row r="1780" spans="1:12" hidden="1">
      <c r="A1780" t="s">
        <v>7390</v>
      </c>
      <c r="B1780" t="s">
        <v>10688</v>
      </c>
      <c r="C1780" t="s">
        <v>6877</v>
      </c>
      <c r="D1780" t="s">
        <v>1706</v>
      </c>
      <c r="H1780" t="str">
        <f>INDEX('Vensim Variables'!$B:$B,MATCH(EPS!$B1780,'Vensim Variables'!$A:$A,0))</f>
        <v>g pollutant</v>
      </c>
      <c r="I1780" t="str">
        <f t="shared" si="54"/>
        <v>CO</v>
      </c>
      <c r="J1780">
        <f>INDEX(NoSettings!$C:$C,MATCH(EPS!$A1780,NoSettings!$A:$A,0))</f>
        <v>4000000</v>
      </c>
      <c r="K1780">
        <f>INDEX(GWP!$C$2:$C$13,MATCH(EPS!I1780,GWP!$B$2:$B$13,0))</f>
        <v>0</v>
      </c>
      <c r="L1780" s="4">
        <f t="shared" si="55"/>
        <v>0</v>
      </c>
    </row>
    <row r="1781" spans="1:12" hidden="1">
      <c r="A1781" t="s">
        <v>7391</v>
      </c>
      <c r="B1781" t="s">
        <v>10688</v>
      </c>
      <c r="C1781" t="s">
        <v>6877</v>
      </c>
      <c r="D1781" t="s">
        <v>1707</v>
      </c>
      <c r="H1781" t="str">
        <f>INDEX('Vensim Variables'!$B:$B,MATCH(EPS!$B1781,'Vensim Variables'!$A:$A,0))</f>
        <v>g pollutant</v>
      </c>
      <c r="I1781" t="str">
        <f t="shared" si="54"/>
        <v>NOx</v>
      </c>
      <c r="J1781">
        <f>INDEX(NoSettings!$C:$C,MATCH(EPS!$A1781,NoSettings!$A:$A,0))</f>
        <v>2000000</v>
      </c>
      <c r="K1781">
        <f>INDEX(GWP!$C$2:$C$13,MATCH(EPS!I1781,GWP!$B$2:$B$13,0))</f>
        <v>0</v>
      </c>
      <c r="L1781" s="4">
        <f t="shared" si="55"/>
        <v>0</v>
      </c>
    </row>
    <row r="1782" spans="1:12" hidden="1">
      <c r="A1782" t="s">
        <v>7392</v>
      </c>
      <c r="B1782" t="s">
        <v>10688</v>
      </c>
      <c r="C1782" t="s">
        <v>6877</v>
      </c>
      <c r="D1782" t="s">
        <v>1708</v>
      </c>
      <c r="H1782" t="str">
        <f>INDEX('Vensim Variables'!$B:$B,MATCH(EPS!$B1782,'Vensim Variables'!$A:$A,0))</f>
        <v>g pollutant</v>
      </c>
      <c r="I1782" t="str">
        <f t="shared" si="54"/>
        <v>PM10</v>
      </c>
      <c r="J1782">
        <f>INDEX(NoSettings!$C:$C,MATCH(EPS!$A1782,NoSettings!$A:$A,0))</f>
        <v>84000000</v>
      </c>
      <c r="K1782">
        <f>INDEX(GWP!$C$2:$C$13,MATCH(EPS!I1782,GWP!$B$2:$B$13,0))</f>
        <v>0</v>
      </c>
      <c r="L1782" s="4">
        <f t="shared" si="55"/>
        <v>0</v>
      </c>
    </row>
    <row r="1783" spans="1:12" hidden="1">
      <c r="A1783" t="s">
        <v>7393</v>
      </c>
      <c r="B1783" t="s">
        <v>10688</v>
      </c>
      <c r="C1783" t="s">
        <v>6877</v>
      </c>
      <c r="D1783" t="s">
        <v>1709</v>
      </c>
      <c r="H1783" t="str">
        <f>INDEX('Vensim Variables'!$B:$B,MATCH(EPS!$B1783,'Vensim Variables'!$A:$A,0))</f>
        <v>g pollutant</v>
      </c>
      <c r="I1783" t="str">
        <f t="shared" si="54"/>
        <v>PM25</v>
      </c>
      <c r="J1783">
        <f>INDEX(NoSettings!$C:$C,MATCH(EPS!$A1783,NoSettings!$A:$A,0))</f>
        <v>38000000</v>
      </c>
      <c r="K1783">
        <f>INDEX(GWP!$C$2:$C$13,MATCH(EPS!I1783,GWP!$B$2:$B$13,0))</f>
        <v>0</v>
      </c>
      <c r="L1783" s="4">
        <f t="shared" si="55"/>
        <v>0</v>
      </c>
    </row>
    <row r="1784" spans="1:12" hidden="1">
      <c r="A1784" t="s">
        <v>7394</v>
      </c>
      <c r="B1784" t="s">
        <v>10688</v>
      </c>
      <c r="C1784" t="s">
        <v>6877</v>
      </c>
      <c r="D1784" t="s">
        <v>1710</v>
      </c>
      <c r="H1784" t="str">
        <f>INDEX('Vensim Variables'!$B:$B,MATCH(EPS!$B1784,'Vensim Variables'!$A:$A,0))</f>
        <v>g pollutant</v>
      </c>
      <c r="I1784" t="str">
        <f t="shared" si="54"/>
        <v>SOx</v>
      </c>
      <c r="J1784">
        <f>INDEX(NoSettings!$C:$C,MATCH(EPS!$A1784,NoSettings!$A:$A,0))</f>
        <v>0</v>
      </c>
      <c r="K1784">
        <f>INDEX(GWP!$C$2:$C$13,MATCH(EPS!I1784,GWP!$B$2:$B$13,0))</f>
        <v>0</v>
      </c>
      <c r="L1784" s="4">
        <f t="shared" si="55"/>
        <v>0</v>
      </c>
    </row>
    <row r="1785" spans="1:12" hidden="1">
      <c r="A1785" t="s">
        <v>7395</v>
      </c>
      <c r="B1785" t="s">
        <v>10688</v>
      </c>
      <c r="C1785" t="s">
        <v>6877</v>
      </c>
      <c r="D1785" t="s">
        <v>1711</v>
      </c>
      <c r="H1785" t="str">
        <f>INDEX('Vensim Variables'!$B:$B,MATCH(EPS!$B1785,'Vensim Variables'!$A:$A,0))</f>
        <v>g pollutant</v>
      </c>
      <c r="I1785" t="str">
        <f t="shared" si="54"/>
        <v>BC</v>
      </c>
      <c r="J1785">
        <f>INDEX(NoSettings!$C:$C,MATCH(EPS!$A1785,NoSettings!$A:$A,0))</f>
        <v>1000000</v>
      </c>
      <c r="K1785">
        <f>INDEX(GWP!$C$2:$C$13,MATCH(EPS!I1785,GWP!$B$2:$B$13,0))</f>
        <v>0</v>
      </c>
      <c r="L1785" s="4">
        <f t="shared" si="55"/>
        <v>0</v>
      </c>
    </row>
    <row r="1786" spans="1:12" hidden="1">
      <c r="A1786" t="s">
        <v>7396</v>
      </c>
      <c r="B1786" t="s">
        <v>10688</v>
      </c>
      <c r="C1786" t="s">
        <v>6877</v>
      </c>
      <c r="D1786" t="s">
        <v>1712</v>
      </c>
      <c r="H1786" t="str">
        <f>INDEX('Vensim Variables'!$B:$B,MATCH(EPS!$B1786,'Vensim Variables'!$A:$A,0))</f>
        <v>g pollutant</v>
      </c>
      <c r="I1786" t="str">
        <f t="shared" si="54"/>
        <v>OC</v>
      </c>
      <c r="J1786">
        <f>INDEX(NoSettings!$C:$C,MATCH(EPS!$A1786,NoSettings!$A:$A,0))</f>
        <v>12000000</v>
      </c>
      <c r="K1786">
        <f>INDEX(GWP!$C$2:$C$13,MATCH(EPS!I1786,GWP!$B$2:$B$13,0))</f>
        <v>0</v>
      </c>
      <c r="L1786" s="4">
        <f t="shared" si="55"/>
        <v>0</v>
      </c>
    </row>
    <row r="1787" spans="1:12" hidden="1">
      <c r="A1787" t="s">
        <v>7397</v>
      </c>
      <c r="B1787" t="s">
        <v>10688</v>
      </c>
      <c r="C1787" t="s">
        <v>6877</v>
      </c>
      <c r="D1787" t="s">
        <v>1713</v>
      </c>
      <c r="H1787" t="str">
        <f>INDEX('Vensim Variables'!$B:$B,MATCH(EPS!$B1787,'Vensim Variables'!$A:$A,0))</f>
        <v>g pollutant</v>
      </c>
      <c r="I1787" t="str">
        <f t="shared" si="54"/>
        <v>CH4</v>
      </c>
      <c r="J1787">
        <f>INDEX(NoSettings!$C:$C,MATCH(EPS!$A1787,NoSettings!$A:$A,0))</f>
        <v>9936000000000</v>
      </c>
      <c r="K1787">
        <f>INDEX(GWP!$C$2:$C$13,MATCH(EPS!I1787,GWP!$B$2:$B$13,0))</f>
        <v>28</v>
      </c>
      <c r="L1787" s="4">
        <f t="shared" si="55"/>
        <v>278.20800000000003</v>
      </c>
    </row>
    <row r="1788" spans="1:12" hidden="1">
      <c r="A1788" t="s">
        <v>7398</v>
      </c>
      <c r="B1788" t="s">
        <v>10688</v>
      </c>
      <c r="C1788" t="s">
        <v>6877</v>
      </c>
      <c r="D1788" t="s">
        <v>1714</v>
      </c>
      <c r="H1788" t="str">
        <f>INDEX('Vensim Variables'!$B:$B,MATCH(EPS!$B1788,'Vensim Variables'!$A:$A,0))</f>
        <v>g pollutant</v>
      </c>
      <c r="I1788" t="str">
        <f t="shared" si="54"/>
        <v>N2O</v>
      </c>
      <c r="J1788">
        <f>INDEX(NoSettings!$C:$C,MATCH(EPS!$A1788,NoSettings!$A:$A,0))</f>
        <v>1176000000000</v>
      </c>
      <c r="K1788">
        <f>INDEX(GWP!$C$2:$C$13,MATCH(EPS!I1788,GWP!$B$2:$B$13,0))</f>
        <v>265</v>
      </c>
      <c r="L1788" s="4">
        <f t="shared" si="55"/>
        <v>311.64</v>
      </c>
    </row>
    <row r="1789" spans="1:12" hidden="1">
      <c r="A1789" t="s">
        <v>7399</v>
      </c>
      <c r="B1789" t="s">
        <v>10688</v>
      </c>
      <c r="C1789" t="s">
        <v>6877</v>
      </c>
      <c r="D1789" t="s">
        <v>1715</v>
      </c>
      <c r="H1789" t="str">
        <f>INDEX('Vensim Variables'!$B:$B,MATCH(EPS!$B1789,'Vensim Variables'!$A:$A,0))</f>
        <v>g pollutant</v>
      </c>
      <c r="I1789" t="str">
        <f t="shared" si="54"/>
        <v>F gases</v>
      </c>
      <c r="J1789">
        <f>INDEX(NoSettings!$C:$C,MATCH(EPS!$A1789,NoSettings!$A:$A,0))</f>
        <v>0</v>
      </c>
      <c r="K1789">
        <f>INDEX(GWP!$C$2:$C$13,MATCH(EPS!I1789,GWP!$B$2:$B$13,0))</f>
        <v>1</v>
      </c>
      <c r="L1789" s="4">
        <f t="shared" si="55"/>
        <v>0</v>
      </c>
    </row>
    <row r="1790" spans="1:12" hidden="1">
      <c r="A1790" t="s">
        <v>7400</v>
      </c>
      <c r="B1790" t="s">
        <v>10688</v>
      </c>
      <c r="C1790" t="s">
        <v>6878</v>
      </c>
      <c r="D1790" t="s">
        <v>1702</v>
      </c>
      <c r="H1790" t="str">
        <f>INDEX('Vensim Variables'!$B:$B,MATCH(EPS!$B1790,'Vensim Variables'!$A:$A,0))</f>
        <v>g pollutant</v>
      </c>
      <c r="I1790" t="str">
        <f t="shared" si="54"/>
        <v>CO2</v>
      </c>
      <c r="J1790">
        <f>INDEX(NoSettings!$C:$C,MATCH(EPS!$A1790,NoSettings!$A:$A,0))</f>
        <v>2500000000000</v>
      </c>
      <c r="K1790">
        <f>INDEX(GWP!$C$2:$C$13,MATCH(EPS!I1790,GWP!$B$2:$B$13,0))</f>
        <v>1</v>
      </c>
      <c r="L1790" s="4">
        <f t="shared" si="55"/>
        <v>2.5</v>
      </c>
    </row>
    <row r="1791" spans="1:12" hidden="1">
      <c r="A1791" t="s">
        <v>7401</v>
      </c>
      <c r="B1791" t="s">
        <v>10688</v>
      </c>
      <c r="C1791" t="s">
        <v>6878</v>
      </c>
      <c r="D1791" t="s">
        <v>1705</v>
      </c>
      <c r="H1791" t="str">
        <f>INDEX('Vensim Variables'!$B:$B,MATCH(EPS!$B1791,'Vensim Variables'!$A:$A,0))</f>
        <v>g pollutant</v>
      </c>
      <c r="I1791" t="str">
        <f t="shared" si="54"/>
        <v>VOC</v>
      </c>
      <c r="J1791">
        <f>INDEX(NoSettings!$C:$C,MATCH(EPS!$A1791,NoSettings!$A:$A,0))</f>
        <v>1073000000</v>
      </c>
      <c r="K1791">
        <f>INDEX(GWP!$C$2:$C$13,MATCH(EPS!I1791,GWP!$B$2:$B$13,0))</f>
        <v>0</v>
      </c>
      <c r="L1791" s="4">
        <f t="shared" si="55"/>
        <v>0</v>
      </c>
    </row>
    <row r="1792" spans="1:12" hidden="1">
      <c r="A1792" t="s">
        <v>7402</v>
      </c>
      <c r="B1792" t="s">
        <v>10688</v>
      </c>
      <c r="C1792" t="s">
        <v>6878</v>
      </c>
      <c r="D1792" t="s">
        <v>1706</v>
      </c>
      <c r="H1792" t="str">
        <f>INDEX('Vensim Variables'!$B:$B,MATCH(EPS!$B1792,'Vensim Variables'!$A:$A,0))</f>
        <v>g pollutant</v>
      </c>
      <c r="I1792" t="str">
        <f t="shared" si="54"/>
        <v>CO</v>
      </c>
      <c r="J1792">
        <f>INDEX(NoSettings!$C:$C,MATCH(EPS!$A1792,NoSettings!$A:$A,0))</f>
        <v>15760000000</v>
      </c>
      <c r="K1792">
        <f>INDEX(GWP!$C$2:$C$13,MATCH(EPS!I1792,GWP!$B$2:$B$13,0))</f>
        <v>0</v>
      </c>
      <c r="L1792" s="4">
        <f t="shared" si="55"/>
        <v>0</v>
      </c>
    </row>
    <row r="1793" spans="1:12" hidden="1">
      <c r="A1793" t="s">
        <v>7403</v>
      </c>
      <c r="B1793" t="s">
        <v>10688</v>
      </c>
      <c r="C1793" t="s">
        <v>6878</v>
      </c>
      <c r="D1793" t="s">
        <v>1707</v>
      </c>
      <c r="H1793" t="str">
        <f>INDEX('Vensim Variables'!$B:$B,MATCH(EPS!$B1793,'Vensim Variables'!$A:$A,0))</f>
        <v>g pollutant</v>
      </c>
      <c r="I1793" t="str">
        <f t="shared" si="54"/>
        <v>NOx</v>
      </c>
      <c r="J1793">
        <f>INDEX(NoSettings!$C:$C,MATCH(EPS!$A1793,NoSettings!$A:$A,0))</f>
        <v>4185000000</v>
      </c>
      <c r="K1793">
        <f>INDEX(GWP!$C$2:$C$13,MATCH(EPS!I1793,GWP!$B$2:$B$13,0))</f>
        <v>0</v>
      </c>
      <c r="L1793" s="4">
        <f t="shared" si="55"/>
        <v>0</v>
      </c>
    </row>
    <row r="1794" spans="1:12" hidden="1">
      <c r="A1794" t="s">
        <v>7404</v>
      </c>
      <c r="B1794" t="s">
        <v>10688</v>
      </c>
      <c r="C1794" t="s">
        <v>6878</v>
      </c>
      <c r="D1794" t="s">
        <v>1708</v>
      </c>
      <c r="H1794" t="str">
        <f>INDEX('Vensim Variables'!$B:$B,MATCH(EPS!$B1794,'Vensim Variables'!$A:$A,0))</f>
        <v>g pollutant</v>
      </c>
      <c r="I1794" t="str">
        <f t="shared" si="54"/>
        <v>PM10</v>
      </c>
      <c r="J1794">
        <f>INDEX(NoSettings!$C:$C,MATCH(EPS!$A1794,NoSettings!$A:$A,0))</f>
        <v>369200000000</v>
      </c>
      <c r="K1794">
        <f>INDEX(GWP!$C$2:$C$13,MATCH(EPS!I1794,GWP!$B$2:$B$13,0))</f>
        <v>0</v>
      </c>
      <c r="L1794" s="4">
        <f t="shared" si="55"/>
        <v>0</v>
      </c>
    </row>
    <row r="1795" spans="1:12" hidden="1">
      <c r="A1795" t="s">
        <v>7405</v>
      </c>
      <c r="B1795" t="s">
        <v>10688</v>
      </c>
      <c r="C1795" t="s">
        <v>6878</v>
      </c>
      <c r="D1795" t="s">
        <v>1709</v>
      </c>
      <c r="H1795" t="str">
        <f>INDEX('Vensim Variables'!$B:$B,MATCH(EPS!$B1795,'Vensim Variables'!$A:$A,0))</f>
        <v>g pollutant</v>
      </c>
      <c r="I1795" t="str">
        <f t="shared" ref="I1795:I1858" si="56">IF(OR(C1795="CO2",C1795="CH4",C1795="N2O",C1795="F gases",C1795="VOC",C1795="CO",C1795="NOx",C1795="PM10",C1795="PM25",C1795="SOx",C1795="BC",C1795="OC"),C1795,IF(OR(D1795="CO2",D1795="CH4",D1795="N2O",D1795="F gases",D1795="VOC",D1795="CO",D1795="NOx",D1795="PM10",D1795="PM25",D1795="SOx",D1795="BC",D1795="OC"),D1795,IF(OR(E1795="CO2",E1795="CH4",E1795="N2O",E1795="F gases",E1795="VOC",E1795="CO",E1795="NOx",E1795="PM10",E1795="PM25",E1795="SOx",E1795="BC",E1795="OC"),E1795,"NA")))</f>
        <v>PM25</v>
      </c>
      <c r="J1795">
        <f>INDEX(NoSettings!$C:$C,MATCH(EPS!$A1795,NoSettings!$A:$A,0))</f>
        <v>49070000000</v>
      </c>
      <c r="K1795">
        <f>INDEX(GWP!$C$2:$C$13,MATCH(EPS!I1795,GWP!$B$2:$B$13,0))</f>
        <v>0</v>
      </c>
      <c r="L1795" s="4">
        <f t="shared" ref="L1795:L1858" si="57">IF(H1795="g pollutant",K1795*J1795/10^12,IF(H1795="MMTCO2e",J1795,IF(H1795="MWh",J1795,0)))</f>
        <v>0</v>
      </c>
    </row>
    <row r="1796" spans="1:12" hidden="1">
      <c r="A1796" t="s">
        <v>7406</v>
      </c>
      <c r="B1796" t="s">
        <v>10688</v>
      </c>
      <c r="C1796" t="s">
        <v>6878</v>
      </c>
      <c r="D1796" t="s">
        <v>1710</v>
      </c>
      <c r="H1796" t="str">
        <f>INDEX('Vensim Variables'!$B:$B,MATCH(EPS!$B1796,'Vensim Variables'!$A:$A,0))</f>
        <v>g pollutant</v>
      </c>
      <c r="I1796" t="str">
        <f t="shared" si="56"/>
        <v>SOx</v>
      </c>
      <c r="J1796">
        <f>INDEX(NoSettings!$C:$C,MATCH(EPS!$A1796,NoSettings!$A:$A,0))</f>
        <v>669000000</v>
      </c>
      <c r="K1796">
        <f>INDEX(GWP!$C$2:$C$13,MATCH(EPS!I1796,GWP!$B$2:$B$13,0))</f>
        <v>0</v>
      </c>
      <c r="L1796" s="4">
        <f t="shared" si="57"/>
        <v>0</v>
      </c>
    </row>
    <row r="1797" spans="1:12" hidden="1">
      <c r="A1797" t="s">
        <v>7407</v>
      </c>
      <c r="B1797" t="s">
        <v>10688</v>
      </c>
      <c r="C1797" t="s">
        <v>6878</v>
      </c>
      <c r="D1797" t="s">
        <v>1711</v>
      </c>
      <c r="H1797" t="str">
        <f>INDEX('Vensim Variables'!$B:$B,MATCH(EPS!$B1797,'Vensim Variables'!$A:$A,0))</f>
        <v>g pollutant</v>
      </c>
      <c r="I1797" t="str">
        <f t="shared" si="56"/>
        <v>BC</v>
      </c>
      <c r="J1797">
        <f>INDEX(NoSettings!$C:$C,MATCH(EPS!$A1797,NoSettings!$A:$A,0))</f>
        <v>41000000</v>
      </c>
      <c r="K1797">
        <f>INDEX(GWP!$C$2:$C$13,MATCH(EPS!I1797,GWP!$B$2:$B$13,0))</f>
        <v>0</v>
      </c>
      <c r="L1797" s="4">
        <f t="shared" si="57"/>
        <v>0</v>
      </c>
    </row>
    <row r="1798" spans="1:12" hidden="1">
      <c r="A1798" t="s">
        <v>7408</v>
      </c>
      <c r="B1798" t="s">
        <v>10688</v>
      </c>
      <c r="C1798" t="s">
        <v>6878</v>
      </c>
      <c r="D1798" t="s">
        <v>1712</v>
      </c>
      <c r="H1798" t="str">
        <f>INDEX('Vensim Variables'!$B:$B,MATCH(EPS!$B1798,'Vensim Variables'!$A:$A,0))</f>
        <v>g pollutant</v>
      </c>
      <c r="I1798" t="str">
        <f t="shared" si="56"/>
        <v>OC</v>
      </c>
      <c r="J1798">
        <f>INDEX(NoSettings!$C:$C,MATCH(EPS!$A1798,NoSettings!$A:$A,0))</f>
        <v>319000000</v>
      </c>
      <c r="K1798">
        <f>INDEX(GWP!$C$2:$C$13,MATCH(EPS!I1798,GWP!$B$2:$B$13,0))</f>
        <v>0</v>
      </c>
      <c r="L1798" s="4">
        <f t="shared" si="57"/>
        <v>0</v>
      </c>
    </row>
    <row r="1799" spans="1:12" hidden="1">
      <c r="A1799" t="s">
        <v>7409</v>
      </c>
      <c r="B1799" t="s">
        <v>10688</v>
      </c>
      <c r="C1799" t="s">
        <v>6878</v>
      </c>
      <c r="D1799" t="s">
        <v>1713</v>
      </c>
      <c r="H1799" t="str">
        <f>INDEX('Vensim Variables'!$B:$B,MATCH(EPS!$B1799,'Vensim Variables'!$A:$A,0))</f>
        <v>g pollutant</v>
      </c>
      <c r="I1799" t="str">
        <f t="shared" si="56"/>
        <v>CH4</v>
      </c>
      <c r="J1799">
        <f>INDEX(NoSettings!$C:$C,MATCH(EPS!$A1799,NoSettings!$A:$A,0))</f>
        <v>1825000000000</v>
      </c>
      <c r="K1799">
        <f>INDEX(GWP!$C$2:$C$13,MATCH(EPS!I1799,GWP!$B$2:$B$13,0))</f>
        <v>28</v>
      </c>
      <c r="L1799" s="4">
        <f t="shared" si="57"/>
        <v>51.1</v>
      </c>
    </row>
    <row r="1800" spans="1:12" hidden="1">
      <c r="A1800" t="s">
        <v>7410</v>
      </c>
      <c r="B1800" t="s">
        <v>10688</v>
      </c>
      <c r="C1800" t="s">
        <v>6878</v>
      </c>
      <c r="D1800" t="s">
        <v>1714</v>
      </c>
      <c r="H1800" t="str">
        <f>INDEX('Vensim Variables'!$B:$B,MATCH(EPS!$B1800,'Vensim Variables'!$A:$A,0))</f>
        <v>g pollutant</v>
      </c>
      <c r="I1800" t="str">
        <f t="shared" si="56"/>
        <v>N2O</v>
      </c>
      <c r="J1800">
        <f>INDEX(NoSettings!$C:$C,MATCH(EPS!$A1800,NoSettings!$A:$A,0))</f>
        <v>0</v>
      </c>
      <c r="K1800">
        <f>INDEX(GWP!$C$2:$C$13,MATCH(EPS!I1800,GWP!$B$2:$B$13,0))</f>
        <v>265</v>
      </c>
      <c r="L1800" s="4">
        <f t="shared" si="57"/>
        <v>0</v>
      </c>
    </row>
    <row r="1801" spans="1:12" hidden="1">
      <c r="A1801" t="s">
        <v>7411</v>
      </c>
      <c r="B1801" t="s">
        <v>10688</v>
      </c>
      <c r="C1801" t="s">
        <v>6878</v>
      </c>
      <c r="D1801" t="s">
        <v>1715</v>
      </c>
      <c r="H1801" t="str">
        <f>INDEX('Vensim Variables'!$B:$B,MATCH(EPS!$B1801,'Vensim Variables'!$A:$A,0))</f>
        <v>g pollutant</v>
      </c>
      <c r="I1801" t="str">
        <f t="shared" si="56"/>
        <v>F gases</v>
      </c>
      <c r="J1801">
        <f>INDEX(NoSettings!$C:$C,MATCH(EPS!$A1801,NoSettings!$A:$A,0))</f>
        <v>0</v>
      </c>
      <c r="K1801">
        <f>INDEX(GWP!$C$2:$C$13,MATCH(EPS!I1801,GWP!$B$2:$B$13,0))</f>
        <v>1</v>
      </c>
      <c r="L1801" s="4">
        <f t="shared" si="57"/>
        <v>0</v>
      </c>
    </row>
    <row r="1802" spans="1:12" hidden="1">
      <c r="A1802" t="s">
        <v>7412</v>
      </c>
      <c r="B1802" t="s">
        <v>10688</v>
      </c>
      <c r="C1802" t="s">
        <v>6879</v>
      </c>
      <c r="D1802" t="s">
        <v>1702</v>
      </c>
      <c r="H1802" t="str">
        <f>INDEX('Vensim Variables'!$B:$B,MATCH(EPS!$B1802,'Vensim Variables'!$A:$A,0))</f>
        <v>g pollutant</v>
      </c>
      <c r="I1802" t="str">
        <f t="shared" si="56"/>
        <v>CO2</v>
      </c>
      <c r="J1802">
        <f>INDEX(NoSettings!$C:$C,MATCH(EPS!$A1802,NoSettings!$A:$A,0))</f>
        <v>43724500000000</v>
      </c>
      <c r="K1802">
        <f>INDEX(GWP!$C$2:$C$13,MATCH(EPS!I1802,GWP!$B$2:$B$13,0))</f>
        <v>1</v>
      </c>
      <c r="L1802" s="4">
        <f t="shared" si="57"/>
        <v>43.724499999999999</v>
      </c>
    </row>
    <row r="1803" spans="1:12" hidden="1">
      <c r="A1803" t="s">
        <v>7413</v>
      </c>
      <c r="B1803" t="s">
        <v>10688</v>
      </c>
      <c r="C1803" t="s">
        <v>6879</v>
      </c>
      <c r="D1803" t="s">
        <v>1705</v>
      </c>
      <c r="H1803" t="str">
        <f>INDEX('Vensim Variables'!$B:$B,MATCH(EPS!$B1803,'Vensim Variables'!$A:$A,0))</f>
        <v>g pollutant</v>
      </c>
      <c r="I1803" t="str">
        <f t="shared" si="56"/>
        <v>VOC</v>
      </c>
      <c r="J1803">
        <f>INDEX(NoSettings!$C:$C,MATCH(EPS!$A1803,NoSettings!$A:$A,0))</f>
        <v>2717000000000</v>
      </c>
      <c r="K1803">
        <f>INDEX(GWP!$C$2:$C$13,MATCH(EPS!I1803,GWP!$B$2:$B$13,0))</f>
        <v>0</v>
      </c>
      <c r="L1803" s="4">
        <f t="shared" si="57"/>
        <v>0</v>
      </c>
    </row>
    <row r="1804" spans="1:12" hidden="1">
      <c r="A1804" t="s">
        <v>7414</v>
      </c>
      <c r="B1804" t="s">
        <v>10688</v>
      </c>
      <c r="C1804" t="s">
        <v>6879</v>
      </c>
      <c r="D1804" t="s">
        <v>1706</v>
      </c>
      <c r="H1804" t="str">
        <f>INDEX('Vensim Variables'!$B:$B,MATCH(EPS!$B1804,'Vensim Variables'!$A:$A,0))</f>
        <v>g pollutant</v>
      </c>
      <c r="I1804" t="str">
        <f t="shared" si="56"/>
        <v>CO</v>
      </c>
      <c r="J1804">
        <f>INDEX(NoSettings!$C:$C,MATCH(EPS!$A1804,NoSettings!$A:$A,0))</f>
        <v>674000000000</v>
      </c>
      <c r="K1804">
        <f>INDEX(GWP!$C$2:$C$13,MATCH(EPS!I1804,GWP!$B$2:$B$13,0))</f>
        <v>0</v>
      </c>
      <c r="L1804" s="4">
        <f t="shared" si="57"/>
        <v>0</v>
      </c>
    </row>
    <row r="1805" spans="1:12" hidden="1">
      <c r="A1805" t="s">
        <v>7415</v>
      </c>
      <c r="B1805" t="s">
        <v>10688</v>
      </c>
      <c r="C1805" t="s">
        <v>6879</v>
      </c>
      <c r="D1805" t="s">
        <v>1707</v>
      </c>
      <c r="H1805" t="str">
        <f>INDEX('Vensim Variables'!$B:$B,MATCH(EPS!$B1805,'Vensim Variables'!$A:$A,0))</f>
        <v>g pollutant</v>
      </c>
      <c r="I1805" t="str">
        <f t="shared" si="56"/>
        <v>NOx</v>
      </c>
      <c r="J1805">
        <f>INDEX(NoSettings!$C:$C,MATCH(EPS!$A1805,NoSettings!$A:$A,0))</f>
        <v>613200000000</v>
      </c>
      <c r="K1805">
        <f>INDEX(GWP!$C$2:$C$13,MATCH(EPS!I1805,GWP!$B$2:$B$13,0))</f>
        <v>0</v>
      </c>
      <c r="L1805" s="4">
        <f t="shared" si="57"/>
        <v>0</v>
      </c>
    </row>
    <row r="1806" spans="1:12" hidden="1">
      <c r="A1806" t="s">
        <v>7416</v>
      </c>
      <c r="B1806" t="s">
        <v>10688</v>
      </c>
      <c r="C1806" t="s">
        <v>6879</v>
      </c>
      <c r="D1806" t="s">
        <v>1708</v>
      </c>
      <c r="H1806" t="str">
        <f>INDEX('Vensim Variables'!$B:$B,MATCH(EPS!$B1806,'Vensim Variables'!$A:$A,0))</f>
        <v>g pollutant</v>
      </c>
      <c r="I1806" t="str">
        <f t="shared" si="56"/>
        <v>PM10</v>
      </c>
      <c r="J1806">
        <f>INDEX(NoSettings!$C:$C,MATCH(EPS!$A1806,NoSettings!$A:$A,0))</f>
        <v>12860000000</v>
      </c>
      <c r="K1806">
        <f>INDEX(GWP!$C$2:$C$13,MATCH(EPS!I1806,GWP!$B$2:$B$13,0))</f>
        <v>0</v>
      </c>
      <c r="L1806" s="4">
        <f t="shared" si="57"/>
        <v>0</v>
      </c>
    </row>
    <row r="1807" spans="1:12" hidden="1">
      <c r="A1807" t="s">
        <v>7417</v>
      </c>
      <c r="B1807" t="s">
        <v>10688</v>
      </c>
      <c r="C1807" t="s">
        <v>6879</v>
      </c>
      <c r="D1807" t="s">
        <v>1709</v>
      </c>
      <c r="H1807" t="str">
        <f>INDEX('Vensim Variables'!$B:$B,MATCH(EPS!$B1807,'Vensim Variables'!$A:$A,0))</f>
        <v>g pollutant</v>
      </c>
      <c r="I1807" t="str">
        <f t="shared" si="56"/>
        <v>PM25</v>
      </c>
      <c r="J1807">
        <f>INDEX(NoSettings!$C:$C,MATCH(EPS!$A1807,NoSettings!$A:$A,0))</f>
        <v>12460000000</v>
      </c>
      <c r="K1807">
        <f>INDEX(GWP!$C$2:$C$13,MATCH(EPS!I1807,GWP!$B$2:$B$13,0))</f>
        <v>0</v>
      </c>
      <c r="L1807" s="4">
        <f t="shared" si="57"/>
        <v>0</v>
      </c>
    </row>
    <row r="1808" spans="1:12" hidden="1">
      <c r="A1808" t="s">
        <v>7418</v>
      </c>
      <c r="B1808" t="s">
        <v>10688</v>
      </c>
      <c r="C1808" t="s">
        <v>6879</v>
      </c>
      <c r="D1808" t="s">
        <v>1710</v>
      </c>
      <c r="H1808" t="str">
        <f>INDEX('Vensim Variables'!$B:$B,MATCH(EPS!$B1808,'Vensim Variables'!$A:$A,0))</f>
        <v>g pollutant</v>
      </c>
      <c r="I1808" t="str">
        <f t="shared" si="56"/>
        <v>SOx</v>
      </c>
      <c r="J1808">
        <f>INDEX(NoSettings!$C:$C,MATCH(EPS!$A1808,NoSettings!$A:$A,0))</f>
        <v>165300000000</v>
      </c>
      <c r="K1808">
        <f>INDEX(GWP!$C$2:$C$13,MATCH(EPS!I1808,GWP!$B$2:$B$13,0))</f>
        <v>0</v>
      </c>
      <c r="L1808" s="4">
        <f t="shared" si="57"/>
        <v>0</v>
      </c>
    </row>
    <row r="1809" spans="1:12" hidden="1">
      <c r="A1809" t="s">
        <v>7419</v>
      </c>
      <c r="B1809" t="s">
        <v>10688</v>
      </c>
      <c r="C1809" t="s">
        <v>6879</v>
      </c>
      <c r="D1809" t="s">
        <v>1711</v>
      </c>
      <c r="H1809" t="str">
        <f>INDEX('Vensim Variables'!$B:$B,MATCH(EPS!$B1809,'Vensim Variables'!$A:$A,0))</f>
        <v>g pollutant</v>
      </c>
      <c r="I1809" t="str">
        <f t="shared" si="56"/>
        <v>BC</v>
      </c>
      <c r="J1809">
        <f>INDEX(NoSettings!$C:$C,MATCH(EPS!$A1809,NoSettings!$A:$A,0))</f>
        <v>583000000</v>
      </c>
      <c r="K1809">
        <f>INDEX(GWP!$C$2:$C$13,MATCH(EPS!I1809,GWP!$B$2:$B$13,0))</f>
        <v>0</v>
      </c>
      <c r="L1809" s="4">
        <f t="shared" si="57"/>
        <v>0</v>
      </c>
    </row>
    <row r="1810" spans="1:12" hidden="1">
      <c r="A1810" t="s">
        <v>7420</v>
      </c>
      <c r="B1810" t="s">
        <v>10688</v>
      </c>
      <c r="C1810" t="s">
        <v>6879</v>
      </c>
      <c r="D1810" t="s">
        <v>1712</v>
      </c>
      <c r="H1810" t="str">
        <f>INDEX('Vensim Variables'!$B:$B,MATCH(EPS!$B1810,'Vensim Variables'!$A:$A,0))</f>
        <v>g pollutant</v>
      </c>
      <c r="I1810" t="str">
        <f t="shared" si="56"/>
        <v>OC</v>
      </c>
      <c r="J1810">
        <f>INDEX(NoSettings!$C:$C,MATCH(EPS!$A1810,NoSettings!$A:$A,0))</f>
        <v>4452000000</v>
      </c>
      <c r="K1810">
        <f>INDEX(GWP!$C$2:$C$13,MATCH(EPS!I1810,GWP!$B$2:$B$13,0))</f>
        <v>0</v>
      </c>
      <c r="L1810" s="4">
        <f t="shared" si="57"/>
        <v>0</v>
      </c>
    </row>
    <row r="1811" spans="1:12" hidden="1">
      <c r="A1811" t="s">
        <v>7421</v>
      </c>
      <c r="B1811" t="s">
        <v>10688</v>
      </c>
      <c r="C1811" t="s">
        <v>6879</v>
      </c>
      <c r="D1811" t="s">
        <v>1713</v>
      </c>
      <c r="H1811" t="str">
        <f>INDEX('Vensim Variables'!$B:$B,MATCH(EPS!$B1811,'Vensim Variables'!$A:$A,0))</f>
        <v>g pollutant</v>
      </c>
      <c r="I1811" t="str">
        <f t="shared" si="56"/>
        <v>CH4</v>
      </c>
      <c r="J1811">
        <f>INDEX(NoSettings!$C:$C,MATCH(EPS!$A1811,NoSettings!$A:$A,0))</f>
        <v>5929000000000</v>
      </c>
      <c r="K1811">
        <f>INDEX(GWP!$C$2:$C$13,MATCH(EPS!I1811,GWP!$B$2:$B$13,0))</f>
        <v>28</v>
      </c>
      <c r="L1811" s="4">
        <f t="shared" si="57"/>
        <v>166.012</v>
      </c>
    </row>
    <row r="1812" spans="1:12" hidden="1">
      <c r="A1812" t="s">
        <v>7422</v>
      </c>
      <c r="B1812" t="s">
        <v>10688</v>
      </c>
      <c r="C1812" t="s">
        <v>6879</v>
      </c>
      <c r="D1812" t="s">
        <v>1714</v>
      </c>
      <c r="H1812" t="str">
        <f>INDEX('Vensim Variables'!$B:$B,MATCH(EPS!$B1812,'Vensim Variables'!$A:$A,0))</f>
        <v>g pollutant</v>
      </c>
      <c r="I1812" t="str">
        <f t="shared" si="56"/>
        <v>N2O</v>
      </c>
      <c r="J1812">
        <f>INDEX(NoSettings!$C:$C,MATCH(EPS!$A1812,NoSettings!$A:$A,0))</f>
        <v>40600000</v>
      </c>
      <c r="K1812">
        <f>INDEX(GWP!$C$2:$C$13,MATCH(EPS!I1812,GWP!$B$2:$B$13,0))</f>
        <v>265</v>
      </c>
      <c r="L1812" s="4">
        <f t="shared" si="57"/>
        <v>1.0758999999999999E-2</v>
      </c>
    </row>
    <row r="1813" spans="1:12" hidden="1">
      <c r="A1813" t="s">
        <v>7423</v>
      </c>
      <c r="B1813" t="s">
        <v>10688</v>
      </c>
      <c r="C1813" t="s">
        <v>6879</v>
      </c>
      <c r="D1813" t="s">
        <v>1715</v>
      </c>
      <c r="H1813" t="str">
        <f>INDEX('Vensim Variables'!$B:$B,MATCH(EPS!$B1813,'Vensim Variables'!$A:$A,0))</f>
        <v>g pollutant</v>
      </c>
      <c r="I1813" t="str">
        <f t="shared" si="56"/>
        <v>F gases</v>
      </c>
      <c r="J1813">
        <f>INDEX(NoSettings!$C:$C,MATCH(EPS!$A1813,NoSettings!$A:$A,0))</f>
        <v>0</v>
      </c>
      <c r="K1813">
        <f>INDEX(GWP!$C$2:$C$13,MATCH(EPS!I1813,GWP!$B$2:$B$13,0))</f>
        <v>1</v>
      </c>
      <c r="L1813" s="4">
        <f t="shared" si="57"/>
        <v>0</v>
      </c>
    </row>
    <row r="1814" spans="1:12" hidden="1">
      <c r="A1814" t="s">
        <v>7424</v>
      </c>
      <c r="B1814" t="s">
        <v>10688</v>
      </c>
      <c r="C1814" t="s">
        <v>6880</v>
      </c>
      <c r="D1814" t="s">
        <v>1702</v>
      </c>
      <c r="H1814" t="str">
        <f>INDEX('Vensim Variables'!$B:$B,MATCH(EPS!$B1814,'Vensim Variables'!$A:$A,0))</f>
        <v>g pollutant</v>
      </c>
      <c r="I1814" t="str">
        <f t="shared" si="56"/>
        <v>CO2</v>
      </c>
      <c r="J1814">
        <f>INDEX(NoSettings!$C:$C,MATCH(EPS!$A1814,NoSettings!$A:$A,0))</f>
        <v>0</v>
      </c>
      <c r="K1814">
        <f>INDEX(GWP!$C$2:$C$13,MATCH(EPS!I1814,GWP!$B$2:$B$13,0))</f>
        <v>1</v>
      </c>
      <c r="L1814" s="4">
        <f t="shared" si="57"/>
        <v>0</v>
      </c>
    </row>
    <row r="1815" spans="1:12" hidden="1">
      <c r="A1815" t="s">
        <v>7425</v>
      </c>
      <c r="B1815" t="s">
        <v>10688</v>
      </c>
      <c r="C1815" t="s">
        <v>6880</v>
      </c>
      <c r="D1815" t="s">
        <v>1705</v>
      </c>
      <c r="H1815" t="str">
        <f>INDEX('Vensim Variables'!$B:$B,MATCH(EPS!$B1815,'Vensim Variables'!$A:$A,0))</f>
        <v>g pollutant</v>
      </c>
      <c r="I1815" t="str">
        <f t="shared" si="56"/>
        <v>VOC</v>
      </c>
      <c r="J1815">
        <f>INDEX(NoSettings!$C:$C,MATCH(EPS!$A1815,NoSettings!$A:$A,0))</f>
        <v>0</v>
      </c>
      <c r="K1815">
        <f>INDEX(GWP!$C$2:$C$13,MATCH(EPS!I1815,GWP!$B$2:$B$13,0))</f>
        <v>0</v>
      </c>
      <c r="L1815" s="4">
        <f t="shared" si="57"/>
        <v>0</v>
      </c>
    </row>
    <row r="1816" spans="1:12" hidden="1">
      <c r="A1816" t="s">
        <v>7426</v>
      </c>
      <c r="B1816" t="s">
        <v>10688</v>
      </c>
      <c r="C1816" t="s">
        <v>6880</v>
      </c>
      <c r="D1816" t="s">
        <v>1706</v>
      </c>
      <c r="H1816" t="str">
        <f>INDEX('Vensim Variables'!$B:$B,MATCH(EPS!$B1816,'Vensim Variables'!$A:$A,0))</f>
        <v>g pollutant</v>
      </c>
      <c r="I1816" t="str">
        <f t="shared" si="56"/>
        <v>CO</v>
      </c>
      <c r="J1816">
        <f>INDEX(NoSettings!$C:$C,MATCH(EPS!$A1816,NoSettings!$A:$A,0))</f>
        <v>0</v>
      </c>
      <c r="K1816">
        <f>INDEX(GWP!$C$2:$C$13,MATCH(EPS!I1816,GWP!$B$2:$B$13,0))</f>
        <v>0</v>
      </c>
      <c r="L1816" s="4">
        <f t="shared" si="57"/>
        <v>0</v>
      </c>
    </row>
    <row r="1817" spans="1:12" hidden="1">
      <c r="A1817" t="s">
        <v>7427</v>
      </c>
      <c r="B1817" t="s">
        <v>10688</v>
      </c>
      <c r="C1817" t="s">
        <v>6880</v>
      </c>
      <c r="D1817" t="s">
        <v>1707</v>
      </c>
      <c r="H1817" t="str">
        <f>INDEX('Vensim Variables'!$B:$B,MATCH(EPS!$B1817,'Vensim Variables'!$A:$A,0))</f>
        <v>g pollutant</v>
      </c>
      <c r="I1817" t="str">
        <f t="shared" si="56"/>
        <v>NOx</v>
      </c>
      <c r="J1817">
        <f>INDEX(NoSettings!$C:$C,MATCH(EPS!$A1817,NoSettings!$A:$A,0))</f>
        <v>0</v>
      </c>
      <c r="K1817">
        <f>INDEX(GWP!$C$2:$C$13,MATCH(EPS!I1817,GWP!$B$2:$B$13,0))</f>
        <v>0</v>
      </c>
      <c r="L1817" s="4">
        <f t="shared" si="57"/>
        <v>0</v>
      </c>
    </row>
    <row r="1818" spans="1:12" hidden="1">
      <c r="A1818" t="s">
        <v>7428</v>
      </c>
      <c r="B1818" t="s">
        <v>10688</v>
      </c>
      <c r="C1818" t="s">
        <v>6880</v>
      </c>
      <c r="D1818" t="s">
        <v>1708</v>
      </c>
      <c r="H1818" t="str">
        <f>INDEX('Vensim Variables'!$B:$B,MATCH(EPS!$B1818,'Vensim Variables'!$A:$A,0))</f>
        <v>g pollutant</v>
      </c>
      <c r="I1818" t="str">
        <f t="shared" si="56"/>
        <v>PM10</v>
      </c>
      <c r="J1818">
        <f>INDEX(NoSettings!$C:$C,MATCH(EPS!$A1818,NoSettings!$A:$A,0))</f>
        <v>0</v>
      </c>
      <c r="K1818">
        <f>INDEX(GWP!$C$2:$C$13,MATCH(EPS!I1818,GWP!$B$2:$B$13,0))</f>
        <v>0</v>
      </c>
      <c r="L1818" s="4">
        <f t="shared" si="57"/>
        <v>0</v>
      </c>
    </row>
    <row r="1819" spans="1:12" hidden="1">
      <c r="A1819" t="s">
        <v>7429</v>
      </c>
      <c r="B1819" t="s">
        <v>10688</v>
      </c>
      <c r="C1819" t="s">
        <v>6880</v>
      </c>
      <c r="D1819" t="s">
        <v>1709</v>
      </c>
      <c r="H1819" t="str">
        <f>INDEX('Vensim Variables'!$B:$B,MATCH(EPS!$B1819,'Vensim Variables'!$A:$A,0))</f>
        <v>g pollutant</v>
      </c>
      <c r="I1819" t="str">
        <f t="shared" si="56"/>
        <v>PM25</v>
      </c>
      <c r="J1819">
        <f>INDEX(NoSettings!$C:$C,MATCH(EPS!$A1819,NoSettings!$A:$A,0))</f>
        <v>0</v>
      </c>
      <c r="K1819">
        <f>INDEX(GWP!$C$2:$C$13,MATCH(EPS!I1819,GWP!$B$2:$B$13,0))</f>
        <v>0</v>
      </c>
      <c r="L1819" s="4">
        <f t="shared" si="57"/>
        <v>0</v>
      </c>
    </row>
    <row r="1820" spans="1:12" hidden="1">
      <c r="A1820" t="s">
        <v>7430</v>
      </c>
      <c r="B1820" t="s">
        <v>10688</v>
      </c>
      <c r="C1820" t="s">
        <v>6880</v>
      </c>
      <c r="D1820" t="s">
        <v>1710</v>
      </c>
      <c r="H1820" t="str">
        <f>INDEX('Vensim Variables'!$B:$B,MATCH(EPS!$B1820,'Vensim Variables'!$A:$A,0))</f>
        <v>g pollutant</v>
      </c>
      <c r="I1820" t="str">
        <f t="shared" si="56"/>
        <v>SOx</v>
      </c>
      <c r="J1820">
        <f>INDEX(NoSettings!$C:$C,MATCH(EPS!$A1820,NoSettings!$A:$A,0))</f>
        <v>0</v>
      </c>
      <c r="K1820">
        <f>INDEX(GWP!$C$2:$C$13,MATCH(EPS!I1820,GWP!$B$2:$B$13,0))</f>
        <v>0</v>
      </c>
      <c r="L1820" s="4">
        <f t="shared" si="57"/>
        <v>0</v>
      </c>
    </row>
    <row r="1821" spans="1:12" hidden="1">
      <c r="A1821" t="s">
        <v>7431</v>
      </c>
      <c r="B1821" t="s">
        <v>10688</v>
      </c>
      <c r="C1821" t="s">
        <v>6880</v>
      </c>
      <c r="D1821" t="s">
        <v>1711</v>
      </c>
      <c r="H1821" t="str">
        <f>INDEX('Vensim Variables'!$B:$B,MATCH(EPS!$B1821,'Vensim Variables'!$A:$A,0))</f>
        <v>g pollutant</v>
      </c>
      <c r="I1821" t="str">
        <f t="shared" si="56"/>
        <v>BC</v>
      </c>
      <c r="J1821">
        <f>INDEX(NoSettings!$C:$C,MATCH(EPS!$A1821,NoSettings!$A:$A,0))</f>
        <v>0</v>
      </c>
      <c r="K1821">
        <f>INDEX(GWP!$C$2:$C$13,MATCH(EPS!I1821,GWP!$B$2:$B$13,0))</f>
        <v>0</v>
      </c>
      <c r="L1821" s="4">
        <f t="shared" si="57"/>
        <v>0</v>
      </c>
    </row>
    <row r="1822" spans="1:12" hidden="1">
      <c r="A1822" t="s">
        <v>7432</v>
      </c>
      <c r="B1822" t="s">
        <v>10688</v>
      </c>
      <c r="C1822" t="s">
        <v>6880</v>
      </c>
      <c r="D1822" t="s">
        <v>1712</v>
      </c>
      <c r="H1822" t="str">
        <f>INDEX('Vensim Variables'!$B:$B,MATCH(EPS!$B1822,'Vensim Variables'!$A:$A,0))</f>
        <v>g pollutant</v>
      </c>
      <c r="I1822" t="str">
        <f t="shared" si="56"/>
        <v>OC</v>
      </c>
      <c r="J1822">
        <f>INDEX(NoSettings!$C:$C,MATCH(EPS!$A1822,NoSettings!$A:$A,0))</f>
        <v>0</v>
      </c>
      <c r="K1822">
        <f>INDEX(GWP!$C$2:$C$13,MATCH(EPS!I1822,GWP!$B$2:$B$13,0))</f>
        <v>0</v>
      </c>
      <c r="L1822" s="4">
        <f t="shared" si="57"/>
        <v>0</v>
      </c>
    </row>
    <row r="1823" spans="1:12" hidden="1">
      <c r="A1823" t="s">
        <v>7433</v>
      </c>
      <c r="B1823" t="s">
        <v>10688</v>
      </c>
      <c r="C1823" t="s">
        <v>6880</v>
      </c>
      <c r="D1823" t="s">
        <v>1713</v>
      </c>
      <c r="H1823" t="str">
        <f>INDEX('Vensim Variables'!$B:$B,MATCH(EPS!$B1823,'Vensim Variables'!$A:$A,0))</f>
        <v>g pollutant</v>
      </c>
      <c r="I1823" t="str">
        <f t="shared" si="56"/>
        <v>CH4</v>
      </c>
      <c r="J1823">
        <f>INDEX(NoSettings!$C:$C,MATCH(EPS!$A1823,NoSettings!$A:$A,0))</f>
        <v>0</v>
      </c>
      <c r="K1823">
        <f>INDEX(GWP!$C$2:$C$13,MATCH(EPS!I1823,GWP!$B$2:$B$13,0))</f>
        <v>28</v>
      </c>
      <c r="L1823" s="4">
        <f t="shared" si="57"/>
        <v>0</v>
      </c>
    </row>
    <row r="1824" spans="1:12" hidden="1">
      <c r="A1824" t="s">
        <v>7434</v>
      </c>
      <c r="B1824" t="s">
        <v>10688</v>
      </c>
      <c r="C1824" t="s">
        <v>6880</v>
      </c>
      <c r="D1824" t="s">
        <v>1714</v>
      </c>
      <c r="H1824" t="str">
        <f>INDEX('Vensim Variables'!$B:$B,MATCH(EPS!$B1824,'Vensim Variables'!$A:$A,0))</f>
        <v>g pollutant</v>
      </c>
      <c r="I1824" t="str">
        <f t="shared" si="56"/>
        <v>N2O</v>
      </c>
      <c r="J1824">
        <f>INDEX(NoSettings!$C:$C,MATCH(EPS!$A1824,NoSettings!$A:$A,0))</f>
        <v>0</v>
      </c>
      <c r="K1824">
        <f>INDEX(GWP!$C$2:$C$13,MATCH(EPS!I1824,GWP!$B$2:$B$13,0))</f>
        <v>265</v>
      </c>
      <c r="L1824" s="4">
        <f t="shared" si="57"/>
        <v>0</v>
      </c>
    </row>
    <row r="1825" spans="1:12" hidden="1">
      <c r="A1825" t="s">
        <v>7435</v>
      </c>
      <c r="B1825" t="s">
        <v>10688</v>
      </c>
      <c r="C1825" t="s">
        <v>6880</v>
      </c>
      <c r="D1825" t="s">
        <v>1715</v>
      </c>
      <c r="H1825" t="str">
        <f>INDEX('Vensim Variables'!$B:$B,MATCH(EPS!$B1825,'Vensim Variables'!$A:$A,0))</f>
        <v>g pollutant</v>
      </c>
      <c r="I1825" t="str">
        <f t="shared" si="56"/>
        <v>F gases</v>
      </c>
      <c r="J1825">
        <f>INDEX(NoSettings!$C:$C,MATCH(EPS!$A1825,NoSettings!$A:$A,0))</f>
        <v>0</v>
      </c>
      <c r="K1825">
        <f>INDEX(GWP!$C$2:$C$13,MATCH(EPS!I1825,GWP!$B$2:$B$13,0))</f>
        <v>1</v>
      </c>
      <c r="L1825" s="4">
        <f t="shared" si="57"/>
        <v>0</v>
      </c>
    </row>
    <row r="1826" spans="1:12" hidden="1">
      <c r="A1826" t="s">
        <v>7436</v>
      </c>
      <c r="B1826" t="s">
        <v>10688</v>
      </c>
      <c r="C1826" t="s">
        <v>6881</v>
      </c>
      <c r="D1826" t="s">
        <v>1702</v>
      </c>
      <c r="H1826" t="str">
        <f>INDEX('Vensim Variables'!$B:$B,MATCH(EPS!$B1826,'Vensim Variables'!$A:$A,0))</f>
        <v>g pollutant</v>
      </c>
      <c r="I1826" t="str">
        <f t="shared" si="56"/>
        <v>CO2</v>
      </c>
      <c r="J1826">
        <f>INDEX(NoSettings!$C:$C,MATCH(EPS!$A1826,NoSettings!$A:$A,0))</f>
        <v>5000000000000</v>
      </c>
      <c r="K1826">
        <f>INDEX(GWP!$C$2:$C$13,MATCH(EPS!I1826,GWP!$B$2:$B$13,0))</f>
        <v>1</v>
      </c>
      <c r="L1826" s="4">
        <f t="shared" si="57"/>
        <v>5</v>
      </c>
    </row>
    <row r="1827" spans="1:12" hidden="1">
      <c r="A1827" t="s">
        <v>7437</v>
      </c>
      <c r="B1827" t="s">
        <v>10688</v>
      </c>
      <c r="C1827" t="s">
        <v>6881</v>
      </c>
      <c r="D1827" t="s">
        <v>1705</v>
      </c>
      <c r="H1827" t="str">
        <f>INDEX('Vensim Variables'!$B:$B,MATCH(EPS!$B1827,'Vensim Variables'!$A:$A,0))</f>
        <v>g pollutant</v>
      </c>
      <c r="I1827" t="str">
        <f t="shared" si="56"/>
        <v>VOC</v>
      </c>
      <c r="J1827">
        <f>INDEX(NoSettings!$C:$C,MATCH(EPS!$A1827,NoSettings!$A:$A,0))</f>
        <v>0</v>
      </c>
      <c r="K1827">
        <f>INDEX(GWP!$C$2:$C$13,MATCH(EPS!I1827,GWP!$B$2:$B$13,0))</f>
        <v>0</v>
      </c>
      <c r="L1827" s="4">
        <f t="shared" si="57"/>
        <v>0</v>
      </c>
    </row>
    <row r="1828" spans="1:12" hidden="1">
      <c r="A1828" t="s">
        <v>7438</v>
      </c>
      <c r="B1828" t="s">
        <v>10688</v>
      </c>
      <c r="C1828" t="s">
        <v>6881</v>
      </c>
      <c r="D1828" t="s">
        <v>1706</v>
      </c>
      <c r="H1828" t="str">
        <f>INDEX('Vensim Variables'!$B:$B,MATCH(EPS!$B1828,'Vensim Variables'!$A:$A,0))</f>
        <v>g pollutant</v>
      </c>
      <c r="I1828" t="str">
        <f t="shared" si="56"/>
        <v>CO</v>
      </c>
      <c r="J1828">
        <f>INDEX(NoSettings!$C:$C,MATCH(EPS!$A1828,NoSettings!$A:$A,0))</f>
        <v>0</v>
      </c>
      <c r="K1828">
        <f>INDEX(GWP!$C$2:$C$13,MATCH(EPS!I1828,GWP!$B$2:$B$13,0))</f>
        <v>0</v>
      </c>
      <c r="L1828" s="4">
        <f t="shared" si="57"/>
        <v>0</v>
      </c>
    </row>
    <row r="1829" spans="1:12" hidden="1">
      <c r="A1829" t="s">
        <v>7439</v>
      </c>
      <c r="B1829" t="s">
        <v>10688</v>
      </c>
      <c r="C1829" t="s">
        <v>6881</v>
      </c>
      <c r="D1829" t="s">
        <v>1707</v>
      </c>
      <c r="H1829" t="str">
        <f>INDEX('Vensim Variables'!$B:$B,MATCH(EPS!$B1829,'Vensim Variables'!$A:$A,0))</f>
        <v>g pollutant</v>
      </c>
      <c r="I1829" t="str">
        <f t="shared" si="56"/>
        <v>NOx</v>
      </c>
      <c r="J1829">
        <f>INDEX(NoSettings!$C:$C,MATCH(EPS!$A1829,NoSettings!$A:$A,0))</f>
        <v>0</v>
      </c>
      <c r="K1829">
        <f>INDEX(GWP!$C$2:$C$13,MATCH(EPS!I1829,GWP!$B$2:$B$13,0))</f>
        <v>0</v>
      </c>
      <c r="L1829" s="4">
        <f t="shared" si="57"/>
        <v>0</v>
      </c>
    </row>
    <row r="1830" spans="1:12" hidden="1">
      <c r="A1830" t="s">
        <v>7440</v>
      </c>
      <c r="B1830" t="s">
        <v>10688</v>
      </c>
      <c r="C1830" t="s">
        <v>6881</v>
      </c>
      <c r="D1830" t="s">
        <v>1708</v>
      </c>
      <c r="H1830" t="str">
        <f>INDEX('Vensim Variables'!$B:$B,MATCH(EPS!$B1830,'Vensim Variables'!$A:$A,0))</f>
        <v>g pollutant</v>
      </c>
      <c r="I1830" t="str">
        <f t="shared" si="56"/>
        <v>PM10</v>
      </c>
      <c r="J1830">
        <f>INDEX(NoSettings!$C:$C,MATCH(EPS!$A1830,NoSettings!$A:$A,0))</f>
        <v>0</v>
      </c>
      <c r="K1830">
        <f>INDEX(GWP!$C$2:$C$13,MATCH(EPS!I1830,GWP!$B$2:$B$13,0))</f>
        <v>0</v>
      </c>
      <c r="L1830" s="4">
        <f t="shared" si="57"/>
        <v>0</v>
      </c>
    </row>
    <row r="1831" spans="1:12" hidden="1">
      <c r="A1831" t="s">
        <v>7441</v>
      </c>
      <c r="B1831" t="s">
        <v>10688</v>
      </c>
      <c r="C1831" t="s">
        <v>6881</v>
      </c>
      <c r="D1831" t="s">
        <v>1709</v>
      </c>
      <c r="H1831" t="str">
        <f>INDEX('Vensim Variables'!$B:$B,MATCH(EPS!$B1831,'Vensim Variables'!$A:$A,0))</f>
        <v>g pollutant</v>
      </c>
      <c r="I1831" t="str">
        <f t="shared" si="56"/>
        <v>PM25</v>
      </c>
      <c r="J1831">
        <f>INDEX(NoSettings!$C:$C,MATCH(EPS!$A1831,NoSettings!$A:$A,0))</f>
        <v>0</v>
      </c>
      <c r="K1831">
        <f>INDEX(GWP!$C$2:$C$13,MATCH(EPS!I1831,GWP!$B$2:$B$13,0))</f>
        <v>0</v>
      </c>
      <c r="L1831" s="4">
        <f t="shared" si="57"/>
        <v>0</v>
      </c>
    </row>
    <row r="1832" spans="1:12" hidden="1">
      <c r="A1832" t="s">
        <v>7442</v>
      </c>
      <c r="B1832" t="s">
        <v>10688</v>
      </c>
      <c r="C1832" t="s">
        <v>6881</v>
      </c>
      <c r="D1832" t="s">
        <v>1710</v>
      </c>
      <c r="H1832" t="str">
        <f>INDEX('Vensim Variables'!$B:$B,MATCH(EPS!$B1832,'Vensim Variables'!$A:$A,0))</f>
        <v>g pollutant</v>
      </c>
      <c r="I1832" t="str">
        <f t="shared" si="56"/>
        <v>SOx</v>
      </c>
      <c r="J1832">
        <f>INDEX(NoSettings!$C:$C,MATCH(EPS!$A1832,NoSettings!$A:$A,0))</f>
        <v>0</v>
      </c>
      <c r="K1832">
        <f>INDEX(GWP!$C$2:$C$13,MATCH(EPS!I1832,GWP!$B$2:$B$13,0))</f>
        <v>0</v>
      </c>
      <c r="L1832" s="4">
        <f t="shared" si="57"/>
        <v>0</v>
      </c>
    </row>
    <row r="1833" spans="1:12" hidden="1">
      <c r="A1833" t="s">
        <v>7443</v>
      </c>
      <c r="B1833" t="s">
        <v>10688</v>
      </c>
      <c r="C1833" t="s">
        <v>6881</v>
      </c>
      <c r="D1833" t="s">
        <v>1711</v>
      </c>
      <c r="H1833" t="str">
        <f>INDEX('Vensim Variables'!$B:$B,MATCH(EPS!$B1833,'Vensim Variables'!$A:$A,0))</f>
        <v>g pollutant</v>
      </c>
      <c r="I1833" t="str">
        <f t="shared" si="56"/>
        <v>BC</v>
      </c>
      <c r="J1833">
        <f>INDEX(NoSettings!$C:$C,MATCH(EPS!$A1833,NoSettings!$A:$A,0))</f>
        <v>0</v>
      </c>
      <c r="K1833">
        <f>INDEX(GWP!$C$2:$C$13,MATCH(EPS!I1833,GWP!$B$2:$B$13,0))</f>
        <v>0</v>
      </c>
      <c r="L1833" s="4">
        <f t="shared" si="57"/>
        <v>0</v>
      </c>
    </row>
    <row r="1834" spans="1:12" hidden="1">
      <c r="A1834" t="s">
        <v>7444</v>
      </c>
      <c r="B1834" t="s">
        <v>10688</v>
      </c>
      <c r="C1834" t="s">
        <v>6881</v>
      </c>
      <c r="D1834" t="s">
        <v>1712</v>
      </c>
      <c r="H1834" t="str">
        <f>INDEX('Vensim Variables'!$B:$B,MATCH(EPS!$B1834,'Vensim Variables'!$A:$A,0))</f>
        <v>g pollutant</v>
      </c>
      <c r="I1834" t="str">
        <f t="shared" si="56"/>
        <v>OC</v>
      </c>
      <c r="J1834">
        <f>INDEX(NoSettings!$C:$C,MATCH(EPS!$A1834,NoSettings!$A:$A,0))</f>
        <v>0</v>
      </c>
      <c r="K1834">
        <f>INDEX(GWP!$C$2:$C$13,MATCH(EPS!I1834,GWP!$B$2:$B$13,0))</f>
        <v>0</v>
      </c>
      <c r="L1834" s="4">
        <f t="shared" si="57"/>
        <v>0</v>
      </c>
    </row>
    <row r="1835" spans="1:12" hidden="1">
      <c r="A1835" t="s">
        <v>7445</v>
      </c>
      <c r="B1835" t="s">
        <v>10688</v>
      </c>
      <c r="C1835" t="s">
        <v>6881</v>
      </c>
      <c r="D1835" t="s">
        <v>1713</v>
      </c>
      <c r="H1835" t="str">
        <f>INDEX('Vensim Variables'!$B:$B,MATCH(EPS!$B1835,'Vensim Variables'!$A:$A,0))</f>
        <v>g pollutant</v>
      </c>
      <c r="I1835" t="str">
        <f t="shared" si="56"/>
        <v>CH4</v>
      </c>
      <c r="J1835">
        <f>INDEX(NoSettings!$C:$C,MATCH(EPS!$A1835,NoSettings!$A:$A,0))</f>
        <v>0</v>
      </c>
      <c r="K1835">
        <f>INDEX(GWP!$C$2:$C$13,MATCH(EPS!I1835,GWP!$B$2:$B$13,0))</f>
        <v>28</v>
      </c>
      <c r="L1835" s="4">
        <f t="shared" si="57"/>
        <v>0</v>
      </c>
    </row>
    <row r="1836" spans="1:12" hidden="1">
      <c r="A1836" t="s">
        <v>7446</v>
      </c>
      <c r="B1836" t="s">
        <v>10688</v>
      </c>
      <c r="C1836" t="s">
        <v>6881</v>
      </c>
      <c r="D1836" t="s">
        <v>1714</v>
      </c>
      <c r="H1836" t="str">
        <f>INDEX('Vensim Variables'!$B:$B,MATCH(EPS!$B1836,'Vensim Variables'!$A:$A,0))</f>
        <v>g pollutant</v>
      </c>
      <c r="I1836" t="str">
        <f t="shared" si="56"/>
        <v>N2O</v>
      </c>
      <c r="J1836">
        <f>INDEX(NoSettings!$C:$C,MATCH(EPS!$A1836,NoSettings!$A:$A,0))</f>
        <v>0</v>
      </c>
      <c r="K1836">
        <f>INDEX(GWP!$C$2:$C$13,MATCH(EPS!I1836,GWP!$B$2:$B$13,0))</f>
        <v>265</v>
      </c>
      <c r="L1836" s="4">
        <f t="shared" si="57"/>
        <v>0</v>
      </c>
    </row>
    <row r="1837" spans="1:12" hidden="1">
      <c r="A1837" t="s">
        <v>7447</v>
      </c>
      <c r="B1837" t="s">
        <v>10688</v>
      </c>
      <c r="C1837" t="s">
        <v>6881</v>
      </c>
      <c r="D1837" t="s">
        <v>1715</v>
      </c>
      <c r="H1837" t="str">
        <f>INDEX('Vensim Variables'!$B:$B,MATCH(EPS!$B1837,'Vensim Variables'!$A:$A,0))</f>
        <v>g pollutant</v>
      </c>
      <c r="I1837" t="str">
        <f t="shared" si="56"/>
        <v>F gases</v>
      </c>
      <c r="J1837">
        <f>INDEX(NoSettings!$C:$C,MATCH(EPS!$A1837,NoSettings!$A:$A,0))</f>
        <v>0</v>
      </c>
      <c r="K1837">
        <f>INDEX(GWP!$C$2:$C$13,MATCH(EPS!I1837,GWP!$B$2:$B$13,0))</f>
        <v>1</v>
      </c>
      <c r="L1837" s="4">
        <f t="shared" si="57"/>
        <v>0</v>
      </c>
    </row>
    <row r="1838" spans="1:12" hidden="1">
      <c r="A1838" t="s">
        <v>7448</v>
      </c>
      <c r="B1838" t="s">
        <v>10688</v>
      </c>
      <c r="C1838" t="s">
        <v>6882</v>
      </c>
      <c r="D1838" t="s">
        <v>1702</v>
      </c>
      <c r="H1838" t="str">
        <f>INDEX('Vensim Variables'!$B:$B,MATCH(EPS!$B1838,'Vensim Variables'!$A:$A,0))</f>
        <v>g pollutant</v>
      </c>
      <c r="I1838" t="str">
        <f t="shared" si="56"/>
        <v>CO2</v>
      </c>
      <c r="J1838">
        <f>INDEX(NoSettings!$C:$C,MATCH(EPS!$A1838,NoSettings!$A:$A,0))</f>
        <v>0</v>
      </c>
      <c r="K1838">
        <f>INDEX(GWP!$C$2:$C$13,MATCH(EPS!I1838,GWP!$B$2:$B$13,0))</f>
        <v>1</v>
      </c>
      <c r="L1838" s="4">
        <f t="shared" si="57"/>
        <v>0</v>
      </c>
    </row>
    <row r="1839" spans="1:12" hidden="1">
      <c r="A1839" t="s">
        <v>7449</v>
      </c>
      <c r="B1839" t="s">
        <v>10688</v>
      </c>
      <c r="C1839" t="s">
        <v>6882</v>
      </c>
      <c r="D1839" t="s">
        <v>1705</v>
      </c>
      <c r="H1839" t="str">
        <f>INDEX('Vensim Variables'!$B:$B,MATCH(EPS!$B1839,'Vensim Variables'!$A:$A,0))</f>
        <v>g pollutant</v>
      </c>
      <c r="I1839" t="str">
        <f t="shared" si="56"/>
        <v>VOC</v>
      </c>
      <c r="J1839">
        <f>INDEX(NoSettings!$C:$C,MATCH(EPS!$A1839,NoSettings!$A:$A,0))</f>
        <v>0</v>
      </c>
      <c r="K1839">
        <f>INDEX(GWP!$C$2:$C$13,MATCH(EPS!I1839,GWP!$B$2:$B$13,0))</f>
        <v>0</v>
      </c>
      <c r="L1839" s="4">
        <f t="shared" si="57"/>
        <v>0</v>
      </c>
    </row>
    <row r="1840" spans="1:12" hidden="1">
      <c r="A1840" t="s">
        <v>7450</v>
      </c>
      <c r="B1840" t="s">
        <v>10688</v>
      </c>
      <c r="C1840" t="s">
        <v>6882</v>
      </c>
      <c r="D1840" t="s">
        <v>1706</v>
      </c>
      <c r="H1840" t="str">
        <f>INDEX('Vensim Variables'!$B:$B,MATCH(EPS!$B1840,'Vensim Variables'!$A:$A,0))</f>
        <v>g pollutant</v>
      </c>
      <c r="I1840" t="str">
        <f t="shared" si="56"/>
        <v>CO</v>
      </c>
      <c r="J1840">
        <f>INDEX(NoSettings!$C:$C,MATCH(EPS!$A1840,NoSettings!$A:$A,0))</f>
        <v>0</v>
      </c>
      <c r="K1840">
        <f>INDEX(GWP!$C$2:$C$13,MATCH(EPS!I1840,GWP!$B$2:$B$13,0))</f>
        <v>0</v>
      </c>
      <c r="L1840" s="4">
        <f t="shared" si="57"/>
        <v>0</v>
      </c>
    </row>
    <row r="1841" spans="1:12" hidden="1">
      <c r="A1841" t="s">
        <v>7451</v>
      </c>
      <c r="B1841" t="s">
        <v>10688</v>
      </c>
      <c r="C1841" t="s">
        <v>6882</v>
      </c>
      <c r="D1841" t="s">
        <v>1707</v>
      </c>
      <c r="H1841" t="str">
        <f>INDEX('Vensim Variables'!$B:$B,MATCH(EPS!$B1841,'Vensim Variables'!$A:$A,0))</f>
        <v>g pollutant</v>
      </c>
      <c r="I1841" t="str">
        <f t="shared" si="56"/>
        <v>NOx</v>
      </c>
      <c r="J1841">
        <f>INDEX(NoSettings!$C:$C,MATCH(EPS!$A1841,NoSettings!$A:$A,0))</f>
        <v>0</v>
      </c>
      <c r="K1841">
        <f>INDEX(GWP!$C$2:$C$13,MATCH(EPS!I1841,GWP!$B$2:$B$13,0))</f>
        <v>0</v>
      </c>
      <c r="L1841" s="4">
        <f t="shared" si="57"/>
        <v>0</v>
      </c>
    </row>
    <row r="1842" spans="1:12" hidden="1">
      <c r="A1842" t="s">
        <v>7452</v>
      </c>
      <c r="B1842" t="s">
        <v>10688</v>
      </c>
      <c r="C1842" t="s">
        <v>6882</v>
      </c>
      <c r="D1842" t="s">
        <v>1708</v>
      </c>
      <c r="H1842" t="str">
        <f>INDEX('Vensim Variables'!$B:$B,MATCH(EPS!$B1842,'Vensim Variables'!$A:$A,0))</f>
        <v>g pollutant</v>
      </c>
      <c r="I1842" t="str">
        <f t="shared" si="56"/>
        <v>PM10</v>
      </c>
      <c r="J1842">
        <f>INDEX(NoSettings!$C:$C,MATCH(EPS!$A1842,NoSettings!$A:$A,0))</f>
        <v>0</v>
      </c>
      <c r="K1842">
        <f>INDEX(GWP!$C$2:$C$13,MATCH(EPS!I1842,GWP!$B$2:$B$13,0))</f>
        <v>0</v>
      </c>
      <c r="L1842" s="4">
        <f t="shared" si="57"/>
        <v>0</v>
      </c>
    </row>
    <row r="1843" spans="1:12" hidden="1">
      <c r="A1843" t="s">
        <v>7453</v>
      </c>
      <c r="B1843" t="s">
        <v>10688</v>
      </c>
      <c r="C1843" t="s">
        <v>6882</v>
      </c>
      <c r="D1843" t="s">
        <v>1709</v>
      </c>
      <c r="H1843" t="str">
        <f>INDEX('Vensim Variables'!$B:$B,MATCH(EPS!$B1843,'Vensim Variables'!$A:$A,0))</f>
        <v>g pollutant</v>
      </c>
      <c r="I1843" t="str">
        <f t="shared" si="56"/>
        <v>PM25</v>
      </c>
      <c r="J1843">
        <f>INDEX(NoSettings!$C:$C,MATCH(EPS!$A1843,NoSettings!$A:$A,0))</f>
        <v>0</v>
      </c>
      <c r="K1843">
        <f>INDEX(GWP!$C$2:$C$13,MATCH(EPS!I1843,GWP!$B$2:$B$13,0))</f>
        <v>0</v>
      </c>
      <c r="L1843" s="4">
        <f t="shared" si="57"/>
        <v>0</v>
      </c>
    </row>
    <row r="1844" spans="1:12" hidden="1">
      <c r="A1844" t="s">
        <v>7454</v>
      </c>
      <c r="B1844" t="s">
        <v>10688</v>
      </c>
      <c r="C1844" t="s">
        <v>6882</v>
      </c>
      <c r="D1844" t="s">
        <v>1710</v>
      </c>
      <c r="H1844" t="str">
        <f>INDEX('Vensim Variables'!$B:$B,MATCH(EPS!$B1844,'Vensim Variables'!$A:$A,0))</f>
        <v>g pollutant</v>
      </c>
      <c r="I1844" t="str">
        <f t="shared" si="56"/>
        <v>SOx</v>
      </c>
      <c r="J1844">
        <f>INDEX(NoSettings!$C:$C,MATCH(EPS!$A1844,NoSettings!$A:$A,0))</f>
        <v>0</v>
      </c>
      <c r="K1844">
        <f>INDEX(GWP!$C$2:$C$13,MATCH(EPS!I1844,GWP!$B$2:$B$13,0))</f>
        <v>0</v>
      </c>
      <c r="L1844" s="4">
        <f t="shared" si="57"/>
        <v>0</v>
      </c>
    </row>
    <row r="1845" spans="1:12" hidden="1">
      <c r="A1845" t="s">
        <v>7455</v>
      </c>
      <c r="B1845" t="s">
        <v>10688</v>
      </c>
      <c r="C1845" t="s">
        <v>6882</v>
      </c>
      <c r="D1845" t="s">
        <v>1711</v>
      </c>
      <c r="H1845" t="str">
        <f>INDEX('Vensim Variables'!$B:$B,MATCH(EPS!$B1845,'Vensim Variables'!$A:$A,0))</f>
        <v>g pollutant</v>
      </c>
      <c r="I1845" t="str">
        <f t="shared" si="56"/>
        <v>BC</v>
      </c>
      <c r="J1845">
        <f>INDEX(NoSettings!$C:$C,MATCH(EPS!$A1845,NoSettings!$A:$A,0))</f>
        <v>0</v>
      </c>
      <c r="K1845">
        <f>INDEX(GWP!$C$2:$C$13,MATCH(EPS!I1845,GWP!$B$2:$B$13,0))</f>
        <v>0</v>
      </c>
      <c r="L1845" s="4">
        <f t="shared" si="57"/>
        <v>0</v>
      </c>
    </row>
    <row r="1846" spans="1:12" hidden="1">
      <c r="A1846" t="s">
        <v>7456</v>
      </c>
      <c r="B1846" t="s">
        <v>10688</v>
      </c>
      <c r="C1846" t="s">
        <v>6882</v>
      </c>
      <c r="D1846" t="s">
        <v>1712</v>
      </c>
      <c r="H1846" t="str">
        <f>INDEX('Vensim Variables'!$B:$B,MATCH(EPS!$B1846,'Vensim Variables'!$A:$A,0))</f>
        <v>g pollutant</v>
      </c>
      <c r="I1846" t="str">
        <f t="shared" si="56"/>
        <v>OC</v>
      </c>
      <c r="J1846">
        <f>INDEX(NoSettings!$C:$C,MATCH(EPS!$A1846,NoSettings!$A:$A,0))</f>
        <v>0</v>
      </c>
      <c r="K1846">
        <f>INDEX(GWP!$C$2:$C$13,MATCH(EPS!I1846,GWP!$B$2:$B$13,0))</f>
        <v>0</v>
      </c>
      <c r="L1846" s="4">
        <f t="shared" si="57"/>
        <v>0</v>
      </c>
    </row>
    <row r="1847" spans="1:12" hidden="1">
      <c r="A1847" t="s">
        <v>7457</v>
      </c>
      <c r="B1847" t="s">
        <v>10688</v>
      </c>
      <c r="C1847" t="s">
        <v>6882</v>
      </c>
      <c r="D1847" t="s">
        <v>1713</v>
      </c>
      <c r="H1847" t="str">
        <f>INDEX('Vensim Variables'!$B:$B,MATCH(EPS!$B1847,'Vensim Variables'!$A:$A,0))</f>
        <v>g pollutant</v>
      </c>
      <c r="I1847" t="str">
        <f t="shared" si="56"/>
        <v>CH4</v>
      </c>
      <c r="J1847">
        <f>INDEX(NoSettings!$C:$C,MATCH(EPS!$A1847,NoSettings!$A:$A,0))</f>
        <v>0</v>
      </c>
      <c r="K1847">
        <f>INDEX(GWP!$C$2:$C$13,MATCH(EPS!I1847,GWP!$B$2:$B$13,0))</f>
        <v>28</v>
      </c>
      <c r="L1847" s="4">
        <f t="shared" si="57"/>
        <v>0</v>
      </c>
    </row>
    <row r="1848" spans="1:12" hidden="1">
      <c r="A1848" t="s">
        <v>7458</v>
      </c>
      <c r="B1848" t="s">
        <v>10688</v>
      </c>
      <c r="C1848" t="s">
        <v>6882</v>
      </c>
      <c r="D1848" t="s">
        <v>1714</v>
      </c>
      <c r="H1848" t="str">
        <f>INDEX('Vensim Variables'!$B:$B,MATCH(EPS!$B1848,'Vensim Variables'!$A:$A,0))</f>
        <v>g pollutant</v>
      </c>
      <c r="I1848" t="str">
        <f t="shared" si="56"/>
        <v>N2O</v>
      </c>
      <c r="J1848">
        <f>INDEX(NoSettings!$C:$C,MATCH(EPS!$A1848,NoSettings!$A:$A,0))</f>
        <v>0</v>
      </c>
      <c r="K1848">
        <f>INDEX(GWP!$C$2:$C$13,MATCH(EPS!I1848,GWP!$B$2:$B$13,0))</f>
        <v>265</v>
      </c>
      <c r="L1848" s="4">
        <f t="shared" si="57"/>
        <v>0</v>
      </c>
    </row>
    <row r="1849" spans="1:12" hidden="1">
      <c r="A1849" t="s">
        <v>7459</v>
      </c>
      <c r="B1849" t="s">
        <v>10688</v>
      </c>
      <c r="C1849" t="s">
        <v>6882</v>
      </c>
      <c r="D1849" t="s">
        <v>1715</v>
      </c>
      <c r="H1849" t="str">
        <f>INDEX('Vensim Variables'!$B:$B,MATCH(EPS!$B1849,'Vensim Variables'!$A:$A,0))</f>
        <v>g pollutant</v>
      </c>
      <c r="I1849" t="str">
        <f t="shared" si="56"/>
        <v>F gases</v>
      </c>
      <c r="J1849">
        <f>INDEX(NoSettings!$C:$C,MATCH(EPS!$A1849,NoSettings!$A:$A,0))</f>
        <v>0</v>
      </c>
      <c r="K1849">
        <f>INDEX(GWP!$C$2:$C$13,MATCH(EPS!I1849,GWP!$B$2:$B$13,0))</f>
        <v>1</v>
      </c>
      <c r="L1849" s="4">
        <f t="shared" si="57"/>
        <v>0</v>
      </c>
    </row>
    <row r="1850" spans="1:12" hidden="1">
      <c r="A1850" t="s">
        <v>7460</v>
      </c>
      <c r="B1850" t="s">
        <v>10688</v>
      </c>
      <c r="C1850" t="s">
        <v>6883</v>
      </c>
      <c r="D1850" t="s">
        <v>1702</v>
      </c>
      <c r="H1850" t="str">
        <f>INDEX('Vensim Variables'!$B:$B,MATCH(EPS!$B1850,'Vensim Variables'!$A:$A,0))</f>
        <v>g pollutant</v>
      </c>
      <c r="I1850" t="str">
        <f t="shared" si="56"/>
        <v>CO2</v>
      </c>
      <c r="J1850">
        <f>INDEX(NoSettings!$C:$C,MATCH(EPS!$A1850,NoSettings!$A:$A,0))</f>
        <v>0</v>
      </c>
      <c r="K1850">
        <f>INDEX(GWP!$C$2:$C$13,MATCH(EPS!I1850,GWP!$B$2:$B$13,0))</f>
        <v>1</v>
      </c>
      <c r="L1850" s="4">
        <f t="shared" si="57"/>
        <v>0</v>
      </c>
    </row>
    <row r="1851" spans="1:12" hidden="1">
      <c r="A1851" t="s">
        <v>7461</v>
      </c>
      <c r="B1851" t="s">
        <v>10688</v>
      </c>
      <c r="C1851" t="s">
        <v>6883</v>
      </c>
      <c r="D1851" t="s">
        <v>1705</v>
      </c>
      <c r="H1851" t="str">
        <f>INDEX('Vensim Variables'!$B:$B,MATCH(EPS!$B1851,'Vensim Variables'!$A:$A,0))</f>
        <v>g pollutant</v>
      </c>
      <c r="I1851" t="str">
        <f t="shared" si="56"/>
        <v>VOC</v>
      </c>
      <c r="J1851" s="2">
        <f>INDEX(NoSettings!$C:$C,MATCH(EPS!$A1851,NoSettings!$A:$A,0))</f>
        <v>0</v>
      </c>
      <c r="K1851">
        <f>INDEX(GWP!$C$2:$C$13,MATCH(EPS!I1851,GWP!$B$2:$B$13,0))</f>
        <v>0</v>
      </c>
      <c r="L1851" s="4">
        <f t="shared" si="57"/>
        <v>0</v>
      </c>
    </row>
    <row r="1852" spans="1:12" hidden="1">
      <c r="A1852" t="s">
        <v>7462</v>
      </c>
      <c r="B1852" t="s">
        <v>10688</v>
      </c>
      <c r="C1852" t="s">
        <v>6883</v>
      </c>
      <c r="D1852" t="s">
        <v>1706</v>
      </c>
      <c r="H1852" t="str">
        <f>INDEX('Vensim Variables'!$B:$B,MATCH(EPS!$B1852,'Vensim Variables'!$A:$A,0))</f>
        <v>g pollutant</v>
      </c>
      <c r="I1852" t="str">
        <f t="shared" si="56"/>
        <v>CO</v>
      </c>
      <c r="J1852">
        <f>INDEX(NoSettings!$C:$C,MATCH(EPS!$A1852,NoSettings!$A:$A,0))</f>
        <v>0</v>
      </c>
      <c r="K1852">
        <f>INDEX(GWP!$C$2:$C$13,MATCH(EPS!I1852,GWP!$B$2:$B$13,0))</f>
        <v>0</v>
      </c>
      <c r="L1852" s="4">
        <f t="shared" si="57"/>
        <v>0</v>
      </c>
    </row>
    <row r="1853" spans="1:12" hidden="1">
      <c r="A1853" t="s">
        <v>7463</v>
      </c>
      <c r="B1853" t="s">
        <v>10688</v>
      </c>
      <c r="C1853" t="s">
        <v>6883</v>
      </c>
      <c r="D1853" t="s">
        <v>1707</v>
      </c>
      <c r="H1853" t="str">
        <f>INDEX('Vensim Variables'!$B:$B,MATCH(EPS!$B1853,'Vensim Variables'!$A:$A,0))</f>
        <v>g pollutant</v>
      </c>
      <c r="I1853" t="str">
        <f t="shared" si="56"/>
        <v>NOx</v>
      </c>
      <c r="J1853">
        <f>INDEX(NoSettings!$C:$C,MATCH(EPS!$A1853,NoSettings!$A:$A,0))</f>
        <v>0</v>
      </c>
      <c r="K1853">
        <f>INDEX(GWP!$C$2:$C$13,MATCH(EPS!I1853,GWP!$B$2:$B$13,0))</f>
        <v>0</v>
      </c>
      <c r="L1853" s="4">
        <f t="shared" si="57"/>
        <v>0</v>
      </c>
    </row>
    <row r="1854" spans="1:12" hidden="1">
      <c r="A1854" t="s">
        <v>7464</v>
      </c>
      <c r="B1854" t="s">
        <v>10688</v>
      </c>
      <c r="C1854" t="s">
        <v>6883</v>
      </c>
      <c r="D1854" t="s">
        <v>1708</v>
      </c>
      <c r="H1854" t="str">
        <f>INDEX('Vensim Variables'!$B:$B,MATCH(EPS!$B1854,'Vensim Variables'!$A:$A,0))</f>
        <v>g pollutant</v>
      </c>
      <c r="I1854" t="str">
        <f t="shared" si="56"/>
        <v>PM10</v>
      </c>
      <c r="J1854">
        <f>INDEX(NoSettings!$C:$C,MATCH(EPS!$A1854,NoSettings!$A:$A,0))</f>
        <v>0</v>
      </c>
      <c r="K1854">
        <f>INDEX(GWP!$C$2:$C$13,MATCH(EPS!I1854,GWP!$B$2:$B$13,0))</f>
        <v>0</v>
      </c>
      <c r="L1854" s="4">
        <f t="shared" si="57"/>
        <v>0</v>
      </c>
    </row>
    <row r="1855" spans="1:12" hidden="1">
      <c r="A1855" t="s">
        <v>7465</v>
      </c>
      <c r="B1855" t="s">
        <v>10688</v>
      </c>
      <c r="C1855" t="s">
        <v>6883</v>
      </c>
      <c r="D1855" t="s">
        <v>1709</v>
      </c>
      <c r="H1855" t="str">
        <f>INDEX('Vensim Variables'!$B:$B,MATCH(EPS!$B1855,'Vensim Variables'!$A:$A,0))</f>
        <v>g pollutant</v>
      </c>
      <c r="I1855" t="str">
        <f t="shared" si="56"/>
        <v>PM25</v>
      </c>
      <c r="J1855">
        <f>INDEX(NoSettings!$C:$C,MATCH(EPS!$A1855,NoSettings!$A:$A,0))</f>
        <v>0</v>
      </c>
      <c r="K1855">
        <f>INDEX(GWP!$C$2:$C$13,MATCH(EPS!I1855,GWP!$B$2:$B$13,0))</f>
        <v>0</v>
      </c>
      <c r="L1855" s="4">
        <f t="shared" si="57"/>
        <v>0</v>
      </c>
    </row>
    <row r="1856" spans="1:12" hidden="1">
      <c r="A1856" t="s">
        <v>7466</v>
      </c>
      <c r="B1856" t="s">
        <v>10688</v>
      </c>
      <c r="C1856" t="s">
        <v>6883</v>
      </c>
      <c r="D1856" t="s">
        <v>1710</v>
      </c>
      <c r="H1856" t="str">
        <f>INDEX('Vensim Variables'!$B:$B,MATCH(EPS!$B1856,'Vensim Variables'!$A:$A,0))</f>
        <v>g pollutant</v>
      </c>
      <c r="I1856" t="str">
        <f t="shared" si="56"/>
        <v>SOx</v>
      </c>
      <c r="J1856">
        <f>INDEX(NoSettings!$C:$C,MATCH(EPS!$A1856,NoSettings!$A:$A,0))</f>
        <v>0</v>
      </c>
      <c r="K1856">
        <f>INDEX(GWP!$C$2:$C$13,MATCH(EPS!I1856,GWP!$B$2:$B$13,0))</f>
        <v>0</v>
      </c>
      <c r="L1856" s="4">
        <f t="shared" si="57"/>
        <v>0</v>
      </c>
    </row>
    <row r="1857" spans="1:12" hidden="1">
      <c r="A1857" t="s">
        <v>7467</v>
      </c>
      <c r="B1857" t="s">
        <v>10688</v>
      </c>
      <c r="C1857" t="s">
        <v>6883</v>
      </c>
      <c r="D1857" t="s">
        <v>1711</v>
      </c>
      <c r="H1857" t="str">
        <f>INDEX('Vensim Variables'!$B:$B,MATCH(EPS!$B1857,'Vensim Variables'!$A:$A,0))</f>
        <v>g pollutant</v>
      </c>
      <c r="I1857" t="str">
        <f t="shared" si="56"/>
        <v>BC</v>
      </c>
      <c r="J1857">
        <f>INDEX(NoSettings!$C:$C,MATCH(EPS!$A1857,NoSettings!$A:$A,0))</f>
        <v>0</v>
      </c>
      <c r="K1857">
        <f>INDEX(GWP!$C$2:$C$13,MATCH(EPS!I1857,GWP!$B$2:$B$13,0))</f>
        <v>0</v>
      </c>
      <c r="L1857" s="4">
        <f t="shared" si="57"/>
        <v>0</v>
      </c>
    </row>
    <row r="1858" spans="1:12" hidden="1">
      <c r="A1858" t="s">
        <v>7468</v>
      </c>
      <c r="B1858" t="s">
        <v>10688</v>
      </c>
      <c r="C1858" t="s">
        <v>6883</v>
      </c>
      <c r="D1858" t="s">
        <v>1712</v>
      </c>
      <c r="H1858" t="str">
        <f>INDEX('Vensim Variables'!$B:$B,MATCH(EPS!$B1858,'Vensim Variables'!$A:$A,0))</f>
        <v>g pollutant</v>
      </c>
      <c r="I1858" t="str">
        <f t="shared" si="56"/>
        <v>OC</v>
      </c>
      <c r="J1858">
        <f>INDEX(NoSettings!$C:$C,MATCH(EPS!$A1858,NoSettings!$A:$A,0))</f>
        <v>0</v>
      </c>
      <c r="K1858">
        <f>INDEX(GWP!$C$2:$C$13,MATCH(EPS!I1858,GWP!$B$2:$B$13,0))</f>
        <v>0</v>
      </c>
      <c r="L1858" s="4">
        <f t="shared" si="57"/>
        <v>0</v>
      </c>
    </row>
    <row r="1859" spans="1:12" hidden="1">
      <c r="A1859" t="s">
        <v>7469</v>
      </c>
      <c r="B1859" t="s">
        <v>10688</v>
      </c>
      <c r="C1859" t="s">
        <v>6883</v>
      </c>
      <c r="D1859" t="s">
        <v>1713</v>
      </c>
      <c r="H1859" t="str">
        <f>INDEX('Vensim Variables'!$B:$B,MATCH(EPS!$B1859,'Vensim Variables'!$A:$A,0))</f>
        <v>g pollutant</v>
      </c>
      <c r="I1859" t="str">
        <f t="shared" ref="I1859:I1922" si="58">IF(OR(C1859="CO2",C1859="CH4",C1859="N2O",C1859="F gases",C1859="VOC",C1859="CO",C1859="NOx",C1859="PM10",C1859="PM25",C1859="SOx",C1859="BC",C1859="OC"),C1859,IF(OR(D1859="CO2",D1859="CH4",D1859="N2O",D1859="F gases",D1859="VOC",D1859="CO",D1859="NOx",D1859="PM10",D1859="PM25",D1859="SOx",D1859="BC",D1859="OC"),D1859,IF(OR(E1859="CO2",E1859="CH4",E1859="N2O",E1859="F gases",E1859="VOC",E1859="CO",E1859="NOx",E1859="PM10",E1859="PM25",E1859="SOx",E1859="BC",E1859="OC"),E1859,"NA")))</f>
        <v>CH4</v>
      </c>
      <c r="J1859">
        <f>INDEX(NoSettings!$C:$C,MATCH(EPS!$A1859,NoSettings!$A:$A,0))</f>
        <v>0</v>
      </c>
      <c r="K1859">
        <f>INDEX(GWP!$C$2:$C$13,MATCH(EPS!I1859,GWP!$B$2:$B$13,0))</f>
        <v>28</v>
      </c>
      <c r="L1859" s="4">
        <f t="shared" ref="L1859:L1922" si="59">IF(H1859="g pollutant",K1859*J1859/10^12,IF(H1859="MMTCO2e",J1859,IF(H1859="MWh",J1859,0)))</f>
        <v>0</v>
      </c>
    </row>
    <row r="1860" spans="1:12" hidden="1">
      <c r="A1860" t="s">
        <v>7470</v>
      </c>
      <c r="B1860" t="s">
        <v>10688</v>
      </c>
      <c r="C1860" t="s">
        <v>6883</v>
      </c>
      <c r="D1860" t="s">
        <v>1714</v>
      </c>
      <c r="H1860" t="str">
        <f>INDEX('Vensim Variables'!$B:$B,MATCH(EPS!$B1860,'Vensim Variables'!$A:$A,0))</f>
        <v>g pollutant</v>
      </c>
      <c r="I1860" t="str">
        <f t="shared" si="58"/>
        <v>N2O</v>
      </c>
      <c r="J1860">
        <f>INDEX(NoSettings!$C:$C,MATCH(EPS!$A1860,NoSettings!$A:$A,0))</f>
        <v>0</v>
      </c>
      <c r="K1860">
        <f>INDEX(GWP!$C$2:$C$13,MATCH(EPS!I1860,GWP!$B$2:$B$13,0))</f>
        <v>265</v>
      </c>
      <c r="L1860" s="4">
        <f t="shared" si="59"/>
        <v>0</v>
      </c>
    </row>
    <row r="1861" spans="1:12" hidden="1">
      <c r="A1861" t="s">
        <v>7471</v>
      </c>
      <c r="B1861" t="s">
        <v>10688</v>
      </c>
      <c r="C1861" t="s">
        <v>6883</v>
      </c>
      <c r="D1861" t="s">
        <v>1715</v>
      </c>
      <c r="H1861" t="str">
        <f>INDEX('Vensim Variables'!$B:$B,MATCH(EPS!$B1861,'Vensim Variables'!$A:$A,0))</f>
        <v>g pollutant</v>
      </c>
      <c r="I1861" t="str">
        <f t="shared" si="58"/>
        <v>F gases</v>
      </c>
      <c r="J1861">
        <f>INDEX(NoSettings!$C:$C,MATCH(EPS!$A1861,NoSettings!$A:$A,0))</f>
        <v>0</v>
      </c>
      <c r="K1861">
        <f>INDEX(GWP!$C$2:$C$13,MATCH(EPS!I1861,GWP!$B$2:$B$13,0))</f>
        <v>1</v>
      </c>
      <c r="L1861" s="4">
        <f t="shared" si="59"/>
        <v>0</v>
      </c>
    </row>
    <row r="1862" spans="1:12" hidden="1">
      <c r="A1862" t="s">
        <v>7472</v>
      </c>
      <c r="B1862" t="s">
        <v>10688</v>
      </c>
      <c r="C1862" t="s">
        <v>6884</v>
      </c>
      <c r="D1862" t="s">
        <v>1702</v>
      </c>
      <c r="H1862" t="str">
        <f>INDEX('Vensim Variables'!$B:$B,MATCH(EPS!$B1862,'Vensim Variables'!$A:$A,0))</f>
        <v>g pollutant</v>
      </c>
      <c r="I1862" t="str">
        <f t="shared" si="58"/>
        <v>CO2</v>
      </c>
      <c r="J1862">
        <f>INDEX(NoSettings!$C:$C,MATCH(EPS!$A1862,NoSettings!$A:$A,0))</f>
        <v>0</v>
      </c>
      <c r="K1862">
        <f>INDEX(GWP!$C$2:$C$13,MATCH(EPS!I1862,GWP!$B$2:$B$13,0))</f>
        <v>1</v>
      </c>
      <c r="L1862" s="4">
        <f t="shared" si="59"/>
        <v>0</v>
      </c>
    </row>
    <row r="1863" spans="1:12" hidden="1">
      <c r="A1863" t="s">
        <v>7473</v>
      </c>
      <c r="B1863" t="s">
        <v>10688</v>
      </c>
      <c r="C1863" t="s">
        <v>6884</v>
      </c>
      <c r="D1863" t="s">
        <v>1705</v>
      </c>
      <c r="H1863" t="str">
        <f>INDEX('Vensim Variables'!$B:$B,MATCH(EPS!$B1863,'Vensim Variables'!$A:$A,0))</f>
        <v>g pollutant</v>
      </c>
      <c r="I1863" t="str">
        <f t="shared" si="58"/>
        <v>VOC</v>
      </c>
      <c r="J1863">
        <f>INDEX(NoSettings!$C:$C,MATCH(EPS!$A1863,NoSettings!$A:$A,0))</f>
        <v>126700000000</v>
      </c>
      <c r="K1863">
        <f>INDEX(GWP!$C$2:$C$13,MATCH(EPS!I1863,GWP!$B$2:$B$13,0))</f>
        <v>0</v>
      </c>
      <c r="L1863" s="4">
        <f t="shared" si="59"/>
        <v>0</v>
      </c>
    </row>
    <row r="1864" spans="1:12" hidden="1">
      <c r="A1864" t="s">
        <v>7474</v>
      </c>
      <c r="B1864" t="s">
        <v>10688</v>
      </c>
      <c r="C1864" t="s">
        <v>6884</v>
      </c>
      <c r="D1864" t="s">
        <v>1706</v>
      </c>
      <c r="H1864" t="str">
        <f>INDEX('Vensim Variables'!$B:$B,MATCH(EPS!$B1864,'Vensim Variables'!$A:$A,0))</f>
        <v>g pollutant</v>
      </c>
      <c r="I1864" t="str">
        <f t="shared" si="58"/>
        <v>CO</v>
      </c>
      <c r="J1864">
        <f>INDEX(NoSettings!$C:$C,MATCH(EPS!$A1864,NoSettings!$A:$A,0))</f>
        <v>88000000000</v>
      </c>
      <c r="K1864">
        <f>INDEX(GWP!$C$2:$C$13,MATCH(EPS!I1864,GWP!$B$2:$B$13,0))</f>
        <v>0</v>
      </c>
      <c r="L1864" s="4">
        <f t="shared" si="59"/>
        <v>0</v>
      </c>
    </row>
    <row r="1865" spans="1:12" hidden="1">
      <c r="A1865" t="s">
        <v>7475</v>
      </c>
      <c r="B1865" t="s">
        <v>10688</v>
      </c>
      <c r="C1865" t="s">
        <v>6884</v>
      </c>
      <c r="D1865" t="s">
        <v>1707</v>
      </c>
      <c r="H1865" t="str">
        <f>INDEX('Vensim Variables'!$B:$B,MATCH(EPS!$B1865,'Vensim Variables'!$A:$A,0))</f>
        <v>g pollutant</v>
      </c>
      <c r="I1865" t="str">
        <f t="shared" si="58"/>
        <v>NOx</v>
      </c>
      <c r="J1865">
        <f>INDEX(NoSettings!$C:$C,MATCH(EPS!$A1865,NoSettings!$A:$A,0))</f>
        <v>68190000000</v>
      </c>
      <c r="K1865">
        <f>INDEX(GWP!$C$2:$C$13,MATCH(EPS!I1865,GWP!$B$2:$B$13,0))</f>
        <v>0</v>
      </c>
      <c r="L1865" s="4">
        <f t="shared" si="59"/>
        <v>0</v>
      </c>
    </row>
    <row r="1866" spans="1:12" hidden="1">
      <c r="A1866" t="s">
        <v>7476</v>
      </c>
      <c r="B1866" t="s">
        <v>10688</v>
      </c>
      <c r="C1866" t="s">
        <v>6884</v>
      </c>
      <c r="D1866" t="s">
        <v>1708</v>
      </c>
      <c r="H1866" t="str">
        <f>INDEX('Vensim Variables'!$B:$B,MATCH(EPS!$B1866,'Vensim Variables'!$A:$A,0))</f>
        <v>g pollutant</v>
      </c>
      <c r="I1866" t="str">
        <f t="shared" si="58"/>
        <v>PM10</v>
      </c>
      <c r="J1866">
        <f>INDEX(NoSettings!$C:$C,MATCH(EPS!$A1866,NoSettings!$A:$A,0))</f>
        <v>37220000000</v>
      </c>
      <c r="K1866">
        <f>INDEX(GWP!$C$2:$C$13,MATCH(EPS!I1866,GWP!$B$2:$B$13,0))</f>
        <v>0</v>
      </c>
      <c r="L1866" s="4">
        <f t="shared" si="59"/>
        <v>0</v>
      </c>
    </row>
    <row r="1867" spans="1:12" hidden="1">
      <c r="A1867" t="s">
        <v>7477</v>
      </c>
      <c r="B1867" t="s">
        <v>10688</v>
      </c>
      <c r="C1867" t="s">
        <v>6884</v>
      </c>
      <c r="D1867" t="s">
        <v>1709</v>
      </c>
      <c r="H1867" t="str">
        <f>INDEX('Vensim Variables'!$B:$B,MATCH(EPS!$B1867,'Vensim Variables'!$A:$A,0))</f>
        <v>g pollutant</v>
      </c>
      <c r="I1867" t="str">
        <f t="shared" si="58"/>
        <v>PM25</v>
      </c>
      <c r="J1867">
        <f>INDEX(NoSettings!$C:$C,MATCH(EPS!$A1867,NoSettings!$A:$A,0))</f>
        <v>29590000000</v>
      </c>
      <c r="K1867">
        <f>INDEX(GWP!$C$2:$C$13,MATCH(EPS!I1867,GWP!$B$2:$B$13,0))</f>
        <v>0</v>
      </c>
      <c r="L1867" s="4">
        <f t="shared" si="59"/>
        <v>0</v>
      </c>
    </row>
    <row r="1868" spans="1:12" hidden="1">
      <c r="A1868" t="s">
        <v>7478</v>
      </c>
      <c r="B1868" t="s">
        <v>10688</v>
      </c>
      <c r="C1868" t="s">
        <v>6884</v>
      </c>
      <c r="D1868" t="s">
        <v>1710</v>
      </c>
      <c r="H1868" t="str">
        <f>INDEX('Vensim Variables'!$B:$B,MATCH(EPS!$B1868,'Vensim Variables'!$A:$A,0))</f>
        <v>g pollutant</v>
      </c>
      <c r="I1868" t="str">
        <f t="shared" si="58"/>
        <v>SOx</v>
      </c>
      <c r="J1868">
        <f>INDEX(NoSettings!$C:$C,MATCH(EPS!$A1868,NoSettings!$A:$A,0))</f>
        <v>19720000000</v>
      </c>
      <c r="K1868">
        <f>INDEX(GWP!$C$2:$C$13,MATCH(EPS!I1868,GWP!$B$2:$B$13,0))</f>
        <v>0</v>
      </c>
      <c r="L1868" s="4">
        <f t="shared" si="59"/>
        <v>0</v>
      </c>
    </row>
    <row r="1869" spans="1:12" hidden="1">
      <c r="A1869" t="s">
        <v>7479</v>
      </c>
      <c r="B1869" t="s">
        <v>10688</v>
      </c>
      <c r="C1869" t="s">
        <v>6884</v>
      </c>
      <c r="D1869" t="s">
        <v>1711</v>
      </c>
      <c r="H1869" t="str">
        <f>INDEX('Vensim Variables'!$B:$B,MATCH(EPS!$B1869,'Vensim Variables'!$A:$A,0))</f>
        <v>g pollutant</v>
      </c>
      <c r="I1869" t="str">
        <f t="shared" si="58"/>
        <v>BC</v>
      </c>
      <c r="J1869">
        <f>INDEX(NoSettings!$C:$C,MATCH(EPS!$A1869,NoSettings!$A:$A,0))</f>
        <v>872000000</v>
      </c>
      <c r="K1869">
        <f>INDEX(GWP!$C$2:$C$13,MATCH(EPS!I1869,GWP!$B$2:$B$13,0))</f>
        <v>0</v>
      </c>
      <c r="L1869" s="4">
        <f t="shared" si="59"/>
        <v>0</v>
      </c>
    </row>
    <row r="1870" spans="1:12" hidden="1">
      <c r="A1870" t="s">
        <v>7480</v>
      </c>
      <c r="B1870" t="s">
        <v>10688</v>
      </c>
      <c r="C1870" t="s">
        <v>6884</v>
      </c>
      <c r="D1870" t="s">
        <v>1712</v>
      </c>
      <c r="H1870" t="str">
        <f>INDEX('Vensim Variables'!$B:$B,MATCH(EPS!$B1870,'Vensim Variables'!$A:$A,0))</f>
        <v>g pollutant</v>
      </c>
      <c r="I1870" t="str">
        <f t="shared" si="58"/>
        <v>OC</v>
      </c>
      <c r="J1870">
        <f>INDEX(NoSettings!$C:$C,MATCH(EPS!$A1870,NoSettings!$A:$A,0))</f>
        <v>6564000000</v>
      </c>
      <c r="K1870">
        <f>INDEX(GWP!$C$2:$C$13,MATCH(EPS!I1870,GWP!$B$2:$B$13,0))</f>
        <v>0</v>
      </c>
      <c r="L1870" s="4">
        <f t="shared" si="59"/>
        <v>0</v>
      </c>
    </row>
    <row r="1871" spans="1:12" hidden="1">
      <c r="A1871" t="s">
        <v>7481</v>
      </c>
      <c r="B1871" t="s">
        <v>10688</v>
      </c>
      <c r="C1871" t="s">
        <v>6884</v>
      </c>
      <c r="D1871" t="s">
        <v>1713</v>
      </c>
      <c r="H1871" t="str">
        <f>INDEX('Vensim Variables'!$B:$B,MATCH(EPS!$B1871,'Vensim Variables'!$A:$A,0))</f>
        <v>g pollutant</v>
      </c>
      <c r="I1871" t="str">
        <f t="shared" si="58"/>
        <v>CH4</v>
      </c>
      <c r="J1871">
        <f>INDEX(NoSettings!$C:$C,MATCH(EPS!$A1871,NoSettings!$A:$A,0))</f>
        <v>0</v>
      </c>
      <c r="K1871">
        <f>INDEX(GWP!$C$2:$C$13,MATCH(EPS!I1871,GWP!$B$2:$B$13,0))</f>
        <v>28</v>
      </c>
      <c r="L1871" s="4">
        <f t="shared" si="59"/>
        <v>0</v>
      </c>
    </row>
    <row r="1872" spans="1:12" hidden="1">
      <c r="A1872" t="s">
        <v>7482</v>
      </c>
      <c r="B1872" t="s">
        <v>10688</v>
      </c>
      <c r="C1872" t="s">
        <v>6884</v>
      </c>
      <c r="D1872" t="s">
        <v>1714</v>
      </c>
      <c r="H1872" t="str">
        <f>INDEX('Vensim Variables'!$B:$B,MATCH(EPS!$B1872,'Vensim Variables'!$A:$A,0))</f>
        <v>g pollutant</v>
      </c>
      <c r="I1872" t="str">
        <f t="shared" si="58"/>
        <v>N2O</v>
      </c>
      <c r="J1872">
        <f>INDEX(NoSettings!$C:$C,MATCH(EPS!$A1872,NoSettings!$A:$A,0))</f>
        <v>0</v>
      </c>
      <c r="K1872">
        <f>INDEX(GWP!$C$2:$C$13,MATCH(EPS!I1872,GWP!$B$2:$B$13,0))</f>
        <v>265</v>
      </c>
      <c r="L1872" s="4">
        <f t="shared" si="59"/>
        <v>0</v>
      </c>
    </row>
    <row r="1873" spans="1:12" hidden="1">
      <c r="A1873" t="s">
        <v>7483</v>
      </c>
      <c r="B1873" t="s">
        <v>10688</v>
      </c>
      <c r="C1873" t="s">
        <v>6884</v>
      </c>
      <c r="D1873" t="s">
        <v>1715</v>
      </c>
      <c r="H1873" t="str">
        <f>INDEX('Vensim Variables'!$B:$B,MATCH(EPS!$B1873,'Vensim Variables'!$A:$A,0))</f>
        <v>g pollutant</v>
      </c>
      <c r="I1873" t="str">
        <f t="shared" si="58"/>
        <v>F gases</v>
      </c>
      <c r="J1873">
        <f>INDEX(NoSettings!$C:$C,MATCH(EPS!$A1873,NoSettings!$A:$A,0))</f>
        <v>0</v>
      </c>
      <c r="K1873">
        <f>INDEX(GWP!$C$2:$C$13,MATCH(EPS!I1873,GWP!$B$2:$B$13,0))</f>
        <v>1</v>
      </c>
      <c r="L1873" s="4">
        <f t="shared" si="59"/>
        <v>0</v>
      </c>
    </row>
    <row r="1874" spans="1:12" hidden="1">
      <c r="A1874" t="s">
        <v>7484</v>
      </c>
      <c r="B1874" t="s">
        <v>10688</v>
      </c>
      <c r="C1874" t="s">
        <v>6885</v>
      </c>
      <c r="D1874" t="s">
        <v>1702</v>
      </c>
      <c r="H1874" t="str">
        <f>INDEX('Vensim Variables'!$B:$B,MATCH(EPS!$B1874,'Vensim Variables'!$A:$A,0))</f>
        <v>g pollutant</v>
      </c>
      <c r="I1874" t="str">
        <f t="shared" si="58"/>
        <v>CO2</v>
      </c>
      <c r="J1874">
        <f>INDEX(NoSettings!$C:$C,MATCH(EPS!$A1874,NoSettings!$A:$A,0))</f>
        <v>65300000000000</v>
      </c>
      <c r="K1874">
        <f>INDEX(GWP!$C$2:$C$13,MATCH(EPS!I1874,GWP!$B$2:$B$13,0))</f>
        <v>1</v>
      </c>
      <c r="L1874" s="4">
        <f t="shared" si="59"/>
        <v>65.3</v>
      </c>
    </row>
    <row r="1875" spans="1:12" hidden="1">
      <c r="A1875" t="s">
        <v>7485</v>
      </c>
      <c r="B1875" t="s">
        <v>10688</v>
      </c>
      <c r="C1875" t="s">
        <v>6885</v>
      </c>
      <c r="D1875" t="s">
        <v>1705</v>
      </c>
      <c r="H1875" t="str">
        <f>INDEX('Vensim Variables'!$B:$B,MATCH(EPS!$B1875,'Vensim Variables'!$A:$A,0))</f>
        <v>g pollutant</v>
      </c>
      <c r="I1875" t="str">
        <f t="shared" si="58"/>
        <v>VOC</v>
      </c>
      <c r="J1875">
        <f>INDEX(NoSettings!$C:$C,MATCH(EPS!$A1875,NoSettings!$A:$A,0))</f>
        <v>167300000000</v>
      </c>
      <c r="K1875">
        <f>INDEX(GWP!$C$2:$C$13,MATCH(EPS!I1875,GWP!$B$2:$B$13,0))</f>
        <v>0</v>
      </c>
      <c r="L1875" s="4">
        <f t="shared" si="59"/>
        <v>0</v>
      </c>
    </row>
    <row r="1876" spans="1:12" hidden="1">
      <c r="A1876" t="s">
        <v>7486</v>
      </c>
      <c r="B1876" t="s">
        <v>10688</v>
      </c>
      <c r="C1876" t="s">
        <v>6885</v>
      </c>
      <c r="D1876" t="s">
        <v>1706</v>
      </c>
      <c r="H1876" t="str">
        <f>INDEX('Vensim Variables'!$B:$B,MATCH(EPS!$B1876,'Vensim Variables'!$A:$A,0))</f>
        <v>g pollutant</v>
      </c>
      <c r="I1876" t="str">
        <f t="shared" si="58"/>
        <v>CO</v>
      </c>
      <c r="J1876">
        <f>INDEX(NoSettings!$C:$C,MATCH(EPS!$A1876,NoSettings!$A:$A,0))</f>
        <v>50790000000</v>
      </c>
      <c r="K1876">
        <f>INDEX(GWP!$C$2:$C$13,MATCH(EPS!I1876,GWP!$B$2:$B$13,0))</f>
        <v>0</v>
      </c>
      <c r="L1876" s="4">
        <f t="shared" si="59"/>
        <v>0</v>
      </c>
    </row>
    <row r="1877" spans="1:12" hidden="1">
      <c r="A1877" t="s">
        <v>7487</v>
      </c>
      <c r="B1877" t="s">
        <v>10688</v>
      </c>
      <c r="C1877" t="s">
        <v>6885</v>
      </c>
      <c r="D1877" t="s">
        <v>1707</v>
      </c>
      <c r="H1877" t="str">
        <f>INDEX('Vensim Variables'!$B:$B,MATCH(EPS!$B1877,'Vensim Variables'!$A:$A,0))</f>
        <v>g pollutant</v>
      </c>
      <c r="I1877" t="str">
        <f t="shared" si="58"/>
        <v>NOx</v>
      </c>
      <c r="J1877">
        <f>INDEX(NoSettings!$C:$C,MATCH(EPS!$A1877,NoSettings!$A:$A,0))</f>
        <v>61350000000</v>
      </c>
      <c r="K1877">
        <f>INDEX(GWP!$C$2:$C$13,MATCH(EPS!I1877,GWP!$B$2:$B$13,0))</f>
        <v>0</v>
      </c>
      <c r="L1877" s="4">
        <f t="shared" si="59"/>
        <v>0</v>
      </c>
    </row>
    <row r="1878" spans="1:12" hidden="1">
      <c r="A1878" t="s">
        <v>7488</v>
      </c>
      <c r="B1878" t="s">
        <v>10688</v>
      </c>
      <c r="C1878" t="s">
        <v>6885</v>
      </c>
      <c r="D1878" t="s">
        <v>1708</v>
      </c>
      <c r="H1878" t="str">
        <f>INDEX('Vensim Variables'!$B:$B,MATCH(EPS!$B1878,'Vensim Variables'!$A:$A,0))</f>
        <v>g pollutant</v>
      </c>
      <c r="I1878" t="str">
        <f t="shared" si="58"/>
        <v>PM10</v>
      </c>
      <c r="J1878">
        <f>INDEX(NoSettings!$C:$C,MATCH(EPS!$A1878,NoSettings!$A:$A,0))</f>
        <v>18140000000</v>
      </c>
      <c r="K1878">
        <f>INDEX(GWP!$C$2:$C$13,MATCH(EPS!I1878,GWP!$B$2:$B$13,0))</f>
        <v>0</v>
      </c>
      <c r="L1878" s="4">
        <f t="shared" si="59"/>
        <v>0</v>
      </c>
    </row>
    <row r="1879" spans="1:12" hidden="1">
      <c r="A1879" t="s">
        <v>7489</v>
      </c>
      <c r="B1879" t="s">
        <v>10688</v>
      </c>
      <c r="C1879" t="s">
        <v>6885</v>
      </c>
      <c r="D1879" t="s">
        <v>1709</v>
      </c>
      <c r="H1879" t="str">
        <f>INDEX('Vensim Variables'!$B:$B,MATCH(EPS!$B1879,'Vensim Variables'!$A:$A,0))</f>
        <v>g pollutant</v>
      </c>
      <c r="I1879" t="str">
        <f t="shared" si="58"/>
        <v>PM25</v>
      </c>
      <c r="J1879">
        <f>INDEX(NoSettings!$C:$C,MATCH(EPS!$A1879,NoSettings!$A:$A,0))</f>
        <v>14130000000</v>
      </c>
      <c r="K1879">
        <f>INDEX(GWP!$C$2:$C$13,MATCH(EPS!I1879,GWP!$B$2:$B$13,0))</f>
        <v>0</v>
      </c>
      <c r="L1879" s="4">
        <f t="shared" si="59"/>
        <v>0</v>
      </c>
    </row>
    <row r="1880" spans="1:12" hidden="1">
      <c r="A1880" t="s">
        <v>7490</v>
      </c>
      <c r="B1880" t="s">
        <v>10688</v>
      </c>
      <c r="C1880" t="s">
        <v>6885</v>
      </c>
      <c r="D1880" t="s">
        <v>1710</v>
      </c>
      <c r="H1880" t="str">
        <f>INDEX('Vensim Variables'!$B:$B,MATCH(EPS!$B1880,'Vensim Variables'!$A:$A,0))</f>
        <v>g pollutant</v>
      </c>
      <c r="I1880" t="str">
        <f t="shared" si="58"/>
        <v>SOx</v>
      </c>
      <c r="J1880">
        <f>INDEX(NoSettings!$C:$C,MATCH(EPS!$A1880,NoSettings!$A:$A,0))</f>
        <v>47460000000</v>
      </c>
      <c r="K1880">
        <f>INDEX(GWP!$C$2:$C$13,MATCH(EPS!I1880,GWP!$B$2:$B$13,0))</f>
        <v>0</v>
      </c>
      <c r="L1880" s="4">
        <f t="shared" si="59"/>
        <v>0</v>
      </c>
    </row>
    <row r="1881" spans="1:12" hidden="1">
      <c r="A1881" t="s">
        <v>7491</v>
      </c>
      <c r="B1881" t="s">
        <v>10688</v>
      </c>
      <c r="C1881" t="s">
        <v>6885</v>
      </c>
      <c r="D1881" t="s">
        <v>1711</v>
      </c>
      <c r="H1881" t="str">
        <f>INDEX('Vensim Variables'!$B:$B,MATCH(EPS!$B1881,'Vensim Variables'!$A:$A,0))</f>
        <v>g pollutant</v>
      </c>
      <c r="I1881" t="str">
        <f t="shared" si="58"/>
        <v>BC</v>
      </c>
      <c r="J1881">
        <f>INDEX(NoSettings!$C:$C,MATCH(EPS!$A1881,NoSettings!$A:$A,0))</f>
        <v>881000000</v>
      </c>
      <c r="K1881">
        <f>INDEX(GWP!$C$2:$C$13,MATCH(EPS!I1881,GWP!$B$2:$B$13,0))</f>
        <v>0</v>
      </c>
      <c r="L1881" s="4">
        <f t="shared" si="59"/>
        <v>0</v>
      </c>
    </row>
    <row r="1882" spans="1:12" hidden="1">
      <c r="A1882" t="s">
        <v>7492</v>
      </c>
      <c r="B1882" t="s">
        <v>10688</v>
      </c>
      <c r="C1882" t="s">
        <v>6885</v>
      </c>
      <c r="D1882" t="s">
        <v>1712</v>
      </c>
      <c r="H1882" t="str">
        <f>INDEX('Vensim Variables'!$B:$B,MATCH(EPS!$B1882,'Vensim Variables'!$A:$A,0))</f>
        <v>g pollutant</v>
      </c>
      <c r="I1882" t="str">
        <f t="shared" si="58"/>
        <v>OC</v>
      </c>
      <c r="J1882">
        <f>INDEX(NoSettings!$C:$C,MATCH(EPS!$A1882,NoSettings!$A:$A,0))</f>
        <v>2132000000</v>
      </c>
      <c r="K1882">
        <f>INDEX(GWP!$C$2:$C$13,MATCH(EPS!I1882,GWP!$B$2:$B$13,0))</f>
        <v>0</v>
      </c>
      <c r="L1882" s="4">
        <f t="shared" si="59"/>
        <v>0</v>
      </c>
    </row>
    <row r="1883" spans="1:12" hidden="1">
      <c r="A1883" t="s">
        <v>7493</v>
      </c>
      <c r="B1883" t="s">
        <v>10688</v>
      </c>
      <c r="C1883" t="s">
        <v>6885</v>
      </c>
      <c r="D1883" t="s">
        <v>1713</v>
      </c>
      <c r="H1883" t="str">
        <f>INDEX('Vensim Variables'!$B:$B,MATCH(EPS!$B1883,'Vensim Variables'!$A:$A,0))</f>
        <v>g pollutant</v>
      </c>
      <c r="I1883" t="str">
        <f t="shared" si="58"/>
        <v>CH4</v>
      </c>
      <c r="J1883">
        <f>INDEX(NoSettings!$C:$C,MATCH(EPS!$A1883,NoSettings!$A:$A,0))</f>
        <v>0</v>
      </c>
      <c r="K1883">
        <f>INDEX(GWP!$C$2:$C$13,MATCH(EPS!I1883,GWP!$B$2:$B$13,0))</f>
        <v>28</v>
      </c>
      <c r="L1883" s="4">
        <f t="shared" si="59"/>
        <v>0</v>
      </c>
    </row>
    <row r="1884" spans="1:12" hidden="1">
      <c r="A1884" t="s">
        <v>7494</v>
      </c>
      <c r="B1884" t="s">
        <v>10688</v>
      </c>
      <c r="C1884" t="s">
        <v>6885</v>
      </c>
      <c r="D1884" t="s">
        <v>1714</v>
      </c>
      <c r="H1884" t="str">
        <f>INDEX('Vensim Variables'!$B:$B,MATCH(EPS!$B1884,'Vensim Variables'!$A:$A,0))</f>
        <v>g pollutant</v>
      </c>
      <c r="I1884" t="str">
        <f t="shared" si="58"/>
        <v>N2O</v>
      </c>
      <c r="J1884">
        <f>INDEX(NoSettings!$C:$C,MATCH(EPS!$A1884,NoSettings!$A:$A,0))</f>
        <v>41840000</v>
      </c>
      <c r="K1884">
        <f>INDEX(GWP!$C$2:$C$13,MATCH(EPS!I1884,GWP!$B$2:$B$13,0))</f>
        <v>265</v>
      </c>
      <c r="L1884" s="4">
        <f t="shared" si="59"/>
        <v>1.10876E-2</v>
      </c>
    </row>
    <row r="1885" spans="1:12" hidden="1">
      <c r="A1885" t="s">
        <v>7495</v>
      </c>
      <c r="B1885" t="s">
        <v>10688</v>
      </c>
      <c r="C1885" t="s">
        <v>6885</v>
      </c>
      <c r="D1885" t="s">
        <v>1715</v>
      </c>
      <c r="H1885" t="str">
        <f>INDEX('Vensim Variables'!$B:$B,MATCH(EPS!$B1885,'Vensim Variables'!$A:$A,0))</f>
        <v>g pollutant</v>
      </c>
      <c r="I1885" t="str">
        <f t="shared" si="58"/>
        <v>F gases</v>
      </c>
      <c r="J1885">
        <f>INDEX(NoSettings!$C:$C,MATCH(EPS!$A1885,NoSettings!$A:$A,0))</f>
        <v>0</v>
      </c>
      <c r="K1885">
        <f>INDEX(GWP!$C$2:$C$13,MATCH(EPS!I1885,GWP!$B$2:$B$13,0))</f>
        <v>1</v>
      </c>
      <c r="L1885" s="4">
        <f t="shared" si="59"/>
        <v>0</v>
      </c>
    </row>
    <row r="1886" spans="1:12" hidden="1">
      <c r="A1886" t="s">
        <v>7496</v>
      </c>
      <c r="B1886" t="s">
        <v>10688</v>
      </c>
      <c r="C1886" t="s">
        <v>6886</v>
      </c>
      <c r="D1886" t="s">
        <v>1702</v>
      </c>
      <c r="H1886" t="str">
        <f>INDEX('Vensim Variables'!$B:$B,MATCH(EPS!$B1886,'Vensim Variables'!$A:$A,0))</f>
        <v>g pollutant</v>
      </c>
      <c r="I1886" t="str">
        <f t="shared" si="58"/>
        <v>CO2</v>
      </c>
      <c r="J1886">
        <f>INDEX(NoSettings!$C:$C,MATCH(EPS!$A1886,NoSettings!$A:$A,0))</f>
        <v>139500000000000</v>
      </c>
      <c r="K1886">
        <f>INDEX(GWP!$C$2:$C$13,MATCH(EPS!I1886,GWP!$B$2:$B$13,0))</f>
        <v>1</v>
      </c>
      <c r="L1886" s="4">
        <f t="shared" si="59"/>
        <v>139.5</v>
      </c>
    </row>
    <row r="1887" spans="1:12" hidden="1">
      <c r="A1887" t="s">
        <v>7497</v>
      </c>
      <c r="B1887" t="s">
        <v>10688</v>
      </c>
      <c r="C1887" t="s">
        <v>6886</v>
      </c>
      <c r="D1887" t="s">
        <v>1705</v>
      </c>
      <c r="H1887" t="str">
        <f>INDEX('Vensim Variables'!$B:$B,MATCH(EPS!$B1887,'Vensim Variables'!$A:$A,0))</f>
        <v>g pollutant</v>
      </c>
      <c r="I1887" t="str">
        <f t="shared" si="58"/>
        <v>VOC</v>
      </c>
      <c r="J1887">
        <f>INDEX(NoSettings!$C:$C,MATCH(EPS!$A1887,NoSettings!$A:$A,0))</f>
        <v>535400000000</v>
      </c>
      <c r="K1887">
        <f>INDEX(GWP!$C$2:$C$13,MATCH(EPS!I1887,GWP!$B$2:$B$13,0))</f>
        <v>0</v>
      </c>
      <c r="L1887" s="4">
        <f t="shared" si="59"/>
        <v>0</v>
      </c>
    </row>
    <row r="1888" spans="1:12" hidden="1">
      <c r="A1888" t="s">
        <v>7498</v>
      </c>
      <c r="B1888" t="s">
        <v>10688</v>
      </c>
      <c r="C1888" t="s">
        <v>6886</v>
      </c>
      <c r="D1888" t="s">
        <v>1706</v>
      </c>
      <c r="H1888" t="str">
        <f>INDEX('Vensim Variables'!$B:$B,MATCH(EPS!$B1888,'Vensim Variables'!$A:$A,0))</f>
        <v>g pollutant</v>
      </c>
      <c r="I1888" t="str">
        <f t="shared" si="58"/>
        <v>CO</v>
      </c>
      <c r="J1888">
        <f>INDEX(NoSettings!$C:$C,MATCH(EPS!$A1888,NoSettings!$A:$A,0))</f>
        <v>112700000000</v>
      </c>
      <c r="K1888">
        <f>INDEX(GWP!$C$2:$C$13,MATCH(EPS!I1888,GWP!$B$2:$B$13,0))</f>
        <v>0</v>
      </c>
      <c r="L1888" s="4">
        <f t="shared" si="59"/>
        <v>0</v>
      </c>
    </row>
    <row r="1889" spans="1:12" hidden="1">
      <c r="A1889" t="s">
        <v>7499</v>
      </c>
      <c r="B1889" t="s">
        <v>10688</v>
      </c>
      <c r="C1889" t="s">
        <v>6886</v>
      </c>
      <c r="D1889" t="s">
        <v>1707</v>
      </c>
      <c r="H1889" t="str">
        <f>INDEX('Vensim Variables'!$B:$B,MATCH(EPS!$B1889,'Vensim Variables'!$A:$A,0))</f>
        <v>g pollutant</v>
      </c>
      <c r="I1889" t="str">
        <f t="shared" si="58"/>
        <v>NOx</v>
      </c>
      <c r="J1889">
        <f>INDEX(NoSettings!$C:$C,MATCH(EPS!$A1889,NoSettings!$A:$A,0))</f>
        <v>7299000000</v>
      </c>
      <c r="K1889">
        <f>INDEX(GWP!$C$2:$C$13,MATCH(EPS!I1889,GWP!$B$2:$B$13,0))</f>
        <v>0</v>
      </c>
      <c r="L1889" s="4">
        <f t="shared" si="59"/>
        <v>0</v>
      </c>
    </row>
    <row r="1890" spans="1:12" hidden="1">
      <c r="A1890" t="s">
        <v>7500</v>
      </c>
      <c r="B1890" t="s">
        <v>10688</v>
      </c>
      <c r="C1890" t="s">
        <v>6886</v>
      </c>
      <c r="D1890" t="s">
        <v>1708</v>
      </c>
      <c r="H1890" t="str">
        <f>INDEX('Vensim Variables'!$B:$B,MATCH(EPS!$B1890,'Vensim Variables'!$A:$A,0))</f>
        <v>g pollutant</v>
      </c>
      <c r="I1890" t="str">
        <f t="shared" si="58"/>
        <v>PM10</v>
      </c>
      <c r="J1890">
        <f>INDEX(NoSettings!$C:$C,MATCH(EPS!$A1890,NoSettings!$A:$A,0))</f>
        <v>27680000000</v>
      </c>
      <c r="K1890">
        <f>INDEX(GWP!$C$2:$C$13,MATCH(EPS!I1890,GWP!$B$2:$B$13,0))</f>
        <v>0</v>
      </c>
      <c r="L1890" s="4">
        <f t="shared" si="59"/>
        <v>0</v>
      </c>
    </row>
    <row r="1891" spans="1:12" hidden="1">
      <c r="A1891" t="s">
        <v>7501</v>
      </c>
      <c r="B1891" t="s">
        <v>10688</v>
      </c>
      <c r="C1891" t="s">
        <v>6886</v>
      </c>
      <c r="D1891" t="s">
        <v>1709</v>
      </c>
      <c r="H1891" t="str">
        <f>INDEX('Vensim Variables'!$B:$B,MATCH(EPS!$B1891,'Vensim Variables'!$A:$A,0))</f>
        <v>g pollutant</v>
      </c>
      <c r="I1891" t="str">
        <f t="shared" si="58"/>
        <v>PM25</v>
      </c>
      <c r="J1891">
        <f>INDEX(NoSettings!$C:$C,MATCH(EPS!$A1891,NoSettings!$A:$A,0))</f>
        <v>22810000000</v>
      </c>
      <c r="K1891">
        <f>INDEX(GWP!$C$2:$C$13,MATCH(EPS!I1891,GWP!$B$2:$B$13,0))</f>
        <v>0</v>
      </c>
      <c r="L1891" s="4">
        <f t="shared" si="59"/>
        <v>0</v>
      </c>
    </row>
    <row r="1892" spans="1:12" hidden="1">
      <c r="A1892" t="s">
        <v>7502</v>
      </c>
      <c r="B1892" t="s">
        <v>10688</v>
      </c>
      <c r="C1892" t="s">
        <v>6886</v>
      </c>
      <c r="D1892" t="s">
        <v>1710</v>
      </c>
      <c r="H1892" t="str">
        <f>INDEX('Vensim Variables'!$B:$B,MATCH(EPS!$B1892,'Vensim Variables'!$A:$A,0))</f>
        <v>g pollutant</v>
      </c>
      <c r="I1892" t="str">
        <f t="shared" si="58"/>
        <v>SOx</v>
      </c>
      <c r="J1892">
        <f>INDEX(NoSettings!$C:$C,MATCH(EPS!$A1892,NoSettings!$A:$A,0))</f>
        <v>89890000000</v>
      </c>
      <c r="K1892">
        <f>INDEX(GWP!$C$2:$C$13,MATCH(EPS!I1892,GWP!$B$2:$B$13,0))</f>
        <v>0</v>
      </c>
      <c r="L1892" s="4">
        <f t="shared" si="59"/>
        <v>0</v>
      </c>
    </row>
    <row r="1893" spans="1:12" hidden="1">
      <c r="A1893" t="s">
        <v>7503</v>
      </c>
      <c r="B1893" t="s">
        <v>10688</v>
      </c>
      <c r="C1893" t="s">
        <v>6886</v>
      </c>
      <c r="D1893" t="s">
        <v>1711</v>
      </c>
      <c r="H1893" t="str">
        <f>INDEX('Vensim Variables'!$B:$B,MATCH(EPS!$B1893,'Vensim Variables'!$A:$A,0))</f>
        <v>g pollutant</v>
      </c>
      <c r="I1893" t="str">
        <f t="shared" si="58"/>
        <v>BC</v>
      </c>
      <c r="J1893">
        <f>INDEX(NoSettings!$C:$C,MATCH(EPS!$A1893,NoSettings!$A:$A,0))</f>
        <v>397800000</v>
      </c>
      <c r="K1893">
        <f>INDEX(GWP!$C$2:$C$13,MATCH(EPS!I1893,GWP!$B$2:$B$13,0))</f>
        <v>0</v>
      </c>
      <c r="L1893" s="4">
        <f t="shared" si="59"/>
        <v>0</v>
      </c>
    </row>
    <row r="1894" spans="1:12" hidden="1">
      <c r="A1894" t="s">
        <v>7504</v>
      </c>
      <c r="B1894" t="s">
        <v>10688</v>
      </c>
      <c r="C1894" t="s">
        <v>6886</v>
      </c>
      <c r="D1894" t="s">
        <v>1712</v>
      </c>
      <c r="H1894" t="str">
        <f>INDEX('Vensim Variables'!$B:$B,MATCH(EPS!$B1894,'Vensim Variables'!$A:$A,0))</f>
        <v>g pollutant</v>
      </c>
      <c r="I1894" t="str">
        <f t="shared" si="58"/>
        <v>OC</v>
      </c>
      <c r="J1894">
        <f>INDEX(NoSettings!$C:$C,MATCH(EPS!$A1894,NoSettings!$A:$A,0))</f>
        <v>1983000000</v>
      </c>
      <c r="K1894">
        <f>INDEX(GWP!$C$2:$C$13,MATCH(EPS!I1894,GWP!$B$2:$B$13,0))</f>
        <v>0</v>
      </c>
      <c r="L1894" s="4">
        <f t="shared" si="59"/>
        <v>0</v>
      </c>
    </row>
    <row r="1895" spans="1:12" hidden="1">
      <c r="A1895" t="s">
        <v>7505</v>
      </c>
      <c r="B1895" t="s">
        <v>10688</v>
      </c>
      <c r="C1895" t="s">
        <v>6886</v>
      </c>
      <c r="D1895" t="s">
        <v>1713</v>
      </c>
      <c r="H1895" t="str">
        <f>INDEX('Vensim Variables'!$B:$B,MATCH(EPS!$B1895,'Vensim Variables'!$A:$A,0))</f>
        <v>g pollutant</v>
      </c>
      <c r="I1895" t="str">
        <f t="shared" si="58"/>
        <v>CH4</v>
      </c>
      <c r="J1895">
        <f>INDEX(NoSettings!$C:$C,MATCH(EPS!$A1895,NoSettings!$A:$A,0))</f>
        <v>13200000000</v>
      </c>
      <c r="K1895">
        <f>INDEX(GWP!$C$2:$C$13,MATCH(EPS!I1895,GWP!$B$2:$B$13,0))</f>
        <v>28</v>
      </c>
      <c r="L1895" s="4">
        <f t="shared" si="59"/>
        <v>0.36959999999999998</v>
      </c>
    </row>
    <row r="1896" spans="1:12" hidden="1">
      <c r="A1896" t="s">
        <v>7506</v>
      </c>
      <c r="B1896" t="s">
        <v>10688</v>
      </c>
      <c r="C1896" t="s">
        <v>6886</v>
      </c>
      <c r="D1896" t="s">
        <v>1714</v>
      </c>
      <c r="H1896" t="str">
        <f>INDEX('Vensim Variables'!$B:$B,MATCH(EPS!$B1896,'Vensim Variables'!$A:$A,0))</f>
        <v>g pollutant</v>
      </c>
      <c r="I1896" t="str">
        <f t="shared" si="58"/>
        <v>N2O</v>
      </c>
      <c r="J1896">
        <f>INDEX(NoSettings!$C:$C,MATCH(EPS!$A1896,NoSettings!$A:$A,0))</f>
        <v>73510000000</v>
      </c>
      <c r="K1896">
        <f>INDEX(GWP!$C$2:$C$13,MATCH(EPS!I1896,GWP!$B$2:$B$13,0))</f>
        <v>265</v>
      </c>
      <c r="L1896" s="4">
        <f t="shared" si="59"/>
        <v>19.480149999999998</v>
      </c>
    </row>
    <row r="1897" spans="1:12" hidden="1">
      <c r="A1897" t="s">
        <v>7507</v>
      </c>
      <c r="B1897" t="s">
        <v>10688</v>
      </c>
      <c r="C1897" t="s">
        <v>6886</v>
      </c>
      <c r="D1897" t="s">
        <v>1715</v>
      </c>
      <c r="H1897" t="str">
        <f>INDEX('Vensim Variables'!$B:$B,MATCH(EPS!$B1897,'Vensim Variables'!$A:$A,0))</f>
        <v>g pollutant</v>
      </c>
      <c r="I1897" t="str">
        <f t="shared" si="58"/>
        <v>F gases</v>
      </c>
      <c r="J1897">
        <f>INDEX(NoSettings!$C:$C,MATCH(EPS!$A1897,NoSettings!$A:$A,0))</f>
        <v>185100000000000</v>
      </c>
      <c r="K1897">
        <f>INDEX(GWP!$C$2:$C$13,MATCH(EPS!I1897,GWP!$B$2:$B$13,0))</f>
        <v>1</v>
      </c>
      <c r="L1897" s="4">
        <f t="shared" si="59"/>
        <v>185.1</v>
      </c>
    </row>
    <row r="1898" spans="1:12" hidden="1">
      <c r="A1898" t="s">
        <v>7508</v>
      </c>
      <c r="B1898" t="s">
        <v>10688</v>
      </c>
      <c r="C1898" t="s">
        <v>6887</v>
      </c>
      <c r="D1898" t="s">
        <v>1702</v>
      </c>
      <c r="H1898" t="str">
        <f>INDEX('Vensim Variables'!$B:$B,MATCH(EPS!$B1898,'Vensim Variables'!$A:$A,0))</f>
        <v>g pollutant</v>
      </c>
      <c r="I1898" t="str">
        <f t="shared" si="58"/>
        <v>CO2</v>
      </c>
      <c r="J1898">
        <f>INDEX(NoSettings!$C:$C,MATCH(EPS!$A1898,NoSettings!$A:$A,0))</f>
        <v>0</v>
      </c>
      <c r="K1898">
        <f>INDEX(GWP!$C$2:$C$13,MATCH(EPS!I1898,GWP!$B$2:$B$13,0))</f>
        <v>1</v>
      </c>
      <c r="L1898" s="4">
        <f t="shared" si="59"/>
        <v>0</v>
      </c>
    </row>
    <row r="1899" spans="1:12" hidden="1">
      <c r="A1899" t="s">
        <v>7509</v>
      </c>
      <c r="B1899" t="s">
        <v>10688</v>
      </c>
      <c r="C1899" t="s">
        <v>6887</v>
      </c>
      <c r="D1899" t="s">
        <v>1705</v>
      </c>
      <c r="H1899" t="str">
        <f>INDEX('Vensim Variables'!$B:$B,MATCH(EPS!$B1899,'Vensim Variables'!$A:$A,0))</f>
        <v>g pollutant</v>
      </c>
      <c r="I1899" t="str">
        <f t="shared" si="58"/>
        <v>VOC</v>
      </c>
      <c r="J1899">
        <f>INDEX(NoSettings!$C:$C,MATCH(EPS!$A1899,NoSettings!$A:$A,0))</f>
        <v>0</v>
      </c>
      <c r="K1899">
        <f>INDEX(GWP!$C$2:$C$13,MATCH(EPS!I1899,GWP!$B$2:$B$13,0))</f>
        <v>0</v>
      </c>
      <c r="L1899" s="4">
        <f t="shared" si="59"/>
        <v>0</v>
      </c>
    </row>
    <row r="1900" spans="1:12" hidden="1">
      <c r="A1900" t="s">
        <v>7510</v>
      </c>
      <c r="B1900" t="s">
        <v>10688</v>
      </c>
      <c r="C1900" t="s">
        <v>6887</v>
      </c>
      <c r="D1900" t="s">
        <v>1706</v>
      </c>
      <c r="H1900" t="str">
        <f>INDEX('Vensim Variables'!$B:$B,MATCH(EPS!$B1900,'Vensim Variables'!$A:$A,0))</f>
        <v>g pollutant</v>
      </c>
      <c r="I1900" t="str">
        <f t="shared" si="58"/>
        <v>CO</v>
      </c>
      <c r="J1900">
        <f>INDEX(NoSettings!$C:$C,MATCH(EPS!$A1900,NoSettings!$A:$A,0))</f>
        <v>0</v>
      </c>
      <c r="K1900">
        <f>INDEX(GWP!$C$2:$C$13,MATCH(EPS!I1900,GWP!$B$2:$B$13,0))</f>
        <v>0</v>
      </c>
      <c r="L1900" s="4">
        <f t="shared" si="59"/>
        <v>0</v>
      </c>
    </row>
    <row r="1901" spans="1:12" hidden="1">
      <c r="A1901" t="s">
        <v>7511</v>
      </c>
      <c r="B1901" t="s">
        <v>10688</v>
      </c>
      <c r="C1901" t="s">
        <v>6887</v>
      </c>
      <c r="D1901" t="s">
        <v>1707</v>
      </c>
      <c r="H1901" t="str">
        <f>INDEX('Vensim Variables'!$B:$B,MATCH(EPS!$B1901,'Vensim Variables'!$A:$A,0))</f>
        <v>g pollutant</v>
      </c>
      <c r="I1901" t="str">
        <f t="shared" si="58"/>
        <v>NOx</v>
      </c>
      <c r="J1901">
        <f>INDEX(NoSettings!$C:$C,MATCH(EPS!$A1901,NoSettings!$A:$A,0))</f>
        <v>0</v>
      </c>
      <c r="K1901">
        <f>INDEX(GWP!$C$2:$C$13,MATCH(EPS!I1901,GWP!$B$2:$B$13,0))</f>
        <v>0</v>
      </c>
      <c r="L1901" s="4">
        <f t="shared" si="59"/>
        <v>0</v>
      </c>
    </row>
    <row r="1902" spans="1:12" hidden="1">
      <c r="A1902" t="s">
        <v>7512</v>
      </c>
      <c r="B1902" t="s">
        <v>10688</v>
      </c>
      <c r="C1902" t="s">
        <v>6887</v>
      </c>
      <c r="D1902" t="s">
        <v>1708</v>
      </c>
      <c r="H1902" t="str">
        <f>INDEX('Vensim Variables'!$B:$B,MATCH(EPS!$B1902,'Vensim Variables'!$A:$A,0))</f>
        <v>g pollutant</v>
      </c>
      <c r="I1902" t="str">
        <f t="shared" si="58"/>
        <v>PM10</v>
      </c>
      <c r="J1902">
        <f>INDEX(NoSettings!$C:$C,MATCH(EPS!$A1902,NoSettings!$A:$A,0))</f>
        <v>0</v>
      </c>
      <c r="K1902">
        <f>INDEX(GWP!$C$2:$C$13,MATCH(EPS!I1902,GWP!$B$2:$B$13,0))</f>
        <v>0</v>
      </c>
      <c r="L1902" s="4">
        <f t="shared" si="59"/>
        <v>0</v>
      </c>
    </row>
    <row r="1903" spans="1:12" hidden="1">
      <c r="A1903" t="s">
        <v>7513</v>
      </c>
      <c r="B1903" t="s">
        <v>10688</v>
      </c>
      <c r="C1903" t="s">
        <v>6887</v>
      </c>
      <c r="D1903" t="s">
        <v>1709</v>
      </c>
      <c r="H1903" t="str">
        <f>INDEX('Vensim Variables'!$B:$B,MATCH(EPS!$B1903,'Vensim Variables'!$A:$A,0))</f>
        <v>g pollutant</v>
      </c>
      <c r="I1903" t="str">
        <f t="shared" si="58"/>
        <v>PM25</v>
      </c>
      <c r="J1903">
        <f>INDEX(NoSettings!$C:$C,MATCH(EPS!$A1903,NoSettings!$A:$A,0))</f>
        <v>0</v>
      </c>
      <c r="K1903">
        <f>INDEX(GWP!$C$2:$C$13,MATCH(EPS!I1903,GWP!$B$2:$B$13,0))</f>
        <v>0</v>
      </c>
      <c r="L1903" s="4">
        <f t="shared" si="59"/>
        <v>0</v>
      </c>
    </row>
    <row r="1904" spans="1:12" hidden="1">
      <c r="A1904" t="s">
        <v>7514</v>
      </c>
      <c r="B1904" t="s">
        <v>10688</v>
      </c>
      <c r="C1904" t="s">
        <v>6887</v>
      </c>
      <c r="D1904" t="s">
        <v>1710</v>
      </c>
      <c r="H1904" t="str">
        <f>INDEX('Vensim Variables'!$B:$B,MATCH(EPS!$B1904,'Vensim Variables'!$A:$A,0))</f>
        <v>g pollutant</v>
      </c>
      <c r="I1904" t="str">
        <f t="shared" si="58"/>
        <v>SOx</v>
      </c>
      <c r="J1904">
        <f>INDEX(NoSettings!$C:$C,MATCH(EPS!$A1904,NoSettings!$A:$A,0))</f>
        <v>0</v>
      </c>
      <c r="K1904">
        <f>INDEX(GWP!$C$2:$C$13,MATCH(EPS!I1904,GWP!$B$2:$B$13,0))</f>
        <v>0</v>
      </c>
      <c r="L1904" s="4">
        <f t="shared" si="59"/>
        <v>0</v>
      </c>
    </row>
    <row r="1905" spans="1:12" hidden="1">
      <c r="A1905" t="s">
        <v>7515</v>
      </c>
      <c r="B1905" t="s">
        <v>10688</v>
      </c>
      <c r="C1905" t="s">
        <v>6887</v>
      </c>
      <c r="D1905" t="s">
        <v>1711</v>
      </c>
      <c r="H1905" t="str">
        <f>INDEX('Vensim Variables'!$B:$B,MATCH(EPS!$B1905,'Vensim Variables'!$A:$A,0))</f>
        <v>g pollutant</v>
      </c>
      <c r="I1905" t="str">
        <f t="shared" si="58"/>
        <v>BC</v>
      </c>
      <c r="J1905">
        <f>INDEX(NoSettings!$C:$C,MATCH(EPS!$A1905,NoSettings!$A:$A,0))</f>
        <v>0</v>
      </c>
      <c r="K1905">
        <f>INDEX(GWP!$C$2:$C$13,MATCH(EPS!I1905,GWP!$B$2:$B$13,0))</f>
        <v>0</v>
      </c>
      <c r="L1905" s="4">
        <f t="shared" si="59"/>
        <v>0</v>
      </c>
    </row>
    <row r="1906" spans="1:12" hidden="1">
      <c r="A1906" t="s">
        <v>7516</v>
      </c>
      <c r="B1906" t="s">
        <v>10688</v>
      </c>
      <c r="C1906" t="s">
        <v>6887</v>
      </c>
      <c r="D1906" t="s">
        <v>1712</v>
      </c>
      <c r="H1906" t="str">
        <f>INDEX('Vensim Variables'!$B:$B,MATCH(EPS!$B1906,'Vensim Variables'!$A:$A,0))</f>
        <v>g pollutant</v>
      </c>
      <c r="I1906" t="str">
        <f t="shared" si="58"/>
        <v>OC</v>
      </c>
      <c r="J1906">
        <f>INDEX(NoSettings!$C:$C,MATCH(EPS!$A1906,NoSettings!$A:$A,0))</f>
        <v>0</v>
      </c>
      <c r="K1906">
        <f>INDEX(GWP!$C$2:$C$13,MATCH(EPS!I1906,GWP!$B$2:$B$13,0))</f>
        <v>0</v>
      </c>
      <c r="L1906" s="4">
        <f t="shared" si="59"/>
        <v>0</v>
      </c>
    </row>
    <row r="1907" spans="1:12" hidden="1">
      <c r="A1907" t="s">
        <v>7517</v>
      </c>
      <c r="B1907" t="s">
        <v>10688</v>
      </c>
      <c r="C1907" t="s">
        <v>6887</v>
      </c>
      <c r="D1907" t="s">
        <v>1713</v>
      </c>
      <c r="H1907" t="str">
        <f>INDEX('Vensim Variables'!$B:$B,MATCH(EPS!$B1907,'Vensim Variables'!$A:$A,0))</f>
        <v>g pollutant</v>
      </c>
      <c r="I1907" t="str">
        <f t="shared" si="58"/>
        <v>CH4</v>
      </c>
      <c r="J1907">
        <f>INDEX(NoSettings!$C:$C,MATCH(EPS!$A1907,NoSettings!$A:$A,0))</f>
        <v>0</v>
      </c>
      <c r="K1907">
        <f>INDEX(GWP!$C$2:$C$13,MATCH(EPS!I1907,GWP!$B$2:$B$13,0))</f>
        <v>28</v>
      </c>
      <c r="L1907" s="4">
        <f t="shared" si="59"/>
        <v>0</v>
      </c>
    </row>
    <row r="1908" spans="1:12" hidden="1">
      <c r="A1908" t="s">
        <v>7518</v>
      </c>
      <c r="B1908" t="s">
        <v>10688</v>
      </c>
      <c r="C1908" t="s">
        <v>6887</v>
      </c>
      <c r="D1908" t="s">
        <v>1714</v>
      </c>
      <c r="H1908" t="str">
        <f>INDEX('Vensim Variables'!$B:$B,MATCH(EPS!$B1908,'Vensim Variables'!$A:$A,0))</f>
        <v>g pollutant</v>
      </c>
      <c r="I1908" t="str">
        <f t="shared" si="58"/>
        <v>N2O</v>
      </c>
      <c r="J1908">
        <f>INDEX(NoSettings!$C:$C,MATCH(EPS!$A1908,NoSettings!$A:$A,0))</f>
        <v>0</v>
      </c>
      <c r="K1908">
        <f>INDEX(GWP!$C$2:$C$13,MATCH(EPS!I1908,GWP!$B$2:$B$13,0))</f>
        <v>265</v>
      </c>
      <c r="L1908" s="4">
        <f t="shared" si="59"/>
        <v>0</v>
      </c>
    </row>
    <row r="1909" spans="1:12" hidden="1">
      <c r="A1909" t="s">
        <v>7519</v>
      </c>
      <c r="B1909" t="s">
        <v>10688</v>
      </c>
      <c r="C1909" t="s">
        <v>6887</v>
      </c>
      <c r="D1909" t="s">
        <v>1715</v>
      </c>
      <c r="H1909" t="str">
        <f>INDEX('Vensim Variables'!$B:$B,MATCH(EPS!$B1909,'Vensim Variables'!$A:$A,0))</f>
        <v>g pollutant</v>
      </c>
      <c r="I1909" t="str">
        <f t="shared" si="58"/>
        <v>F gases</v>
      </c>
      <c r="J1909">
        <f>INDEX(NoSettings!$C:$C,MATCH(EPS!$A1909,NoSettings!$A:$A,0))</f>
        <v>0</v>
      </c>
      <c r="K1909">
        <f>INDEX(GWP!$C$2:$C$13,MATCH(EPS!I1909,GWP!$B$2:$B$13,0))</f>
        <v>1</v>
      </c>
      <c r="L1909" s="4">
        <f t="shared" si="59"/>
        <v>0</v>
      </c>
    </row>
    <row r="1910" spans="1:12" hidden="1">
      <c r="A1910" t="s">
        <v>7520</v>
      </c>
      <c r="B1910" t="s">
        <v>10688</v>
      </c>
      <c r="C1910" t="s">
        <v>6888</v>
      </c>
      <c r="D1910" t="s">
        <v>1702</v>
      </c>
      <c r="H1910" t="str">
        <f>INDEX('Vensim Variables'!$B:$B,MATCH(EPS!$B1910,'Vensim Variables'!$A:$A,0))</f>
        <v>g pollutant</v>
      </c>
      <c r="I1910" t="str">
        <f t="shared" si="58"/>
        <v>CO2</v>
      </c>
      <c r="J1910">
        <f>INDEX(NoSettings!$C:$C,MATCH(EPS!$A1910,NoSettings!$A:$A,0))</f>
        <v>0</v>
      </c>
      <c r="K1910">
        <f>INDEX(GWP!$C$2:$C$13,MATCH(EPS!I1910,GWP!$B$2:$B$13,0))</f>
        <v>1</v>
      </c>
      <c r="L1910" s="4">
        <f t="shared" si="59"/>
        <v>0</v>
      </c>
    </row>
    <row r="1911" spans="1:12" hidden="1">
      <c r="A1911" t="s">
        <v>7521</v>
      </c>
      <c r="B1911" t="s">
        <v>10688</v>
      </c>
      <c r="C1911" t="s">
        <v>6888</v>
      </c>
      <c r="D1911" t="s">
        <v>1705</v>
      </c>
      <c r="H1911" t="str">
        <f>INDEX('Vensim Variables'!$B:$B,MATCH(EPS!$B1911,'Vensim Variables'!$A:$A,0))</f>
        <v>g pollutant</v>
      </c>
      <c r="I1911" t="str">
        <f t="shared" si="58"/>
        <v>VOC</v>
      </c>
      <c r="J1911">
        <f>INDEX(NoSettings!$C:$C,MATCH(EPS!$A1911,NoSettings!$A:$A,0))</f>
        <v>0</v>
      </c>
      <c r="K1911">
        <f>INDEX(GWP!$C$2:$C$13,MATCH(EPS!I1911,GWP!$B$2:$B$13,0))</f>
        <v>0</v>
      </c>
      <c r="L1911" s="4">
        <f t="shared" si="59"/>
        <v>0</v>
      </c>
    </row>
    <row r="1912" spans="1:12" hidden="1">
      <c r="A1912" t="s">
        <v>7522</v>
      </c>
      <c r="B1912" t="s">
        <v>10688</v>
      </c>
      <c r="C1912" t="s">
        <v>6888</v>
      </c>
      <c r="D1912" t="s">
        <v>1706</v>
      </c>
      <c r="H1912" t="str">
        <f>INDEX('Vensim Variables'!$B:$B,MATCH(EPS!$B1912,'Vensim Variables'!$A:$A,0))</f>
        <v>g pollutant</v>
      </c>
      <c r="I1912" t="str">
        <f t="shared" si="58"/>
        <v>CO</v>
      </c>
      <c r="J1912">
        <f>INDEX(NoSettings!$C:$C,MATCH(EPS!$A1912,NoSettings!$A:$A,0))</f>
        <v>0</v>
      </c>
      <c r="K1912">
        <f>INDEX(GWP!$C$2:$C$13,MATCH(EPS!I1912,GWP!$B$2:$B$13,0))</f>
        <v>0</v>
      </c>
      <c r="L1912" s="4">
        <f t="shared" si="59"/>
        <v>0</v>
      </c>
    </row>
    <row r="1913" spans="1:12" hidden="1">
      <c r="A1913" t="s">
        <v>7523</v>
      </c>
      <c r="B1913" t="s">
        <v>10688</v>
      </c>
      <c r="C1913" t="s">
        <v>6888</v>
      </c>
      <c r="D1913" t="s">
        <v>1707</v>
      </c>
      <c r="H1913" t="str">
        <f>INDEX('Vensim Variables'!$B:$B,MATCH(EPS!$B1913,'Vensim Variables'!$A:$A,0))</f>
        <v>g pollutant</v>
      </c>
      <c r="I1913" t="str">
        <f t="shared" si="58"/>
        <v>NOx</v>
      </c>
      <c r="J1913">
        <f>INDEX(NoSettings!$C:$C,MATCH(EPS!$A1913,NoSettings!$A:$A,0))</f>
        <v>0</v>
      </c>
      <c r="K1913">
        <f>INDEX(GWP!$C$2:$C$13,MATCH(EPS!I1913,GWP!$B$2:$B$13,0))</f>
        <v>0</v>
      </c>
      <c r="L1913" s="4">
        <f t="shared" si="59"/>
        <v>0</v>
      </c>
    </row>
    <row r="1914" spans="1:12" hidden="1">
      <c r="A1914" t="s">
        <v>7524</v>
      </c>
      <c r="B1914" t="s">
        <v>10688</v>
      </c>
      <c r="C1914" t="s">
        <v>6888</v>
      </c>
      <c r="D1914" t="s">
        <v>1708</v>
      </c>
      <c r="H1914" t="str">
        <f>INDEX('Vensim Variables'!$B:$B,MATCH(EPS!$B1914,'Vensim Variables'!$A:$A,0))</f>
        <v>g pollutant</v>
      </c>
      <c r="I1914" t="str">
        <f t="shared" si="58"/>
        <v>PM10</v>
      </c>
      <c r="J1914">
        <f>INDEX(NoSettings!$C:$C,MATCH(EPS!$A1914,NoSettings!$A:$A,0))</f>
        <v>0</v>
      </c>
      <c r="K1914">
        <f>INDEX(GWP!$C$2:$C$13,MATCH(EPS!I1914,GWP!$B$2:$B$13,0))</f>
        <v>0</v>
      </c>
      <c r="L1914" s="4">
        <f t="shared" si="59"/>
        <v>0</v>
      </c>
    </row>
    <row r="1915" spans="1:12" hidden="1">
      <c r="A1915" t="s">
        <v>7525</v>
      </c>
      <c r="B1915" t="s">
        <v>10688</v>
      </c>
      <c r="C1915" t="s">
        <v>6888</v>
      </c>
      <c r="D1915" t="s">
        <v>1709</v>
      </c>
      <c r="H1915" t="str">
        <f>INDEX('Vensim Variables'!$B:$B,MATCH(EPS!$B1915,'Vensim Variables'!$A:$A,0))</f>
        <v>g pollutant</v>
      </c>
      <c r="I1915" t="str">
        <f t="shared" si="58"/>
        <v>PM25</v>
      </c>
      <c r="J1915">
        <f>INDEX(NoSettings!$C:$C,MATCH(EPS!$A1915,NoSettings!$A:$A,0))</f>
        <v>0</v>
      </c>
      <c r="K1915">
        <f>INDEX(GWP!$C$2:$C$13,MATCH(EPS!I1915,GWP!$B$2:$B$13,0))</f>
        <v>0</v>
      </c>
      <c r="L1915" s="4">
        <f t="shared" si="59"/>
        <v>0</v>
      </c>
    </row>
    <row r="1916" spans="1:12" hidden="1">
      <c r="A1916" t="s">
        <v>7526</v>
      </c>
      <c r="B1916" t="s">
        <v>10688</v>
      </c>
      <c r="C1916" t="s">
        <v>6888</v>
      </c>
      <c r="D1916" t="s">
        <v>1710</v>
      </c>
      <c r="H1916" t="str">
        <f>INDEX('Vensim Variables'!$B:$B,MATCH(EPS!$B1916,'Vensim Variables'!$A:$A,0))</f>
        <v>g pollutant</v>
      </c>
      <c r="I1916" t="str">
        <f t="shared" si="58"/>
        <v>SOx</v>
      </c>
      <c r="J1916">
        <f>INDEX(NoSettings!$C:$C,MATCH(EPS!$A1916,NoSettings!$A:$A,0))</f>
        <v>0</v>
      </c>
      <c r="K1916">
        <f>INDEX(GWP!$C$2:$C$13,MATCH(EPS!I1916,GWP!$B$2:$B$13,0))</f>
        <v>0</v>
      </c>
      <c r="L1916" s="4">
        <f t="shared" si="59"/>
        <v>0</v>
      </c>
    </row>
    <row r="1917" spans="1:12" hidden="1">
      <c r="A1917" t="s">
        <v>7527</v>
      </c>
      <c r="B1917" t="s">
        <v>10688</v>
      </c>
      <c r="C1917" t="s">
        <v>6888</v>
      </c>
      <c r="D1917" t="s">
        <v>1711</v>
      </c>
      <c r="H1917" t="str">
        <f>INDEX('Vensim Variables'!$B:$B,MATCH(EPS!$B1917,'Vensim Variables'!$A:$A,0))</f>
        <v>g pollutant</v>
      </c>
      <c r="I1917" t="str">
        <f t="shared" si="58"/>
        <v>BC</v>
      </c>
      <c r="J1917">
        <f>INDEX(NoSettings!$C:$C,MATCH(EPS!$A1917,NoSettings!$A:$A,0))</f>
        <v>0</v>
      </c>
      <c r="K1917">
        <f>INDEX(GWP!$C$2:$C$13,MATCH(EPS!I1917,GWP!$B$2:$B$13,0))</f>
        <v>0</v>
      </c>
      <c r="L1917" s="4">
        <f t="shared" si="59"/>
        <v>0</v>
      </c>
    </row>
    <row r="1918" spans="1:12" hidden="1">
      <c r="A1918" t="s">
        <v>7528</v>
      </c>
      <c r="B1918" t="s">
        <v>10688</v>
      </c>
      <c r="C1918" t="s">
        <v>6888</v>
      </c>
      <c r="D1918" t="s">
        <v>1712</v>
      </c>
      <c r="H1918" t="str">
        <f>INDEX('Vensim Variables'!$B:$B,MATCH(EPS!$B1918,'Vensim Variables'!$A:$A,0))</f>
        <v>g pollutant</v>
      </c>
      <c r="I1918" t="str">
        <f t="shared" si="58"/>
        <v>OC</v>
      </c>
      <c r="J1918">
        <f>INDEX(NoSettings!$C:$C,MATCH(EPS!$A1918,NoSettings!$A:$A,0))</f>
        <v>0</v>
      </c>
      <c r="K1918">
        <f>INDEX(GWP!$C$2:$C$13,MATCH(EPS!I1918,GWP!$B$2:$B$13,0))</f>
        <v>0</v>
      </c>
      <c r="L1918" s="4">
        <f t="shared" si="59"/>
        <v>0</v>
      </c>
    </row>
    <row r="1919" spans="1:12" hidden="1">
      <c r="A1919" t="s">
        <v>7529</v>
      </c>
      <c r="B1919" t="s">
        <v>10688</v>
      </c>
      <c r="C1919" t="s">
        <v>6888</v>
      </c>
      <c r="D1919" t="s">
        <v>1713</v>
      </c>
      <c r="H1919" t="str">
        <f>INDEX('Vensim Variables'!$B:$B,MATCH(EPS!$B1919,'Vensim Variables'!$A:$A,0))</f>
        <v>g pollutant</v>
      </c>
      <c r="I1919" t="str">
        <f t="shared" si="58"/>
        <v>CH4</v>
      </c>
      <c r="J1919">
        <f>INDEX(NoSettings!$C:$C,MATCH(EPS!$A1919,NoSettings!$A:$A,0))</f>
        <v>0</v>
      </c>
      <c r="K1919">
        <f>INDEX(GWP!$C$2:$C$13,MATCH(EPS!I1919,GWP!$B$2:$B$13,0))</f>
        <v>28</v>
      </c>
      <c r="L1919" s="4">
        <f t="shared" si="59"/>
        <v>0</v>
      </c>
    </row>
    <row r="1920" spans="1:12" hidden="1">
      <c r="A1920" t="s">
        <v>7530</v>
      </c>
      <c r="B1920" t="s">
        <v>10688</v>
      </c>
      <c r="C1920" t="s">
        <v>6888</v>
      </c>
      <c r="D1920" t="s">
        <v>1714</v>
      </c>
      <c r="H1920" t="str">
        <f>INDEX('Vensim Variables'!$B:$B,MATCH(EPS!$B1920,'Vensim Variables'!$A:$A,0))</f>
        <v>g pollutant</v>
      </c>
      <c r="I1920" t="str">
        <f t="shared" si="58"/>
        <v>N2O</v>
      </c>
      <c r="J1920">
        <f>INDEX(NoSettings!$C:$C,MATCH(EPS!$A1920,NoSettings!$A:$A,0))</f>
        <v>0</v>
      </c>
      <c r="K1920">
        <f>INDEX(GWP!$C$2:$C$13,MATCH(EPS!I1920,GWP!$B$2:$B$13,0))</f>
        <v>265</v>
      </c>
      <c r="L1920" s="4">
        <f t="shared" si="59"/>
        <v>0</v>
      </c>
    </row>
    <row r="1921" spans="1:12" hidden="1">
      <c r="A1921" t="s">
        <v>7531</v>
      </c>
      <c r="B1921" t="s">
        <v>10688</v>
      </c>
      <c r="C1921" t="s">
        <v>6888</v>
      </c>
      <c r="D1921" t="s">
        <v>1715</v>
      </c>
      <c r="H1921" t="str">
        <f>INDEX('Vensim Variables'!$B:$B,MATCH(EPS!$B1921,'Vensim Variables'!$A:$A,0))</f>
        <v>g pollutant</v>
      </c>
      <c r="I1921" t="str">
        <f t="shared" si="58"/>
        <v>F gases</v>
      </c>
      <c r="J1921">
        <f>INDEX(NoSettings!$C:$C,MATCH(EPS!$A1921,NoSettings!$A:$A,0))</f>
        <v>0</v>
      </c>
      <c r="K1921">
        <f>INDEX(GWP!$C$2:$C$13,MATCH(EPS!I1921,GWP!$B$2:$B$13,0))</f>
        <v>1</v>
      </c>
      <c r="L1921" s="4">
        <f t="shared" si="59"/>
        <v>0</v>
      </c>
    </row>
    <row r="1922" spans="1:12" hidden="1">
      <c r="A1922" t="s">
        <v>7532</v>
      </c>
      <c r="B1922" t="s">
        <v>10688</v>
      </c>
      <c r="C1922" t="s">
        <v>6889</v>
      </c>
      <c r="D1922" t="s">
        <v>1702</v>
      </c>
      <c r="H1922" t="str">
        <f>INDEX('Vensim Variables'!$B:$B,MATCH(EPS!$B1922,'Vensim Variables'!$A:$A,0))</f>
        <v>g pollutant</v>
      </c>
      <c r="I1922" t="str">
        <f t="shared" si="58"/>
        <v>CO2</v>
      </c>
      <c r="J1922">
        <f>INDEX(NoSettings!$C:$C,MATCH(EPS!$A1922,NoSettings!$A:$A,0))</f>
        <v>64900000000000</v>
      </c>
      <c r="K1922">
        <f>INDEX(GWP!$C$2:$C$13,MATCH(EPS!I1922,GWP!$B$2:$B$13,0))</f>
        <v>1</v>
      </c>
      <c r="L1922" s="4">
        <f t="shared" si="59"/>
        <v>64.900000000000006</v>
      </c>
    </row>
    <row r="1923" spans="1:12" hidden="1">
      <c r="A1923" t="s">
        <v>7533</v>
      </c>
      <c r="B1923" t="s">
        <v>10688</v>
      </c>
      <c r="C1923" t="s">
        <v>6889</v>
      </c>
      <c r="D1923" t="s">
        <v>1705</v>
      </c>
      <c r="H1923" t="str">
        <f>INDEX('Vensim Variables'!$B:$B,MATCH(EPS!$B1923,'Vensim Variables'!$A:$A,0))</f>
        <v>g pollutant</v>
      </c>
      <c r="I1923" t="str">
        <f t="shared" ref="I1923:I1986" si="60">IF(OR(C1923="CO2",C1923="CH4",C1923="N2O",C1923="F gases",C1923="VOC",C1923="CO",C1923="NOx",C1923="PM10",C1923="PM25",C1923="SOx",C1923="BC",C1923="OC"),C1923,IF(OR(D1923="CO2",D1923="CH4",D1923="N2O",D1923="F gases",D1923="VOC",D1923="CO",D1923="NOx",D1923="PM10",D1923="PM25",D1923="SOx",D1923="BC",D1923="OC"),D1923,IF(OR(E1923="CO2",E1923="CH4",E1923="N2O",E1923="F gases",E1923="VOC",E1923="CO",E1923="NOx",E1923="PM10",E1923="PM25",E1923="SOx",E1923="BC",E1923="OC"),E1923,"NA")))</f>
        <v>VOC</v>
      </c>
      <c r="J1923">
        <f>INDEX(NoSettings!$C:$C,MATCH(EPS!$A1923,NoSettings!$A:$A,0))</f>
        <v>5484000000</v>
      </c>
      <c r="K1923">
        <f>INDEX(GWP!$C$2:$C$13,MATCH(EPS!I1923,GWP!$B$2:$B$13,0))</f>
        <v>0</v>
      </c>
      <c r="L1923" s="4">
        <f t="shared" ref="L1923:L1986" si="61">IF(H1923="g pollutant",K1923*J1923/10^12,IF(H1923="MMTCO2e",J1923,IF(H1923="MWh",J1923,0)))</f>
        <v>0</v>
      </c>
    </row>
    <row r="1924" spans="1:12" hidden="1">
      <c r="A1924" t="s">
        <v>7534</v>
      </c>
      <c r="B1924" t="s">
        <v>10688</v>
      </c>
      <c r="C1924" t="s">
        <v>6889</v>
      </c>
      <c r="D1924" t="s">
        <v>1706</v>
      </c>
      <c r="H1924" t="str">
        <f>INDEX('Vensim Variables'!$B:$B,MATCH(EPS!$B1924,'Vensim Variables'!$A:$A,0))</f>
        <v>g pollutant</v>
      </c>
      <c r="I1924" t="str">
        <f t="shared" si="60"/>
        <v>CO</v>
      </c>
      <c r="J1924">
        <f>INDEX(NoSettings!$C:$C,MATCH(EPS!$A1924,NoSettings!$A:$A,0))</f>
        <v>90470000000</v>
      </c>
      <c r="K1924">
        <f>INDEX(GWP!$C$2:$C$13,MATCH(EPS!I1924,GWP!$B$2:$B$13,0))</f>
        <v>0</v>
      </c>
      <c r="L1924" s="4">
        <f t="shared" si="61"/>
        <v>0</v>
      </c>
    </row>
    <row r="1925" spans="1:12" hidden="1">
      <c r="A1925" t="s">
        <v>7535</v>
      </c>
      <c r="B1925" t="s">
        <v>10688</v>
      </c>
      <c r="C1925" t="s">
        <v>6889</v>
      </c>
      <c r="D1925" t="s">
        <v>1707</v>
      </c>
      <c r="H1925" t="str">
        <f>INDEX('Vensim Variables'!$B:$B,MATCH(EPS!$B1925,'Vensim Variables'!$A:$A,0))</f>
        <v>g pollutant</v>
      </c>
      <c r="I1925" t="str">
        <f t="shared" si="60"/>
        <v>NOx</v>
      </c>
      <c r="J1925">
        <f>INDEX(NoSettings!$C:$C,MATCH(EPS!$A1925,NoSettings!$A:$A,0))</f>
        <v>106700000000</v>
      </c>
      <c r="K1925">
        <f>INDEX(GWP!$C$2:$C$13,MATCH(EPS!I1925,GWP!$B$2:$B$13,0))</f>
        <v>0</v>
      </c>
      <c r="L1925" s="4">
        <f t="shared" si="61"/>
        <v>0</v>
      </c>
    </row>
    <row r="1926" spans="1:12" hidden="1">
      <c r="A1926" t="s">
        <v>7536</v>
      </c>
      <c r="B1926" t="s">
        <v>10688</v>
      </c>
      <c r="C1926" t="s">
        <v>6889</v>
      </c>
      <c r="D1926" t="s">
        <v>1708</v>
      </c>
      <c r="H1926" t="str">
        <f>INDEX('Vensim Variables'!$B:$B,MATCH(EPS!$B1926,'Vensim Variables'!$A:$A,0))</f>
        <v>g pollutant</v>
      </c>
      <c r="I1926" t="str">
        <f t="shared" si="60"/>
        <v>PM10</v>
      </c>
      <c r="J1926">
        <f>INDEX(NoSettings!$C:$C,MATCH(EPS!$A1926,NoSettings!$A:$A,0))</f>
        <v>10960000000</v>
      </c>
      <c r="K1926">
        <f>INDEX(GWP!$C$2:$C$13,MATCH(EPS!I1926,GWP!$B$2:$B$13,0))</f>
        <v>0</v>
      </c>
      <c r="L1926" s="4">
        <f t="shared" si="61"/>
        <v>0</v>
      </c>
    </row>
    <row r="1927" spans="1:12" hidden="1">
      <c r="A1927" t="s">
        <v>7537</v>
      </c>
      <c r="B1927" t="s">
        <v>10688</v>
      </c>
      <c r="C1927" t="s">
        <v>6889</v>
      </c>
      <c r="D1927" t="s">
        <v>1709</v>
      </c>
      <c r="H1927" t="str">
        <f>INDEX('Vensim Variables'!$B:$B,MATCH(EPS!$B1927,'Vensim Variables'!$A:$A,0))</f>
        <v>g pollutant</v>
      </c>
      <c r="I1927" t="str">
        <f t="shared" si="60"/>
        <v>PM25</v>
      </c>
      <c r="J1927">
        <f>INDEX(NoSettings!$C:$C,MATCH(EPS!$A1927,NoSettings!$A:$A,0))</f>
        <v>7135000000</v>
      </c>
      <c r="K1927">
        <f>INDEX(GWP!$C$2:$C$13,MATCH(EPS!I1927,GWP!$B$2:$B$13,0))</f>
        <v>0</v>
      </c>
      <c r="L1927" s="4">
        <f t="shared" si="61"/>
        <v>0</v>
      </c>
    </row>
    <row r="1928" spans="1:12" hidden="1">
      <c r="A1928" t="s">
        <v>7538</v>
      </c>
      <c r="B1928" t="s">
        <v>10688</v>
      </c>
      <c r="C1928" t="s">
        <v>6889</v>
      </c>
      <c r="D1928" t="s">
        <v>1710</v>
      </c>
      <c r="H1928" t="str">
        <f>INDEX('Vensim Variables'!$B:$B,MATCH(EPS!$B1928,'Vensim Variables'!$A:$A,0))</f>
        <v>g pollutant</v>
      </c>
      <c r="I1928" t="str">
        <f t="shared" si="60"/>
        <v>SOx</v>
      </c>
      <c r="J1928">
        <f>INDEX(NoSettings!$C:$C,MATCH(EPS!$A1928,NoSettings!$A:$A,0))</f>
        <v>27860000000</v>
      </c>
      <c r="K1928">
        <f>INDEX(GWP!$C$2:$C$13,MATCH(EPS!I1928,GWP!$B$2:$B$13,0))</f>
        <v>0</v>
      </c>
      <c r="L1928" s="4">
        <f t="shared" si="61"/>
        <v>0</v>
      </c>
    </row>
    <row r="1929" spans="1:12" hidden="1">
      <c r="A1929" t="s">
        <v>7539</v>
      </c>
      <c r="B1929" t="s">
        <v>10688</v>
      </c>
      <c r="C1929" t="s">
        <v>6889</v>
      </c>
      <c r="D1929" t="s">
        <v>1711</v>
      </c>
      <c r="H1929" t="str">
        <f>INDEX('Vensim Variables'!$B:$B,MATCH(EPS!$B1929,'Vensim Variables'!$A:$A,0))</f>
        <v>g pollutant</v>
      </c>
      <c r="I1929" t="str">
        <f t="shared" si="60"/>
        <v>BC</v>
      </c>
      <c r="J1929">
        <f>INDEX(NoSettings!$C:$C,MATCH(EPS!$A1929,NoSettings!$A:$A,0))</f>
        <v>201000000</v>
      </c>
      <c r="K1929">
        <f>INDEX(GWP!$C$2:$C$13,MATCH(EPS!I1929,GWP!$B$2:$B$13,0))</f>
        <v>0</v>
      </c>
      <c r="L1929" s="4">
        <f t="shared" si="61"/>
        <v>0</v>
      </c>
    </row>
    <row r="1930" spans="1:12" hidden="1">
      <c r="A1930" t="s">
        <v>7540</v>
      </c>
      <c r="B1930" t="s">
        <v>10688</v>
      </c>
      <c r="C1930" t="s">
        <v>6889</v>
      </c>
      <c r="D1930" t="s">
        <v>1712</v>
      </c>
      <c r="H1930" t="str">
        <f>INDEX('Vensim Variables'!$B:$B,MATCH(EPS!$B1930,'Vensim Variables'!$A:$A,0))</f>
        <v>g pollutant</v>
      </c>
      <c r="I1930" t="str">
        <f t="shared" si="60"/>
        <v>OC</v>
      </c>
      <c r="J1930">
        <f>INDEX(NoSettings!$C:$C,MATCH(EPS!$A1930,NoSettings!$A:$A,0))</f>
        <v>900000000</v>
      </c>
      <c r="K1930">
        <f>INDEX(GWP!$C$2:$C$13,MATCH(EPS!I1930,GWP!$B$2:$B$13,0))</f>
        <v>0</v>
      </c>
      <c r="L1930" s="4">
        <f t="shared" si="61"/>
        <v>0</v>
      </c>
    </row>
    <row r="1931" spans="1:12" hidden="1">
      <c r="A1931" t="s">
        <v>7541</v>
      </c>
      <c r="B1931" t="s">
        <v>10688</v>
      </c>
      <c r="C1931" t="s">
        <v>6889</v>
      </c>
      <c r="D1931" t="s">
        <v>1713</v>
      </c>
      <c r="H1931" t="str">
        <f>INDEX('Vensim Variables'!$B:$B,MATCH(EPS!$B1931,'Vensim Variables'!$A:$A,0))</f>
        <v>g pollutant</v>
      </c>
      <c r="I1931" t="str">
        <f t="shared" si="60"/>
        <v>CH4</v>
      </c>
      <c r="J1931">
        <f>INDEX(NoSettings!$C:$C,MATCH(EPS!$A1931,NoSettings!$A:$A,0))</f>
        <v>0</v>
      </c>
      <c r="K1931">
        <f>INDEX(GWP!$C$2:$C$13,MATCH(EPS!I1931,GWP!$B$2:$B$13,0))</f>
        <v>28</v>
      </c>
      <c r="L1931" s="4">
        <f t="shared" si="61"/>
        <v>0</v>
      </c>
    </row>
    <row r="1932" spans="1:12" hidden="1">
      <c r="A1932" t="s">
        <v>7542</v>
      </c>
      <c r="B1932" t="s">
        <v>10688</v>
      </c>
      <c r="C1932" t="s">
        <v>6889</v>
      </c>
      <c r="D1932" t="s">
        <v>1714</v>
      </c>
      <c r="H1932" t="str">
        <f>INDEX('Vensim Variables'!$B:$B,MATCH(EPS!$B1932,'Vensim Variables'!$A:$A,0))</f>
        <v>g pollutant</v>
      </c>
      <c r="I1932" t="str">
        <f t="shared" si="60"/>
        <v>N2O</v>
      </c>
      <c r="J1932">
        <f>INDEX(NoSettings!$C:$C,MATCH(EPS!$A1932,NoSettings!$A:$A,0))</f>
        <v>0</v>
      </c>
      <c r="K1932">
        <f>INDEX(GWP!$C$2:$C$13,MATCH(EPS!I1932,GWP!$B$2:$B$13,0))</f>
        <v>265</v>
      </c>
      <c r="L1932" s="4">
        <f t="shared" si="61"/>
        <v>0</v>
      </c>
    </row>
    <row r="1933" spans="1:12" hidden="1">
      <c r="A1933" t="s">
        <v>7543</v>
      </c>
      <c r="B1933" t="s">
        <v>10688</v>
      </c>
      <c r="C1933" t="s">
        <v>6889</v>
      </c>
      <c r="D1933" t="s">
        <v>1715</v>
      </c>
      <c r="H1933" t="str">
        <f>INDEX('Vensim Variables'!$B:$B,MATCH(EPS!$B1933,'Vensim Variables'!$A:$A,0))</f>
        <v>g pollutant</v>
      </c>
      <c r="I1933" t="str">
        <f t="shared" si="60"/>
        <v>F gases</v>
      </c>
      <c r="J1933">
        <f>INDEX(NoSettings!$C:$C,MATCH(EPS!$A1933,NoSettings!$A:$A,0))</f>
        <v>0</v>
      </c>
      <c r="K1933">
        <f>INDEX(GWP!$C$2:$C$13,MATCH(EPS!I1933,GWP!$B$2:$B$13,0))</f>
        <v>1</v>
      </c>
      <c r="L1933" s="4">
        <f t="shared" si="61"/>
        <v>0</v>
      </c>
    </row>
    <row r="1934" spans="1:12" hidden="1">
      <c r="A1934" t="s">
        <v>7544</v>
      </c>
      <c r="B1934" t="s">
        <v>10688</v>
      </c>
      <c r="C1934" t="s">
        <v>6890</v>
      </c>
      <c r="D1934" t="s">
        <v>1702</v>
      </c>
      <c r="H1934" t="str">
        <f>INDEX('Vensim Variables'!$B:$B,MATCH(EPS!$B1934,'Vensim Variables'!$A:$A,0))</f>
        <v>g pollutant</v>
      </c>
      <c r="I1934" t="str">
        <f t="shared" si="60"/>
        <v>CO2</v>
      </c>
      <c r="J1934">
        <f>INDEX(NoSettings!$C:$C,MATCH(EPS!$A1934,NoSettings!$A:$A,0))</f>
        <v>40000000000000</v>
      </c>
      <c r="K1934">
        <f>INDEX(GWP!$C$2:$C$13,MATCH(EPS!I1934,GWP!$B$2:$B$13,0))</f>
        <v>1</v>
      </c>
      <c r="L1934" s="4">
        <f t="shared" si="61"/>
        <v>40</v>
      </c>
    </row>
    <row r="1935" spans="1:12" hidden="1">
      <c r="A1935" t="s">
        <v>7545</v>
      </c>
      <c r="B1935" t="s">
        <v>10688</v>
      </c>
      <c r="C1935" t="s">
        <v>6890</v>
      </c>
      <c r="D1935" t="s">
        <v>1705</v>
      </c>
      <c r="H1935" t="str">
        <f>INDEX('Vensim Variables'!$B:$B,MATCH(EPS!$B1935,'Vensim Variables'!$A:$A,0))</f>
        <v>g pollutant</v>
      </c>
      <c r="I1935" t="str">
        <f t="shared" si="60"/>
        <v>VOC</v>
      </c>
      <c r="J1935">
        <f>INDEX(NoSettings!$C:$C,MATCH(EPS!$A1935,NoSettings!$A:$A,0))</f>
        <v>9245000000</v>
      </c>
      <c r="K1935">
        <f>INDEX(GWP!$C$2:$C$13,MATCH(EPS!I1935,GWP!$B$2:$B$13,0))</f>
        <v>0</v>
      </c>
      <c r="L1935" s="4">
        <f t="shared" si="61"/>
        <v>0</v>
      </c>
    </row>
    <row r="1936" spans="1:12" hidden="1">
      <c r="A1936" t="s">
        <v>7546</v>
      </c>
      <c r="B1936" t="s">
        <v>10688</v>
      </c>
      <c r="C1936" t="s">
        <v>6890</v>
      </c>
      <c r="D1936" t="s">
        <v>1706</v>
      </c>
      <c r="H1936" t="str">
        <f>INDEX('Vensim Variables'!$B:$B,MATCH(EPS!$B1936,'Vensim Variables'!$A:$A,0))</f>
        <v>g pollutant</v>
      </c>
      <c r="I1936" t="str">
        <f t="shared" si="60"/>
        <v>CO</v>
      </c>
      <c r="J1936">
        <f>INDEX(NoSettings!$C:$C,MATCH(EPS!$A1936,NoSettings!$A:$A,0))</f>
        <v>199500000000</v>
      </c>
      <c r="K1936">
        <f>INDEX(GWP!$C$2:$C$13,MATCH(EPS!I1936,GWP!$B$2:$B$13,0))</f>
        <v>0</v>
      </c>
      <c r="L1936" s="4">
        <f t="shared" si="61"/>
        <v>0</v>
      </c>
    </row>
    <row r="1937" spans="1:12" hidden="1">
      <c r="A1937" t="s">
        <v>7547</v>
      </c>
      <c r="B1937" t="s">
        <v>10688</v>
      </c>
      <c r="C1937" t="s">
        <v>6890</v>
      </c>
      <c r="D1937" t="s">
        <v>1707</v>
      </c>
      <c r="H1937" t="str">
        <f>INDEX('Vensim Variables'!$B:$B,MATCH(EPS!$B1937,'Vensim Variables'!$A:$A,0))</f>
        <v>g pollutant</v>
      </c>
      <c r="I1937" t="str">
        <f t="shared" si="60"/>
        <v>NOx</v>
      </c>
      <c r="J1937">
        <f>INDEX(NoSettings!$C:$C,MATCH(EPS!$A1937,NoSettings!$A:$A,0))</f>
        <v>44490000000</v>
      </c>
      <c r="K1937">
        <f>INDEX(GWP!$C$2:$C$13,MATCH(EPS!I1937,GWP!$B$2:$B$13,0))</f>
        <v>0</v>
      </c>
      <c r="L1937" s="4">
        <f t="shared" si="61"/>
        <v>0</v>
      </c>
    </row>
    <row r="1938" spans="1:12" hidden="1">
      <c r="A1938" t="s">
        <v>7548</v>
      </c>
      <c r="B1938" t="s">
        <v>10688</v>
      </c>
      <c r="C1938" t="s">
        <v>6890</v>
      </c>
      <c r="D1938" t="s">
        <v>1708</v>
      </c>
      <c r="H1938" t="str">
        <f>INDEX('Vensim Variables'!$B:$B,MATCH(EPS!$B1938,'Vensim Variables'!$A:$A,0))</f>
        <v>g pollutant</v>
      </c>
      <c r="I1938" t="str">
        <f t="shared" si="60"/>
        <v>PM10</v>
      </c>
      <c r="J1938">
        <f>INDEX(NoSettings!$C:$C,MATCH(EPS!$A1938,NoSettings!$A:$A,0))</f>
        <v>22220000000</v>
      </c>
      <c r="K1938">
        <f>INDEX(GWP!$C$2:$C$13,MATCH(EPS!I1938,GWP!$B$2:$B$13,0))</f>
        <v>0</v>
      </c>
      <c r="L1938" s="4">
        <f t="shared" si="61"/>
        <v>0</v>
      </c>
    </row>
    <row r="1939" spans="1:12" hidden="1">
      <c r="A1939" t="s">
        <v>7549</v>
      </c>
      <c r="B1939" t="s">
        <v>10688</v>
      </c>
      <c r="C1939" t="s">
        <v>6890</v>
      </c>
      <c r="D1939" t="s">
        <v>1709</v>
      </c>
      <c r="H1939" t="str">
        <f>INDEX('Vensim Variables'!$B:$B,MATCH(EPS!$B1939,'Vensim Variables'!$A:$A,0))</f>
        <v>g pollutant</v>
      </c>
      <c r="I1939" t="str">
        <f t="shared" si="60"/>
        <v>PM25</v>
      </c>
      <c r="J1939">
        <f>INDEX(NoSettings!$C:$C,MATCH(EPS!$A1939,NoSettings!$A:$A,0))</f>
        <v>17440000000</v>
      </c>
      <c r="K1939">
        <f>INDEX(GWP!$C$2:$C$13,MATCH(EPS!I1939,GWP!$B$2:$B$13,0))</f>
        <v>0</v>
      </c>
      <c r="L1939" s="4">
        <f t="shared" si="61"/>
        <v>0</v>
      </c>
    </row>
    <row r="1940" spans="1:12" hidden="1">
      <c r="A1940" t="s">
        <v>7550</v>
      </c>
      <c r="B1940" t="s">
        <v>10688</v>
      </c>
      <c r="C1940" t="s">
        <v>6890</v>
      </c>
      <c r="D1940" t="s">
        <v>1710</v>
      </c>
      <c r="H1940" t="str">
        <f>INDEX('Vensim Variables'!$B:$B,MATCH(EPS!$B1940,'Vensim Variables'!$A:$A,0))</f>
        <v>g pollutant</v>
      </c>
      <c r="I1940" t="str">
        <f t="shared" si="60"/>
        <v>SOx</v>
      </c>
      <c r="J1940">
        <f>INDEX(NoSettings!$C:$C,MATCH(EPS!$A1940,NoSettings!$A:$A,0))</f>
        <v>18100000000</v>
      </c>
      <c r="K1940">
        <f>INDEX(GWP!$C$2:$C$13,MATCH(EPS!I1940,GWP!$B$2:$B$13,0))</f>
        <v>0</v>
      </c>
      <c r="L1940" s="4">
        <f t="shared" si="61"/>
        <v>0</v>
      </c>
    </row>
    <row r="1941" spans="1:12" hidden="1">
      <c r="A1941" t="s">
        <v>7551</v>
      </c>
      <c r="B1941" t="s">
        <v>10688</v>
      </c>
      <c r="C1941" t="s">
        <v>6890</v>
      </c>
      <c r="D1941" t="s">
        <v>1711</v>
      </c>
      <c r="H1941" t="str">
        <f>INDEX('Vensim Variables'!$B:$B,MATCH(EPS!$B1941,'Vensim Variables'!$A:$A,0))</f>
        <v>g pollutant</v>
      </c>
      <c r="I1941" t="str">
        <f t="shared" si="60"/>
        <v>BC</v>
      </c>
      <c r="J1941">
        <f>INDEX(NoSettings!$C:$C,MATCH(EPS!$A1941,NoSettings!$A:$A,0))</f>
        <v>303000000</v>
      </c>
      <c r="K1941">
        <f>INDEX(GWP!$C$2:$C$13,MATCH(EPS!I1941,GWP!$B$2:$B$13,0))</f>
        <v>0</v>
      </c>
      <c r="L1941" s="4">
        <f t="shared" si="61"/>
        <v>0</v>
      </c>
    </row>
    <row r="1942" spans="1:12" hidden="1">
      <c r="A1942" t="s">
        <v>7552</v>
      </c>
      <c r="B1942" t="s">
        <v>10688</v>
      </c>
      <c r="C1942" t="s">
        <v>6890</v>
      </c>
      <c r="D1942" t="s">
        <v>1712</v>
      </c>
      <c r="H1942" t="str">
        <f>INDEX('Vensim Variables'!$B:$B,MATCH(EPS!$B1942,'Vensim Variables'!$A:$A,0))</f>
        <v>g pollutant</v>
      </c>
      <c r="I1942" t="str">
        <f t="shared" si="60"/>
        <v>OC</v>
      </c>
      <c r="J1942">
        <f>INDEX(NoSettings!$C:$C,MATCH(EPS!$A1942,NoSettings!$A:$A,0))</f>
        <v>1806000000</v>
      </c>
      <c r="K1942">
        <f>INDEX(GWP!$C$2:$C$13,MATCH(EPS!I1942,GWP!$B$2:$B$13,0))</f>
        <v>0</v>
      </c>
      <c r="L1942" s="4">
        <f t="shared" si="61"/>
        <v>0</v>
      </c>
    </row>
    <row r="1943" spans="1:12" hidden="1">
      <c r="A1943" t="s">
        <v>7553</v>
      </c>
      <c r="B1943" t="s">
        <v>10688</v>
      </c>
      <c r="C1943" t="s">
        <v>6890</v>
      </c>
      <c r="D1943" t="s">
        <v>1713</v>
      </c>
      <c r="H1943" t="str">
        <f>INDEX('Vensim Variables'!$B:$B,MATCH(EPS!$B1943,'Vensim Variables'!$A:$A,0))</f>
        <v>g pollutant</v>
      </c>
      <c r="I1943" t="str">
        <f t="shared" si="60"/>
        <v>CH4</v>
      </c>
      <c r="J1943">
        <f>INDEX(NoSettings!$C:$C,MATCH(EPS!$A1943,NoSettings!$A:$A,0))</f>
        <v>0</v>
      </c>
      <c r="K1943">
        <f>INDEX(GWP!$C$2:$C$13,MATCH(EPS!I1943,GWP!$B$2:$B$13,0))</f>
        <v>28</v>
      </c>
      <c r="L1943" s="4">
        <f t="shared" si="61"/>
        <v>0</v>
      </c>
    </row>
    <row r="1944" spans="1:12" hidden="1">
      <c r="A1944" t="s">
        <v>7554</v>
      </c>
      <c r="B1944" t="s">
        <v>10688</v>
      </c>
      <c r="C1944" t="s">
        <v>6890</v>
      </c>
      <c r="D1944" t="s">
        <v>1714</v>
      </c>
      <c r="H1944" t="str">
        <f>INDEX('Vensim Variables'!$B:$B,MATCH(EPS!$B1944,'Vensim Variables'!$A:$A,0))</f>
        <v>g pollutant</v>
      </c>
      <c r="I1944" t="str">
        <f t="shared" si="60"/>
        <v>N2O</v>
      </c>
      <c r="J1944">
        <f>INDEX(NoSettings!$C:$C,MATCH(EPS!$A1944,NoSettings!$A:$A,0))</f>
        <v>0</v>
      </c>
      <c r="K1944">
        <f>INDEX(GWP!$C$2:$C$13,MATCH(EPS!I1944,GWP!$B$2:$B$13,0))</f>
        <v>265</v>
      </c>
      <c r="L1944" s="4">
        <f t="shared" si="61"/>
        <v>0</v>
      </c>
    </row>
    <row r="1945" spans="1:12" hidden="1">
      <c r="A1945" t="s">
        <v>7555</v>
      </c>
      <c r="B1945" t="s">
        <v>10688</v>
      </c>
      <c r="C1945" t="s">
        <v>6890</v>
      </c>
      <c r="D1945" t="s">
        <v>1715</v>
      </c>
      <c r="H1945" t="str">
        <f>INDEX('Vensim Variables'!$B:$B,MATCH(EPS!$B1945,'Vensim Variables'!$A:$A,0))</f>
        <v>g pollutant</v>
      </c>
      <c r="I1945" t="str">
        <f t="shared" si="60"/>
        <v>F gases</v>
      </c>
      <c r="J1945">
        <f>INDEX(NoSettings!$C:$C,MATCH(EPS!$A1945,NoSettings!$A:$A,0))</f>
        <v>0</v>
      </c>
      <c r="K1945">
        <f>INDEX(GWP!$C$2:$C$13,MATCH(EPS!I1945,GWP!$B$2:$B$13,0))</f>
        <v>1</v>
      </c>
      <c r="L1945" s="4">
        <f t="shared" si="61"/>
        <v>0</v>
      </c>
    </row>
    <row r="1946" spans="1:12" hidden="1">
      <c r="A1946" t="s">
        <v>7556</v>
      </c>
      <c r="B1946" t="s">
        <v>10688</v>
      </c>
      <c r="C1946" t="s">
        <v>6891</v>
      </c>
      <c r="D1946" t="s">
        <v>1702</v>
      </c>
      <c r="H1946" t="str">
        <f>INDEX('Vensim Variables'!$B:$B,MATCH(EPS!$B1946,'Vensim Variables'!$A:$A,0))</f>
        <v>g pollutant</v>
      </c>
      <c r="I1946" t="str">
        <f t="shared" si="60"/>
        <v>CO2</v>
      </c>
      <c r="J1946">
        <f>INDEX(NoSettings!$C:$C,MATCH(EPS!$A1946,NoSettings!$A:$A,0))</f>
        <v>4400000000000</v>
      </c>
      <c r="K1946">
        <f>INDEX(GWP!$C$2:$C$13,MATCH(EPS!I1946,GWP!$B$2:$B$13,0))</f>
        <v>1</v>
      </c>
      <c r="L1946" s="4">
        <f t="shared" si="61"/>
        <v>4.4000000000000004</v>
      </c>
    </row>
    <row r="1947" spans="1:12" hidden="1">
      <c r="A1947" t="s">
        <v>7557</v>
      </c>
      <c r="B1947" t="s">
        <v>10688</v>
      </c>
      <c r="C1947" t="s">
        <v>6891</v>
      </c>
      <c r="D1947" t="s">
        <v>1705</v>
      </c>
      <c r="H1947" t="str">
        <f>INDEX('Vensim Variables'!$B:$B,MATCH(EPS!$B1947,'Vensim Variables'!$A:$A,0))</f>
        <v>g pollutant</v>
      </c>
      <c r="I1947" t="str">
        <f t="shared" si="60"/>
        <v>VOC</v>
      </c>
      <c r="J1947" s="2">
        <f>INDEX(NoSettings!$C:$C,MATCH(EPS!$A1947,NoSettings!$A:$A,0))</f>
        <v>9965000000</v>
      </c>
      <c r="K1947">
        <f>INDEX(GWP!$C$2:$C$13,MATCH(EPS!I1947,GWP!$B$2:$B$13,0))</f>
        <v>0</v>
      </c>
      <c r="L1947" s="4">
        <f t="shared" si="61"/>
        <v>0</v>
      </c>
    </row>
    <row r="1948" spans="1:12" hidden="1">
      <c r="A1948" t="s">
        <v>7558</v>
      </c>
      <c r="B1948" t="s">
        <v>10688</v>
      </c>
      <c r="C1948" t="s">
        <v>6891</v>
      </c>
      <c r="D1948" t="s">
        <v>1706</v>
      </c>
      <c r="H1948" t="str">
        <f>INDEX('Vensim Variables'!$B:$B,MATCH(EPS!$B1948,'Vensim Variables'!$A:$A,0))</f>
        <v>g pollutant</v>
      </c>
      <c r="I1948" t="str">
        <f t="shared" si="60"/>
        <v>CO</v>
      </c>
      <c r="J1948">
        <f>INDEX(NoSettings!$C:$C,MATCH(EPS!$A1948,NoSettings!$A:$A,0))</f>
        <v>174800000000</v>
      </c>
      <c r="K1948">
        <f>INDEX(GWP!$C$2:$C$13,MATCH(EPS!I1948,GWP!$B$2:$B$13,0))</f>
        <v>0</v>
      </c>
      <c r="L1948" s="4">
        <f t="shared" si="61"/>
        <v>0</v>
      </c>
    </row>
    <row r="1949" spans="1:12" hidden="1">
      <c r="A1949" t="s">
        <v>7559</v>
      </c>
      <c r="B1949" t="s">
        <v>10688</v>
      </c>
      <c r="C1949" t="s">
        <v>6891</v>
      </c>
      <c r="D1949" t="s">
        <v>1707</v>
      </c>
      <c r="H1949" t="str">
        <f>INDEX('Vensim Variables'!$B:$B,MATCH(EPS!$B1949,'Vensim Variables'!$A:$A,0))</f>
        <v>g pollutant</v>
      </c>
      <c r="I1949" t="str">
        <f t="shared" si="60"/>
        <v>NOx</v>
      </c>
      <c r="J1949">
        <f>INDEX(NoSettings!$C:$C,MATCH(EPS!$A1949,NoSettings!$A:$A,0))</f>
        <v>12390000000</v>
      </c>
      <c r="K1949">
        <f>INDEX(GWP!$C$2:$C$13,MATCH(EPS!I1949,GWP!$B$2:$B$13,0))</f>
        <v>0</v>
      </c>
      <c r="L1949" s="4">
        <f t="shared" si="61"/>
        <v>0</v>
      </c>
    </row>
    <row r="1950" spans="1:12" hidden="1">
      <c r="A1950" t="s">
        <v>7560</v>
      </c>
      <c r="B1950" t="s">
        <v>10688</v>
      </c>
      <c r="C1950" t="s">
        <v>6891</v>
      </c>
      <c r="D1950" t="s">
        <v>1708</v>
      </c>
      <c r="H1950" t="str">
        <f>INDEX('Vensim Variables'!$B:$B,MATCH(EPS!$B1950,'Vensim Variables'!$A:$A,0))</f>
        <v>g pollutant</v>
      </c>
      <c r="I1950" t="str">
        <f t="shared" si="60"/>
        <v>PM10</v>
      </c>
      <c r="J1950">
        <f>INDEX(NoSettings!$C:$C,MATCH(EPS!$A1950,NoSettings!$A:$A,0))</f>
        <v>11620000000</v>
      </c>
      <c r="K1950">
        <f>INDEX(GWP!$C$2:$C$13,MATCH(EPS!I1950,GWP!$B$2:$B$13,0))</f>
        <v>0</v>
      </c>
      <c r="L1950" s="4">
        <f t="shared" si="61"/>
        <v>0</v>
      </c>
    </row>
    <row r="1951" spans="1:12" hidden="1">
      <c r="A1951" t="s">
        <v>7561</v>
      </c>
      <c r="B1951" t="s">
        <v>10688</v>
      </c>
      <c r="C1951" t="s">
        <v>6891</v>
      </c>
      <c r="D1951" t="s">
        <v>1709</v>
      </c>
      <c r="H1951" t="str">
        <f>INDEX('Vensim Variables'!$B:$B,MATCH(EPS!$B1951,'Vensim Variables'!$A:$A,0))</f>
        <v>g pollutant</v>
      </c>
      <c r="I1951" t="str">
        <f t="shared" si="60"/>
        <v>PM25</v>
      </c>
      <c r="J1951">
        <f>INDEX(NoSettings!$C:$C,MATCH(EPS!$A1951,NoSettings!$A:$A,0))</f>
        <v>8753000000</v>
      </c>
      <c r="K1951">
        <f>INDEX(GWP!$C$2:$C$13,MATCH(EPS!I1951,GWP!$B$2:$B$13,0))</f>
        <v>0</v>
      </c>
      <c r="L1951" s="4">
        <f t="shared" si="61"/>
        <v>0</v>
      </c>
    </row>
    <row r="1952" spans="1:12" hidden="1">
      <c r="A1952" t="s">
        <v>7562</v>
      </c>
      <c r="B1952" t="s">
        <v>10688</v>
      </c>
      <c r="C1952" t="s">
        <v>6891</v>
      </c>
      <c r="D1952" t="s">
        <v>1710</v>
      </c>
      <c r="H1952" t="str">
        <f>INDEX('Vensim Variables'!$B:$B,MATCH(EPS!$B1952,'Vensim Variables'!$A:$A,0))</f>
        <v>g pollutant</v>
      </c>
      <c r="I1952" t="str">
        <f t="shared" si="60"/>
        <v>SOx</v>
      </c>
      <c r="J1952">
        <f>INDEX(NoSettings!$C:$C,MATCH(EPS!$A1952,NoSettings!$A:$A,0))</f>
        <v>22440000000</v>
      </c>
      <c r="K1952">
        <f>INDEX(GWP!$C$2:$C$13,MATCH(EPS!I1952,GWP!$B$2:$B$13,0))</f>
        <v>0</v>
      </c>
      <c r="L1952" s="4">
        <f t="shared" si="61"/>
        <v>0</v>
      </c>
    </row>
    <row r="1953" spans="1:12" hidden="1">
      <c r="A1953" t="s">
        <v>7563</v>
      </c>
      <c r="B1953" t="s">
        <v>10688</v>
      </c>
      <c r="C1953" t="s">
        <v>6891</v>
      </c>
      <c r="D1953" t="s">
        <v>1711</v>
      </c>
      <c r="H1953" t="str">
        <f>INDEX('Vensim Variables'!$B:$B,MATCH(EPS!$B1953,'Vensim Variables'!$A:$A,0))</f>
        <v>g pollutant</v>
      </c>
      <c r="I1953" t="str">
        <f t="shared" si="60"/>
        <v>BC</v>
      </c>
      <c r="J1953">
        <f>INDEX(NoSettings!$C:$C,MATCH(EPS!$A1953,NoSettings!$A:$A,0))</f>
        <v>125000000</v>
      </c>
      <c r="K1953">
        <f>INDEX(GWP!$C$2:$C$13,MATCH(EPS!I1953,GWP!$B$2:$B$13,0))</f>
        <v>0</v>
      </c>
      <c r="L1953" s="4">
        <f t="shared" si="61"/>
        <v>0</v>
      </c>
    </row>
    <row r="1954" spans="1:12" hidden="1">
      <c r="A1954" t="s">
        <v>7564</v>
      </c>
      <c r="B1954" t="s">
        <v>10688</v>
      </c>
      <c r="C1954" t="s">
        <v>6891</v>
      </c>
      <c r="D1954" t="s">
        <v>1712</v>
      </c>
      <c r="H1954" t="str">
        <f>INDEX('Vensim Variables'!$B:$B,MATCH(EPS!$B1954,'Vensim Variables'!$A:$A,0))</f>
        <v>g pollutant</v>
      </c>
      <c r="I1954" t="str">
        <f t="shared" si="60"/>
        <v>OC</v>
      </c>
      <c r="J1954">
        <f>INDEX(NoSettings!$C:$C,MATCH(EPS!$A1954,NoSettings!$A:$A,0))</f>
        <v>714000000</v>
      </c>
      <c r="K1954">
        <f>INDEX(GWP!$C$2:$C$13,MATCH(EPS!I1954,GWP!$B$2:$B$13,0))</f>
        <v>0</v>
      </c>
      <c r="L1954" s="4">
        <f t="shared" si="61"/>
        <v>0</v>
      </c>
    </row>
    <row r="1955" spans="1:12" hidden="1">
      <c r="A1955" t="s">
        <v>7565</v>
      </c>
      <c r="B1955" t="s">
        <v>10688</v>
      </c>
      <c r="C1955" t="s">
        <v>6891</v>
      </c>
      <c r="D1955" t="s">
        <v>1713</v>
      </c>
      <c r="H1955" t="str">
        <f>INDEX('Vensim Variables'!$B:$B,MATCH(EPS!$B1955,'Vensim Variables'!$A:$A,0))</f>
        <v>g pollutant</v>
      </c>
      <c r="I1955" t="str">
        <f t="shared" si="60"/>
        <v>CH4</v>
      </c>
      <c r="J1955">
        <f>INDEX(NoSettings!$C:$C,MATCH(EPS!$A1955,NoSettings!$A:$A,0))</f>
        <v>0</v>
      </c>
      <c r="K1955">
        <f>INDEX(GWP!$C$2:$C$13,MATCH(EPS!I1955,GWP!$B$2:$B$13,0))</f>
        <v>28</v>
      </c>
      <c r="L1955" s="4">
        <f t="shared" si="61"/>
        <v>0</v>
      </c>
    </row>
    <row r="1956" spans="1:12" hidden="1">
      <c r="A1956" t="s">
        <v>7566</v>
      </c>
      <c r="B1956" t="s">
        <v>10688</v>
      </c>
      <c r="C1956" t="s">
        <v>6891</v>
      </c>
      <c r="D1956" t="s">
        <v>1714</v>
      </c>
      <c r="H1956" t="str">
        <f>INDEX('Vensim Variables'!$B:$B,MATCH(EPS!$B1956,'Vensim Variables'!$A:$A,0))</f>
        <v>g pollutant</v>
      </c>
      <c r="I1956" t="str">
        <f t="shared" si="60"/>
        <v>N2O</v>
      </c>
      <c r="J1956">
        <f>INDEX(NoSettings!$C:$C,MATCH(EPS!$A1956,NoSettings!$A:$A,0))</f>
        <v>0</v>
      </c>
      <c r="K1956">
        <f>INDEX(GWP!$C$2:$C$13,MATCH(EPS!I1956,GWP!$B$2:$B$13,0))</f>
        <v>265</v>
      </c>
      <c r="L1956" s="4">
        <f t="shared" si="61"/>
        <v>0</v>
      </c>
    </row>
    <row r="1957" spans="1:12" hidden="1">
      <c r="A1957" t="s">
        <v>7567</v>
      </c>
      <c r="B1957" t="s">
        <v>10688</v>
      </c>
      <c r="C1957" t="s">
        <v>6891</v>
      </c>
      <c r="D1957" t="s">
        <v>1715</v>
      </c>
      <c r="H1957" t="str">
        <f>INDEX('Vensim Variables'!$B:$B,MATCH(EPS!$B1957,'Vensim Variables'!$A:$A,0))</f>
        <v>g pollutant</v>
      </c>
      <c r="I1957" t="str">
        <f t="shared" si="60"/>
        <v>F gases</v>
      </c>
      <c r="J1957">
        <f>INDEX(NoSettings!$C:$C,MATCH(EPS!$A1957,NoSettings!$A:$A,0))</f>
        <v>2000000000000</v>
      </c>
      <c r="K1957">
        <f>INDEX(GWP!$C$2:$C$13,MATCH(EPS!I1957,GWP!$B$2:$B$13,0))</f>
        <v>1</v>
      </c>
      <c r="L1957" s="4">
        <f t="shared" si="61"/>
        <v>2</v>
      </c>
    </row>
    <row r="1958" spans="1:12" hidden="1">
      <c r="A1958" t="s">
        <v>7568</v>
      </c>
      <c r="B1958" t="s">
        <v>10688</v>
      </c>
      <c r="C1958" t="s">
        <v>6892</v>
      </c>
      <c r="D1958" t="s">
        <v>1702</v>
      </c>
      <c r="H1958" t="str">
        <f>INDEX('Vensim Variables'!$B:$B,MATCH(EPS!$B1958,'Vensim Variables'!$A:$A,0))</f>
        <v>g pollutant</v>
      </c>
      <c r="I1958" t="str">
        <f t="shared" si="60"/>
        <v>CO2</v>
      </c>
      <c r="J1958">
        <f>INDEX(NoSettings!$C:$C,MATCH(EPS!$A1958,NoSettings!$A:$A,0))</f>
        <v>0</v>
      </c>
      <c r="K1958">
        <f>INDEX(GWP!$C$2:$C$13,MATCH(EPS!I1958,GWP!$B$2:$B$13,0))</f>
        <v>1</v>
      </c>
      <c r="L1958" s="4">
        <f t="shared" si="61"/>
        <v>0</v>
      </c>
    </row>
    <row r="1959" spans="1:12" hidden="1">
      <c r="A1959" t="s">
        <v>7569</v>
      </c>
      <c r="B1959" t="s">
        <v>10688</v>
      </c>
      <c r="C1959" t="s">
        <v>6892</v>
      </c>
      <c r="D1959" t="s">
        <v>1705</v>
      </c>
      <c r="H1959" t="str">
        <f>INDEX('Vensim Variables'!$B:$B,MATCH(EPS!$B1959,'Vensim Variables'!$A:$A,0))</f>
        <v>g pollutant</v>
      </c>
      <c r="I1959" t="str">
        <f t="shared" si="60"/>
        <v>VOC</v>
      </c>
      <c r="J1959">
        <f>INDEX(NoSettings!$C:$C,MATCH(EPS!$A1959,NoSettings!$A:$A,0))</f>
        <v>0</v>
      </c>
      <c r="K1959">
        <f>INDEX(GWP!$C$2:$C$13,MATCH(EPS!I1959,GWP!$B$2:$B$13,0))</f>
        <v>0</v>
      </c>
      <c r="L1959" s="4">
        <f t="shared" si="61"/>
        <v>0</v>
      </c>
    </row>
    <row r="1960" spans="1:12" hidden="1">
      <c r="A1960" t="s">
        <v>7570</v>
      </c>
      <c r="B1960" t="s">
        <v>10688</v>
      </c>
      <c r="C1960" t="s">
        <v>6892</v>
      </c>
      <c r="D1960" t="s">
        <v>1706</v>
      </c>
      <c r="H1960" t="str">
        <f>INDEX('Vensim Variables'!$B:$B,MATCH(EPS!$B1960,'Vensim Variables'!$A:$A,0))</f>
        <v>g pollutant</v>
      </c>
      <c r="I1960" t="str">
        <f t="shared" si="60"/>
        <v>CO</v>
      </c>
      <c r="J1960">
        <f>INDEX(NoSettings!$C:$C,MATCH(EPS!$A1960,NoSettings!$A:$A,0))</f>
        <v>0</v>
      </c>
      <c r="K1960">
        <f>INDEX(GWP!$C$2:$C$13,MATCH(EPS!I1960,GWP!$B$2:$B$13,0))</f>
        <v>0</v>
      </c>
      <c r="L1960" s="4">
        <f t="shared" si="61"/>
        <v>0</v>
      </c>
    </row>
    <row r="1961" spans="1:12" hidden="1">
      <c r="A1961" t="s">
        <v>7571</v>
      </c>
      <c r="B1961" t="s">
        <v>10688</v>
      </c>
      <c r="C1961" t="s">
        <v>6892</v>
      </c>
      <c r="D1961" t="s">
        <v>1707</v>
      </c>
      <c r="H1961" t="str">
        <f>INDEX('Vensim Variables'!$B:$B,MATCH(EPS!$B1961,'Vensim Variables'!$A:$A,0))</f>
        <v>g pollutant</v>
      </c>
      <c r="I1961" t="str">
        <f t="shared" si="60"/>
        <v>NOx</v>
      </c>
      <c r="J1961">
        <f>INDEX(NoSettings!$C:$C,MATCH(EPS!$A1961,NoSettings!$A:$A,0))</f>
        <v>0</v>
      </c>
      <c r="K1961">
        <f>INDEX(GWP!$C$2:$C$13,MATCH(EPS!I1961,GWP!$B$2:$B$13,0))</f>
        <v>0</v>
      </c>
      <c r="L1961" s="4">
        <f t="shared" si="61"/>
        <v>0</v>
      </c>
    </row>
    <row r="1962" spans="1:12" hidden="1">
      <c r="A1962" t="s">
        <v>7572</v>
      </c>
      <c r="B1962" t="s">
        <v>10688</v>
      </c>
      <c r="C1962" t="s">
        <v>6892</v>
      </c>
      <c r="D1962" t="s">
        <v>1708</v>
      </c>
      <c r="H1962" t="str">
        <f>INDEX('Vensim Variables'!$B:$B,MATCH(EPS!$B1962,'Vensim Variables'!$A:$A,0))</f>
        <v>g pollutant</v>
      </c>
      <c r="I1962" t="str">
        <f t="shared" si="60"/>
        <v>PM10</v>
      </c>
      <c r="J1962">
        <f>INDEX(NoSettings!$C:$C,MATCH(EPS!$A1962,NoSettings!$A:$A,0))</f>
        <v>0</v>
      </c>
      <c r="K1962">
        <f>INDEX(GWP!$C$2:$C$13,MATCH(EPS!I1962,GWP!$B$2:$B$13,0))</f>
        <v>0</v>
      </c>
      <c r="L1962" s="4">
        <f t="shared" si="61"/>
        <v>0</v>
      </c>
    </row>
    <row r="1963" spans="1:12" hidden="1">
      <c r="A1963" t="s">
        <v>7573</v>
      </c>
      <c r="B1963" t="s">
        <v>10688</v>
      </c>
      <c r="C1963" t="s">
        <v>6892</v>
      </c>
      <c r="D1963" t="s">
        <v>1709</v>
      </c>
      <c r="H1963" t="str">
        <f>INDEX('Vensim Variables'!$B:$B,MATCH(EPS!$B1963,'Vensim Variables'!$A:$A,0))</f>
        <v>g pollutant</v>
      </c>
      <c r="I1963" t="str">
        <f t="shared" si="60"/>
        <v>PM25</v>
      </c>
      <c r="J1963">
        <f>INDEX(NoSettings!$C:$C,MATCH(EPS!$A1963,NoSettings!$A:$A,0))</f>
        <v>0</v>
      </c>
      <c r="K1963">
        <f>INDEX(GWP!$C$2:$C$13,MATCH(EPS!I1963,GWP!$B$2:$B$13,0))</f>
        <v>0</v>
      </c>
      <c r="L1963" s="4">
        <f t="shared" si="61"/>
        <v>0</v>
      </c>
    </row>
    <row r="1964" spans="1:12" hidden="1">
      <c r="A1964" t="s">
        <v>7574</v>
      </c>
      <c r="B1964" t="s">
        <v>10688</v>
      </c>
      <c r="C1964" t="s">
        <v>6892</v>
      </c>
      <c r="D1964" t="s">
        <v>1710</v>
      </c>
      <c r="H1964" t="str">
        <f>INDEX('Vensim Variables'!$B:$B,MATCH(EPS!$B1964,'Vensim Variables'!$A:$A,0))</f>
        <v>g pollutant</v>
      </c>
      <c r="I1964" t="str">
        <f t="shared" si="60"/>
        <v>SOx</v>
      </c>
      <c r="J1964">
        <f>INDEX(NoSettings!$C:$C,MATCH(EPS!$A1964,NoSettings!$A:$A,0))</f>
        <v>0</v>
      </c>
      <c r="K1964">
        <f>INDEX(GWP!$C$2:$C$13,MATCH(EPS!I1964,GWP!$B$2:$B$13,0))</f>
        <v>0</v>
      </c>
      <c r="L1964" s="4">
        <f t="shared" si="61"/>
        <v>0</v>
      </c>
    </row>
    <row r="1965" spans="1:12" hidden="1">
      <c r="A1965" t="s">
        <v>7575</v>
      </c>
      <c r="B1965" t="s">
        <v>10688</v>
      </c>
      <c r="C1965" t="s">
        <v>6892</v>
      </c>
      <c r="D1965" t="s">
        <v>1711</v>
      </c>
      <c r="H1965" t="str">
        <f>INDEX('Vensim Variables'!$B:$B,MATCH(EPS!$B1965,'Vensim Variables'!$A:$A,0))</f>
        <v>g pollutant</v>
      </c>
      <c r="I1965" t="str">
        <f t="shared" si="60"/>
        <v>BC</v>
      </c>
      <c r="J1965">
        <f>INDEX(NoSettings!$C:$C,MATCH(EPS!$A1965,NoSettings!$A:$A,0))</f>
        <v>0</v>
      </c>
      <c r="K1965">
        <f>INDEX(GWP!$C$2:$C$13,MATCH(EPS!I1965,GWP!$B$2:$B$13,0))</f>
        <v>0</v>
      </c>
      <c r="L1965" s="4">
        <f t="shared" si="61"/>
        <v>0</v>
      </c>
    </row>
    <row r="1966" spans="1:12" hidden="1">
      <c r="A1966" t="s">
        <v>7576</v>
      </c>
      <c r="B1966" t="s">
        <v>10688</v>
      </c>
      <c r="C1966" t="s">
        <v>6892</v>
      </c>
      <c r="D1966" t="s">
        <v>1712</v>
      </c>
      <c r="H1966" t="str">
        <f>INDEX('Vensim Variables'!$B:$B,MATCH(EPS!$B1966,'Vensim Variables'!$A:$A,0))</f>
        <v>g pollutant</v>
      </c>
      <c r="I1966" t="str">
        <f t="shared" si="60"/>
        <v>OC</v>
      </c>
      <c r="J1966">
        <f>INDEX(NoSettings!$C:$C,MATCH(EPS!$A1966,NoSettings!$A:$A,0))</f>
        <v>0</v>
      </c>
      <c r="K1966">
        <f>INDEX(GWP!$C$2:$C$13,MATCH(EPS!I1966,GWP!$B$2:$B$13,0))</f>
        <v>0</v>
      </c>
      <c r="L1966" s="4">
        <f t="shared" si="61"/>
        <v>0</v>
      </c>
    </row>
    <row r="1967" spans="1:12" hidden="1">
      <c r="A1967" t="s">
        <v>7577</v>
      </c>
      <c r="B1967" t="s">
        <v>10688</v>
      </c>
      <c r="C1967" t="s">
        <v>6892</v>
      </c>
      <c r="D1967" t="s">
        <v>1713</v>
      </c>
      <c r="H1967" t="str">
        <f>INDEX('Vensim Variables'!$B:$B,MATCH(EPS!$B1967,'Vensim Variables'!$A:$A,0))</f>
        <v>g pollutant</v>
      </c>
      <c r="I1967" t="str">
        <f t="shared" si="60"/>
        <v>CH4</v>
      </c>
      <c r="J1967">
        <f>INDEX(NoSettings!$C:$C,MATCH(EPS!$A1967,NoSettings!$A:$A,0))</f>
        <v>0</v>
      </c>
      <c r="K1967">
        <f>INDEX(GWP!$C$2:$C$13,MATCH(EPS!I1967,GWP!$B$2:$B$13,0))</f>
        <v>28</v>
      </c>
      <c r="L1967" s="4">
        <f t="shared" si="61"/>
        <v>0</v>
      </c>
    </row>
    <row r="1968" spans="1:12" hidden="1">
      <c r="A1968" t="s">
        <v>7578</v>
      </c>
      <c r="B1968" t="s">
        <v>10688</v>
      </c>
      <c r="C1968" t="s">
        <v>6892</v>
      </c>
      <c r="D1968" t="s">
        <v>1714</v>
      </c>
      <c r="H1968" t="str">
        <f>INDEX('Vensim Variables'!$B:$B,MATCH(EPS!$B1968,'Vensim Variables'!$A:$A,0))</f>
        <v>g pollutant</v>
      </c>
      <c r="I1968" t="str">
        <f t="shared" si="60"/>
        <v>N2O</v>
      </c>
      <c r="J1968">
        <f>INDEX(NoSettings!$C:$C,MATCH(EPS!$A1968,NoSettings!$A:$A,0))</f>
        <v>0</v>
      </c>
      <c r="K1968">
        <f>INDEX(GWP!$C$2:$C$13,MATCH(EPS!I1968,GWP!$B$2:$B$13,0))</f>
        <v>265</v>
      </c>
      <c r="L1968" s="4">
        <f t="shared" si="61"/>
        <v>0</v>
      </c>
    </row>
    <row r="1969" spans="1:12" hidden="1">
      <c r="A1969" t="s">
        <v>7579</v>
      </c>
      <c r="B1969" t="s">
        <v>10688</v>
      </c>
      <c r="C1969" t="s">
        <v>6892</v>
      </c>
      <c r="D1969" t="s">
        <v>1715</v>
      </c>
      <c r="H1969" t="str">
        <f>INDEX('Vensim Variables'!$B:$B,MATCH(EPS!$B1969,'Vensim Variables'!$A:$A,0))</f>
        <v>g pollutant</v>
      </c>
      <c r="I1969" t="str">
        <f t="shared" si="60"/>
        <v>F gases</v>
      </c>
      <c r="J1969">
        <f>INDEX(NoSettings!$C:$C,MATCH(EPS!$A1969,NoSettings!$A:$A,0))</f>
        <v>0</v>
      </c>
      <c r="K1969">
        <f>INDEX(GWP!$C$2:$C$13,MATCH(EPS!I1969,GWP!$B$2:$B$13,0))</f>
        <v>1</v>
      </c>
      <c r="L1969" s="4">
        <f t="shared" si="61"/>
        <v>0</v>
      </c>
    </row>
    <row r="1970" spans="1:12" hidden="1">
      <c r="A1970" t="s">
        <v>7580</v>
      </c>
      <c r="B1970" t="s">
        <v>10688</v>
      </c>
      <c r="C1970" t="s">
        <v>6893</v>
      </c>
      <c r="D1970" t="s">
        <v>1702</v>
      </c>
      <c r="H1970" t="str">
        <f>INDEX('Vensim Variables'!$B:$B,MATCH(EPS!$B1970,'Vensim Variables'!$A:$A,0))</f>
        <v>g pollutant</v>
      </c>
      <c r="I1970" t="str">
        <f t="shared" si="60"/>
        <v>CO2</v>
      </c>
      <c r="J1970">
        <f>INDEX(NoSettings!$C:$C,MATCH(EPS!$A1970,NoSettings!$A:$A,0))</f>
        <v>300000000000</v>
      </c>
      <c r="K1970">
        <f>INDEX(GWP!$C$2:$C$13,MATCH(EPS!I1970,GWP!$B$2:$B$13,0))</f>
        <v>1</v>
      </c>
      <c r="L1970" s="4">
        <f t="shared" si="61"/>
        <v>0.3</v>
      </c>
    </row>
    <row r="1971" spans="1:12" hidden="1">
      <c r="A1971" t="s">
        <v>7581</v>
      </c>
      <c r="B1971" t="s">
        <v>10688</v>
      </c>
      <c r="C1971" t="s">
        <v>6893</v>
      </c>
      <c r="D1971" t="s">
        <v>1705</v>
      </c>
      <c r="H1971" t="str">
        <f>INDEX('Vensim Variables'!$B:$B,MATCH(EPS!$B1971,'Vensim Variables'!$A:$A,0))</f>
        <v>g pollutant</v>
      </c>
      <c r="I1971" t="str">
        <f t="shared" si="60"/>
        <v>VOC</v>
      </c>
      <c r="J1971">
        <f>INDEX(NoSettings!$C:$C,MATCH(EPS!$A1971,NoSettings!$A:$A,0))</f>
        <v>0</v>
      </c>
      <c r="K1971">
        <f>INDEX(GWP!$C$2:$C$13,MATCH(EPS!I1971,GWP!$B$2:$B$13,0))</f>
        <v>0</v>
      </c>
      <c r="L1971" s="4">
        <f t="shared" si="61"/>
        <v>0</v>
      </c>
    </row>
    <row r="1972" spans="1:12" hidden="1">
      <c r="A1972" t="s">
        <v>7582</v>
      </c>
      <c r="B1972" t="s">
        <v>10688</v>
      </c>
      <c r="C1972" t="s">
        <v>6893</v>
      </c>
      <c r="D1972" t="s">
        <v>1706</v>
      </c>
      <c r="H1972" t="str">
        <f>INDEX('Vensim Variables'!$B:$B,MATCH(EPS!$B1972,'Vensim Variables'!$A:$A,0))</f>
        <v>g pollutant</v>
      </c>
      <c r="I1972" t="str">
        <f t="shared" si="60"/>
        <v>CO</v>
      </c>
      <c r="J1972">
        <f>INDEX(NoSettings!$C:$C,MATCH(EPS!$A1972,NoSettings!$A:$A,0))</f>
        <v>0</v>
      </c>
      <c r="K1972">
        <f>INDEX(GWP!$C$2:$C$13,MATCH(EPS!I1972,GWP!$B$2:$B$13,0))</f>
        <v>0</v>
      </c>
      <c r="L1972" s="4">
        <f t="shared" si="61"/>
        <v>0</v>
      </c>
    </row>
    <row r="1973" spans="1:12" hidden="1">
      <c r="A1973" t="s">
        <v>7583</v>
      </c>
      <c r="B1973" t="s">
        <v>10688</v>
      </c>
      <c r="C1973" t="s">
        <v>6893</v>
      </c>
      <c r="D1973" t="s">
        <v>1707</v>
      </c>
      <c r="H1973" t="str">
        <f>INDEX('Vensim Variables'!$B:$B,MATCH(EPS!$B1973,'Vensim Variables'!$A:$A,0))</f>
        <v>g pollutant</v>
      </c>
      <c r="I1973" t="str">
        <f t="shared" si="60"/>
        <v>NOx</v>
      </c>
      <c r="J1973">
        <f>INDEX(NoSettings!$C:$C,MATCH(EPS!$A1973,NoSettings!$A:$A,0))</f>
        <v>0</v>
      </c>
      <c r="K1973">
        <f>INDEX(GWP!$C$2:$C$13,MATCH(EPS!I1973,GWP!$B$2:$B$13,0))</f>
        <v>0</v>
      </c>
      <c r="L1973" s="4">
        <f t="shared" si="61"/>
        <v>0</v>
      </c>
    </row>
    <row r="1974" spans="1:12" hidden="1">
      <c r="A1974" t="s">
        <v>7584</v>
      </c>
      <c r="B1974" t="s">
        <v>10688</v>
      </c>
      <c r="C1974" t="s">
        <v>6893</v>
      </c>
      <c r="D1974" t="s">
        <v>1708</v>
      </c>
      <c r="H1974" t="str">
        <f>INDEX('Vensim Variables'!$B:$B,MATCH(EPS!$B1974,'Vensim Variables'!$A:$A,0))</f>
        <v>g pollutant</v>
      </c>
      <c r="I1974" t="str">
        <f t="shared" si="60"/>
        <v>PM10</v>
      </c>
      <c r="J1974">
        <f>INDEX(NoSettings!$C:$C,MATCH(EPS!$A1974,NoSettings!$A:$A,0))</f>
        <v>0</v>
      </c>
      <c r="K1974">
        <f>INDEX(GWP!$C$2:$C$13,MATCH(EPS!I1974,GWP!$B$2:$B$13,0))</f>
        <v>0</v>
      </c>
      <c r="L1974" s="4">
        <f t="shared" si="61"/>
        <v>0</v>
      </c>
    </row>
    <row r="1975" spans="1:12" hidden="1">
      <c r="A1975" t="s">
        <v>7585</v>
      </c>
      <c r="B1975" t="s">
        <v>10688</v>
      </c>
      <c r="C1975" t="s">
        <v>6893</v>
      </c>
      <c r="D1975" t="s">
        <v>1709</v>
      </c>
      <c r="H1975" t="str">
        <f>INDEX('Vensim Variables'!$B:$B,MATCH(EPS!$B1975,'Vensim Variables'!$A:$A,0))</f>
        <v>g pollutant</v>
      </c>
      <c r="I1975" t="str">
        <f t="shared" si="60"/>
        <v>PM25</v>
      </c>
      <c r="J1975">
        <f>INDEX(NoSettings!$C:$C,MATCH(EPS!$A1975,NoSettings!$A:$A,0))</f>
        <v>0</v>
      </c>
      <c r="K1975">
        <f>INDEX(GWP!$C$2:$C$13,MATCH(EPS!I1975,GWP!$B$2:$B$13,0))</f>
        <v>0</v>
      </c>
      <c r="L1975" s="4">
        <f t="shared" si="61"/>
        <v>0</v>
      </c>
    </row>
    <row r="1976" spans="1:12" hidden="1">
      <c r="A1976" t="s">
        <v>7586</v>
      </c>
      <c r="B1976" t="s">
        <v>10688</v>
      </c>
      <c r="C1976" t="s">
        <v>6893</v>
      </c>
      <c r="D1976" t="s">
        <v>1710</v>
      </c>
      <c r="H1976" t="str">
        <f>INDEX('Vensim Variables'!$B:$B,MATCH(EPS!$B1976,'Vensim Variables'!$A:$A,0))</f>
        <v>g pollutant</v>
      </c>
      <c r="I1976" t="str">
        <f t="shared" si="60"/>
        <v>SOx</v>
      </c>
      <c r="J1976">
        <f>INDEX(NoSettings!$C:$C,MATCH(EPS!$A1976,NoSettings!$A:$A,0))</f>
        <v>0</v>
      </c>
      <c r="K1976">
        <f>INDEX(GWP!$C$2:$C$13,MATCH(EPS!I1976,GWP!$B$2:$B$13,0))</f>
        <v>0</v>
      </c>
      <c r="L1976" s="4">
        <f t="shared" si="61"/>
        <v>0</v>
      </c>
    </row>
    <row r="1977" spans="1:12" hidden="1">
      <c r="A1977" t="s">
        <v>7587</v>
      </c>
      <c r="B1977" t="s">
        <v>10688</v>
      </c>
      <c r="C1977" t="s">
        <v>6893</v>
      </c>
      <c r="D1977" t="s">
        <v>1711</v>
      </c>
      <c r="H1977" t="str">
        <f>INDEX('Vensim Variables'!$B:$B,MATCH(EPS!$B1977,'Vensim Variables'!$A:$A,0))</f>
        <v>g pollutant</v>
      </c>
      <c r="I1977" t="str">
        <f t="shared" si="60"/>
        <v>BC</v>
      </c>
      <c r="J1977">
        <f>INDEX(NoSettings!$C:$C,MATCH(EPS!$A1977,NoSettings!$A:$A,0))</f>
        <v>0</v>
      </c>
      <c r="K1977">
        <f>INDEX(GWP!$C$2:$C$13,MATCH(EPS!I1977,GWP!$B$2:$B$13,0))</f>
        <v>0</v>
      </c>
      <c r="L1977" s="4">
        <f t="shared" si="61"/>
        <v>0</v>
      </c>
    </row>
    <row r="1978" spans="1:12" hidden="1">
      <c r="A1978" t="s">
        <v>7588</v>
      </c>
      <c r="B1978" t="s">
        <v>10688</v>
      </c>
      <c r="C1978" t="s">
        <v>6893</v>
      </c>
      <c r="D1978" t="s">
        <v>1712</v>
      </c>
      <c r="H1978" t="str">
        <f>INDEX('Vensim Variables'!$B:$B,MATCH(EPS!$B1978,'Vensim Variables'!$A:$A,0))</f>
        <v>g pollutant</v>
      </c>
      <c r="I1978" t="str">
        <f t="shared" si="60"/>
        <v>OC</v>
      </c>
      <c r="J1978">
        <f>INDEX(NoSettings!$C:$C,MATCH(EPS!$A1978,NoSettings!$A:$A,0))</f>
        <v>0</v>
      </c>
      <c r="K1978">
        <f>INDEX(GWP!$C$2:$C$13,MATCH(EPS!I1978,GWP!$B$2:$B$13,0))</f>
        <v>0</v>
      </c>
      <c r="L1978" s="4">
        <f t="shared" si="61"/>
        <v>0</v>
      </c>
    </row>
    <row r="1979" spans="1:12" hidden="1">
      <c r="A1979" t="s">
        <v>7589</v>
      </c>
      <c r="B1979" t="s">
        <v>10688</v>
      </c>
      <c r="C1979" t="s">
        <v>6893</v>
      </c>
      <c r="D1979" t="s">
        <v>1713</v>
      </c>
      <c r="H1979" t="str">
        <f>INDEX('Vensim Variables'!$B:$B,MATCH(EPS!$B1979,'Vensim Variables'!$A:$A,0))</f>
        <v>g pollutant</v>
      </c>
      <c r="I1979" t="str">
        <f t="shared" si="60"/>
        <v>CH4</v>
      </c>
      <c r="J1979">
        <f>INDEX(NoSettings!$C:$C,MATCH(EPS!$A1979,NoSettings!$A:$A,0))</f>
        <v>0</v>
      </c>
      <c r="K1979">
        <f>INDEX(GWP!$C$2:$C$13,MATCH(EPS!I1979,GWP!$B$2:$B$13,0))</f>
        <v>28</v>
      </c>
      <c r="L1979" s="4">
        <f t="shared" si="61"/>
        <v>0</v>
      </c>
    </row>
    <row r="1980" spans="1:12" hidden="1">
      <c r="A1980" t="s">
        <v>7590</v>
      </c>
      <c r="B1980" t="s">
        <v>10688</v>
      </c>
      <c r="C1980" t="s">
        <v>6893</v>
      </c>
      <c r="D1980" t="s">
        <v>1714</v>
      </c>
      <c r="H1980" t="str">
        <f>INDEX('Vensim Variables'!$B:$B,MATCH(EPS!$B1980,'Vensim Variables'!$A:$A,0))</f>
        <v>g pollutant</v>
      </c>
      <c r="I1980" t="str">
        <f t="shared" si="60"/>
        <v>N2O</v>
      </c>
      <c r="J1980">
        <f>INDEX(NoSettings!$C:$C,MATCH(EPS!$A1980,NoSettings!$A:$A,0))</f>
        <v>0</v>
      </c>
      <c r="K1980">
        <f>INDEX(GWP!$C$2:$C$13,MATCH(EPS!I1980,GWP!$B$2:$B$13,0))</f>
        <v>265</v>
      </c>
      <c r="L1980" s="4">
        <f t="shared" si="61"/>
        <v>0</v>
      </c>
    </row>
    <row r="1981" spans="1:12" hidden="1">
      <c r="A1981" t="s">
        <v>7591</v>
      </c>
      <c r="B1981" t="s">
        <v>10688</v>
      </c>
      <c r="C1981" t="s">
        <v>6893</v>
      </c>
      <c r="D1981" t="s">
        <v>1715</v>
      </c>
      <c r="H1981" t="str">
        <f>INDEX('Vensim Variables'!$B:$B,MATCH(EPS!$B1981,'Vensim Variables'!$A:$A,0))</f>
        <v>g pollutant</v>
      </c>
      <c r="I1981" t="str">
        <f t="shared" si="60"/>
        <v>F gases</v>
      </c>
      <c r="J1981">
        <f>INDEX(NoSettings!$C:$C,MATCH(EPS!$A1981,NoSettings!$A:$A,0))</f>
        <v>0</v>
      </c>
      <c r="K1981">
        <f>INDEX(GWP!$C$2:$C$13,MATCH(EPS!I1981,GWP!$B$2:$B$13,0))</f>
        <v>1</v>
      </c>
      <c r="L1981" s="4">
        <f t="shared" si="61"/>
        <v>0</v>
      </c>
    </row>
    <row r="1982" spans="1:12" hidden="1">
      <c r="A1982" t="s">
        <v>7592</v>
      </c>
      <c r="B1982" t="s">
        <v>10688</v>
      </c>
      <c r="C1982" t="s">
        <v>6894</v>
      </c>
      <c r="D1982" t="s">
        <v>1702</v>
      </c>
      <c r="H1982" t="str">
        <f>INDEX('Vensim Variables'!$B:$B,MATCH(EPS!$B1982,'Vensim Variables'!$A:$A,0))</f>
        <v>g pollutant</v>
      </c>
      <c r="I1982" t="str">
        <f t="shared" si="60"/>
        <v>CO2</v>
      </c>
      <c r="J1982">
        <f>INDEX(NoSettings!$C:$C,MATCH(EPS!$A1982,NoSettings!$A:$A,0))</f>
        <v>0</v>
      </c>
      <c r="K1982">
        <f>INDEX(GWP!$C$2:$C$13,MATCH(EPS!I1982,GWP!$B$2:$B$13,0))</f>
        <v>1</v>
      </c>
      <c r="L1982" s="4">
        <f t="shared" si="61"/>
        <v>0</v>
      </c>
    </row>
    <row r="1983" spans="1:12" hidden="1">
      <c r="A1983" t="s">
        <v>7593</v>
      </c>
      <c r="B1983" t="s">
        <v>10688</v>
      </c>
      <c r="C1983" t="s">
        <v>6894</v>
      </c>
      <c r="D1983" t="s">
        <v>1705</v>
      </c>
      <c r="H1983" t="str">
        <f>INDEX('Vensim Variables'!$B:$B,MATCH(EPS!$B1983,'Vensim Variables'!$A:$A,0))</f>
        <v>g pollutant</v>
      </c>
      <c r="I1983" t="str">
        <f t="shared" si="60"/>
        <v>VOC</v>
      </c>
      <c r="J1983">
        <f>INDEX(NoSettings!$C:$C,MATCH(EPS!$A1983,NoSettings!$A:$A,0))</f>
        <v>0</v>
      </c>
      <c r="K1983">
        <f>INDEX(GWP!$C$2:$C$13,MATCH(EPS!I1983,GWP!$B$2:$B$13,0))</f>
        <v>0</v>
      </c>
      <c r="L1983" s="4">
        <f t="shared" si="61"/>
        <v>0</v>
      </c>
    </row>
    <row r="1984" spans="1:12" hidden="1">
      <c r="A1984" t="s">
        <v>7594</v>
      </c>
      <c r="B1984" t="s">
        <v>10688</v>
      </c>
      <c r="C1984" t="s">
        <v>6894</v>
      </c>
      <c r="D1984" t="s">
        <v>1706</v>
      </c>
      <c r="H1984" t="str">
        <f>INDEX('Vensim Variables'!$B:$B,MATCH(EPS!$B1984,'Vensim Variables'!$A:$A,0))</f>
        <v>g pollutant</v>
      </c>
      <c r="I1984" t="str">
        <f t="shared" si="60"/>
        <v>CO</v>
      </c>
      <c r="J1984">
        <f>INDEX(NoSettings!$C:$C,MATCH(EPS!$A1984,NoSettings!$A:$A,0))</f>
        <v>0</v>
      </c>
      <c r="K1984">
        <f>INDEX(GWP!$C$2:$C$13,MATCH(EPS!I1984,GWP!$B$2:$B$13,0))</f>
        <v>0</v>
      </c>
      <c r="L1984" s="4">
        <f t="shared" si="61"/>
        <v>0</v>
      </c>
    </row>
    <row r="1985" spans="1:12" hidden="1">
      <c r="A1985" t="s">
        <v>7595</v>
      </c>
      <c r="B1985" t="s">
        <v>10688</v>
      </c>
      <c r="C1985" t="s">
        <v>6894</v>
      </c>
      <c r="D1985" t="s">
        <v>1707</v>
      </c>
      <c r="H1985" t="str">
        <f>INDEX('Vensim Variables'!$B:$B,MATCH(EPS!$B1985,'Vensim Variables'!$A:$A,0))</f>
        <v>g pollutant</v>
      </c>
      <c r="I1985" t="str">
        <f t="shared" si="60"/>
        <v>NOx</v>
      </c>
      <c r="J1985">
        <f>INDEX(NoSettings!$C:$C,MATCH(EPS!$A1985,NoSettings!$A:$A,0))</f>
        <v>0</v>
      </c>
      <c r="K1985">
        <f>INDEX(GWP!$C$2:$C$13,MATCH(EPS!I1985,GWP!$B$2:$B$13,0))</f>
        <v>0</v>
      </c>
      <c r="L1985" s="4">
        <f t="shared" si="61"/>
        <v>0</v>
      </c>
    </row>
    <row r="1986" spans="1:12" hidden="1">
      <c r="A1986" t="s">
        <v>7596</v>
      </c>
      <c r="B1986" t="s">
        <v>10688</v>
      </c>
      <c r="C1986" t="s">
        <v>6894</v>
      </c>
      <c r="D1986" t="s">
        <v>1708</v>
      </c>
      <c r="H1986" t="str">
        <f>INDEX('Vensim Variables'!$B:$B,MATCH(EPS!$B1986,'Vensim Variables'!$A:$A,0))</f>
        <v>g pollutant</v>
      </c>
      <c r="I1986" t="str">
        <f t="shared" si="60"/>
        <v>PM10</v>
      </c>
      <c r="J1986">
        <f>INDEX(NoSettings!$C:$C,MATCH(EPS!$A1986,NoSettings!$A:$A,0))</f>
        <v>0</v>
      </c>
      <c r="K1986">
        <f>INDEX(GWP!$C$2:$C$13,MATCH(EPS!I1986,GWP!$B$2:$B$13,0))</f>
        <v>0</v>
      </c>
      <c r="L1986" s="4">
        <f t="shared" si="61"/>
        <v>0</v>
      </c>
    </row>
    <row r="1987" spans="1:12" hidden="1">
      <c r="A1987" t="s">
        <v>7597</v>
      </c>
      <c r="B1987" t="s">
        <v>10688</v>
      </c>
      <c r="C1987" t="s">
        <v>6894</v>
      </c>
      <c r="D1987" t="s">
        <v>1709</v>
      </c>
      <c r="H1987" t="str">
        <f>INDEX('Vensim Variables'!$B:$B,MATCH(EPS!$B1987,'Vensim Variables'!$A:$A,0))</f>
        <v>g pollutant</v>
      </c>
      <c r="I1987" t="str">
        <f t="shared" ref="I1987:I2050" si="62">IF(OR(C1987="CO2",C1987="CH4",C1987="N2O",C1987="F gases",C1987="VOC",C1987="CO",C1987="NOx",C1987="PM10",C1987="PM25",C1987="SOx",C1987="BC",C1987="OC"),C1987,IF(OR(D1987="CO2",D1987="CH4",D1987="N2O",D1987="F gases",D1987="VOC",D1987="CO",D1987="NOx",D1987="PM10",D1987="PM25",D1987="SOx",D1987="BC",D1987="OC"),D1987,IF(OR(E1987="CO2",E1987="CH4",E1987="N2O",E1987="F gases",E1987="VOC",E1987="CO",E1987="NOx",E1987="PM10",E1987="PM25",E1987="SOx",E1987="BC",E1987="OC"),E1987,"NA")))</f>
        <v>PM25</v>
      </c>
      <c r="J1987">
        <f>INDEX(NoSettings!$C:$C,MATCH(EPS!$A1987,NoSettings!$A:$A,0))</f>
        <v>0</v>
      </c>
      <c r="K1987">
        <f>INDEX(GWP!$C$2:$C$13,MATCH(EPS!I1987,GWP!$B$2:$B$13,0))</f>
        <v>0</v>
      </c>
      <c r="L1987" s="4">
        <f t="shared" ref="L1987:L2050" si="63">IF(H1987="g pollutant",K1987*J1987/10^12,IF(H1987="MMTCO2e",J1987,IF(H1987="MWh",J1987,0)))</f>
        <v>0</v>
      </c>
    </row>
    <row r="1988" spans="1:12" hidden="1">
      <c r="A1988" t="s">
        <v>7598</v>
      </c>
      <c r="B1988" t="s">
        <v>10688</v>
      </c>
      <c r="C1988" t="s">
        <v>6894</v>
      </c>
      <c r="D1988" t="s">
        <v>1710</v>
      </c>
      <c r="H1988" t="str">
        <f>INDEX('Vensim Variables'!$B:$B,MATCH(EPS!$B1988,'Vensim Variables'!$A:$A,0))</f>
        <v>g pollutant</v>
      </c>
      <c r="I1988" t="str">
        <f t="shared" si="62"/>
        <v>SOx</v>
      </c>
      <c r="J1988">
        <f>INDEX(NoSettings!$C:$C,MATCH(EPS!$A1988,NoSettings!$A:$A,0))</f>
        <v>0</v>
      </c>
      <c r="K1988">
        <f>INDEX(GWP!$C$2:$C$13,MATCH(EPS!I1988,GWP!$B$2:$B$13,0))</f>
        <v>0</v>
      </c>
      <c r="L1988" s="4">
        <f t="shared" si="63"/>
        <v>0</v>
      </c>
    </row>
    <row r="1989" spans="1:12" hidden="1">
      <c r="A1989" t="s">
        <v>7599</v>
      </c>
      <c r="B1989" t="s">
        <v>10688</v>
      </c>
      <c r="C1989" t="s">
        <v>6894</v>
      </c>
      <c r="D1989" t="s">
        <v>1711</v>
      </c>
      <c r="H1989" t="str">
        <f>INDEX('Vensim Variables'!$B:$B,MATCH(EPS!$B1989,'Vensim Variables'!$A:$A,0))</f>
        <v>g pollutant</v>
      </c>
      <c r="I1989" t="str">
        <f t="shared" si="62"/>
        <v>BC</v>
      </c>
      <c r="J1989">
        <f>INDEX(NoSettings!$C:$C,MATCH(EPS!$A1989,NoSettings!$A:$A,0))</f>
        <v>0</v>
      </c>
      <c r="K1989">
        <f>INDEX(GWP!$C$2:$C$13,MATCH(EPS!I1989,GWP!$B$2:$B$13,0))</f>
        <v>0</v>
      </c>
      <c r="L1989" s="4">
        <f t="shared" si="63"/>
        <v>0</v>
      </c>
    </row>
    <row r="1990" spans="1:12" hidden="1">
      <c r="A1990" t="s">
        <v>7600</v>
      </c>
      <c r="B1990" t="s">
        <v>10688</v>
      </c>
      <c r="C1990" t="s">
        <v>6894</v>
      </c>
      <c r="D1990" t="s">
        <v>1712</v>
      </c>
      <c r="H1990" t="str">
        <f>INDEX('Vensim Variables'!$B:$B,MATCH(EPS!$B1990,'Vensim Variables'!$A:$A,0))</f>
        <v>g pollutant</v>
      </c>
      <c r="I1990" t="str">
        <f t="shared" si="62"/>
        <v>OC</v>
      </c>
      <c r="J1990">
        <f>INDEX(NoSettings!$C:$C,MATCH(EPS!$A1990,NoSettings!$A:$A,0))</f>
        <v>0</v>
      </c>
      <c r="K1990">
        <f>INDEX(GWP!$C$2:$C$13,MATCH(EPS!I1990,GWP!$B$2:$B$13,0))</f>
        <v>0</v>
      </c>
      <c r="L1990" s="4">
        <f t="shared" si="63"/>
        <v>0</v>
      </c>
    </row>
    <row r="1991" spans="1:12" hidden="1">
      <c r="A1991" t="s">
        <v>7601</v>
      </c>
      <c r="B1991" t="s">
        <v>10688</v>
      </c>
      <c r="C1991" t="s">
        <v>6894</v>
      </c>
      <c r="D1991" t="s">
        <v>1713</v>
      </c>
      <c r="H1991" t="str">
        <f>INDEX('Vensim Variables'!$B:$B,MATCH(EPS!$B1991,'Vensim Variables'!$A:$A,0))</f>
        <v>g pollutant</v>
      </c>
      <c r="I1991" t="str">
        <f t="shared" si="62"/>
        <v>CH4</v>
      </c>
      <c r="J1991">
        <f>INDEX(NoSettings!$C:$C,MATCH(EPS!$A1991,NoSettings!$A:$A,0))</f>
        <v>0</v>
      </c>
      <c r="K1991">
        <f>INDEX(GWP!$C$2:$C$13,MATCH(EPS!I1991,GWP!$B$2:$B$13,0))</f>
        <v>28</v>
      </c>
      <c r="L1991" s="4">
        <f t="shared" si="63"/>
        <v>0</v>
      </c>
    </row>
    <row r="1992" spans="1:12" hidden="1">
      <c r="A1992" t="s">
        <v>7602</v>
      </c>
      <c r="B1992" t="s">
        <v>10688</v>
      </c>
      <c r="C1992" t="s">
        <v>6894</v>
      </c>
      <c r="D1992" t="s">
        <v>1714</v>
      </c>
      <c r="H1992" t="str">
        <f>INDEX('Vensim Variables'!$B:$B,MATCH(EPS!$B1992,'Vensim Variables'!$A:$A,0))</f>
        <v>g pollutant</v>
      </c>
      <c r="I1992" t="str">
        <f t="shared" si="62"/>
        <v>N2O</v>
      </c>
      <c r="J1992">
        <f>INDEX(NoSettings!$C:$C,MATCH(EPS!$A1992,NoSettings!$A:$A,0))</f>
        <v>0</v>
      </c>
      <c r="K1992">
        <f>INDEX(GWP!$C$2:$C$13,MATCH(EPS!I1992,GWP!$B$2:$B$13,0))</f>
        <v>265</v>
      </c>
      <c r="L1992" s="4">
        <f t="shared" si="63"/>
        <v>0</v>
      </c>
    </row>
    <row r="1993" spans="1:12" hidden="1">
      <c r="A1993" t="s">
        <v>7603</v>
      </c>
      <c r="B1993" t="s">
        <v>10688</v>
      </c>
      <c r="C1993" t="s">
        <v>6894</v>
      </c>
      <c r="D1993" t="s">
        <v>1715</v>
      </c>
      <c r="H1993" t="str">
        <f>INDEX('Vensim Variables'!$B:$B,MATCH(EPS!$B1993,'Vensim Variables'!$A:$A,0))</f>
        <v>g pollutant</v>
      </c>
      <c r="I1993" t="str">
        <f t="shared" si="62"/>
        <v>F gases</v>
      </c>
      <c r="J1993">
        <f>INDEX(NoSettings!$C:$C,MATCH(EPS!$A1993,NoSettings!$A:$A,0))</f>
        <v>0</v>
      </c>
      <c r="K1993">
        <f>INDEX(GWP!$C$2:$C$13,MATCH(EPS!I1993,GWP!$B$2:$B$13,0))</f>
        <v>1</v>
      </c>
      <c r="L1993" s="4">
        <f t="shared" si="63"/>
        <v>0</v>
      </c>
    </row>
    <row r="1994" spans="1:12" hidden="1">
      <c r="A1994" t="s">
        <v>7604</v>
      </c>
      <c r="B1994" t="s">
        <v>10688</v>
      </c>
      <c r="C1994" t="s">
        <v>6895</v>
      </c>
      <c r="D1994" t="s">
        <v>1702</v>
      </c>
      <c r="H1994" t="str">
        <f>INDEX('Vensim Variables'!$B:$B,MATCH(EPS!$B1994,'Vensim Variables'!$A:$A,0))</f>
        <v>g pollutant</v>
      </c>
      <c r="I1994" t="str">
        <f t="shared" si="62"/>
        <v>CO2</v>
      </c>
      <c r="J1994">
        <f>INDEX(NoSettings!$C:$C,MATCH(EPS!$A1994,NoSettings!$A:$A,0))</f>
        <v>0</v>
      </c>
      <c r="K1994">
        <f>INDEX(GWP!$C$2:$C$13,MATCH(EPS!I1994,GWP!$B$2:$B$13,0))</f>
        <v>1</v>
      </c>
      <c r="L1994" s="4">
        <f t="shared" si="63"/>
        <v>0</v>
      </c>
    </row>
    <row r="1995" spans="1:12" hidden="1">
      <c r="A1995" t="s">
        <v>7605</v>
      </c>
      <c r="B1995" t="s">
        <v>10688</v>
      </c>
      <c r="C1995" t="s">
        <v>6895</v>
      </c>
      <c r="D1995" t="s">
        <v>1705</v>
      </c>
      <c r="H1995" t="str">
        <f>INDEX('Vensim Variables'!$B:$B,MATCH(EPS!$B1995,'Vensim Variables'!$A:$A,0))</f>
        <v>g pollutant</v>
      </c>
      <c r="I1995" t="str">
        <f t="shared" si="62"/>
        <v>VOC</v>
      </c>
      <c r="J1995">
        <f>INDEX(NoSettings!$C:$C,MATCH(EPS!$A1995,NoSettings!$A:$A,0))</f>
        <v>0</v>
      </c>
      <c r="K1995">
        <f>INDEX(GWP!$C$2:$C$13,MATCH(EPS!I1995,GWP!$B$2:$B$13,0))</f>
        <v>0</v>
      </c>
      <c r="L1995" s="4">
        <f t="shared" si="63"/>
        <v>0</v>
      </c>
    </row>
    <row r="1996" spans="1:12" hidden="1">
      <c r="A1996" t="s">
        <v>7606</v>
      </c>
      <c r="B1996" t="s">
        <v>10688</v>
      </c>
      <c r="C1996" t="s">
        <v>6895</v>
      </c>
      <c r="D1996" t="s">
        <v>1706</v>
      </c>
      <c r="H1996" t="str">
        <f>INDEX('Vensim Variables'!$B:$B,MATCH(EPS!$B1996,'Vensim Variables'!$A:$A,0))</f>
        <v>g pollutant</v>
      </c>
      <c r="I1996" t="str">
        <f t="shared" si="62"/>
        <v>CO</v>
      </c>
      <c r="J1996">
        <f>INDEX(NoSettings!$C:$C,MATCH(EPS!$A1996,NoSettings!$A:$A,0))</f>
        <v>0</v>
      </c>
      <c r="K1996">
        <f>INDEX(GWP!$C$2:$C$13,MATCH(EPS!I1996,GWP!$B$2:$B$13,0))</f>
        <v>0</v>
      </c>
      <c r="L1996" s="4">
        <f t="shared" si="63"/>
        <v>0</v>
      </c>
    </row>
    <row r="1997" spans="1:12" hidden="1">
      <c r="A1997" t="s">
        <v>7607</v>
      </c>
      <c r="B1997" t="s">
        <v>10688</v>
      </c>
      <c r="C1997" t="s">
        <v>6895</v>
      </c>
      <c r="D1997" t="s">
        <v>1707</v>
      </c>
      <c r="H1997" t="str">
        <f>INDEX('Vensim Variables'!$B:$B,MATCH(EPS!$B1997,'Vensim Variables'!$A:$A,0))</f>
        <v>g pollutant</v>
      </c>
      <c r="I1997" t="str">
        <f t="shared" si="62"/>
        <v>NOx</v>
      </c>
      <c r="J1997">
        <f>INDEX(NoSettings!$C:$C,MATCH(EPS!$A1997,NoSettings!$A:$A,0))</f>
        <v>0</v>
      </c>
      <c r="K1997">
        <f>INDEX(GWP!$C$2:$C$13,MATCH(EPS!I1997,GWP!$B$2:$B$13,0))</f>
        <v>0</v>
      </c>
      <c r="L1997" s="4">
        <f t="shared" si="63"/>
        <v>0</v>
      </c>
    </row>
    <row r="1998" spans="1:12" hidden="1">
      <c r="A1998" t="s">
        <v>7608</v>
      </c>
      <c r="B1998" t="s">
        <v>10688</v>
      </c>
      <c r="C1998" t="s">
        <v>6895</v>
      </c>
      <c r="D1998" t="s">
        <v>1708</v>
      </c>
      <c r="H1998" t="str">
        <f>INDEX('Vensim Variables'!$B:$B,MATCH(EPS!$B1998,'Vensim Variables'!$A:$A,0))</f>
        <v>g pollutant</v>
      </c>
      <c r="I1998" t="str">
        <f t="shared" si="62"/>
        <v>PM10</v>
      </c>
      <c r="J1998">
        <f>INDEX(NoSettings!$C:$C,MATCH(EPS!$A1998,NoSettings!$A:$A,0))</f>
        <v>0</v>
      </c>
      <c r="K1998">
        <f>INDEX(GWP!$C$2:$C$13,MATCH(EPS!I1998,GWP!$B$2:$B$13,0))</f>
        <v>0</v>
      </c>
      <c r="L1998" s="4">
        <f t="shared" si="63"/>
        <v>0</v>
      </c>
    </row>
    <row r="1999" spans="1:12" hidden="1">
      <c r="A1999" t="s">
        <v>7609</v>
      </c>
      <c r="B1999" t="s">
        <v>10688</v>
      </c>
      <c r="C1999" t="s">
        <v>6895</v>
      </c>
      <c r="D1999" t="s">
        <v>1709</v>
      </c>
      <c r="H1999" t="str">
        <f>INDEX('Vensim Variables'!$B:$B,MATCH(EPS!$B1999,'Vensim Variables'!$A:$A,0))</f>
        <v>g pollutant</v>
      </c>
      <c r="I1999" t="str">
        <f t="shared" si="62"/>
        <v>PM25</v>
      </c>
      <c r="J1999">
        <f>INDEX(NoSettings!$C:$C,MATCH(EPS!$A1999,NoSettings!$A:$A,0))</f>
        <v>0</v>
      </c>
      <c r="K1999">
        <f>INDEX(GWP!$C$2:$C$13,MATCH(EPS!I1999,GWP!$B$2:$B$13,0))</f>
        <v>0</v>
      </c>
      <c r="L1999" s="4">
        <f t="shared" si="63"/>
        <v>0</v>
      </c>
    </row>
    <row r="2000" spans="1:12" hidden="1">
      <c r="A2000" t="s">
        <v>7610</v>
      </c>
      <c r="B2000" t="s">
        <v>10688</v>
      </c>
      <c r="C2000" t="s">
        <v>6895</v>
      </c>
      <c r="D2000" t="s">
        <v>1710</v>
      </c>
      <c r="H2000" t="str">
        <f>INDEX('Vensim Variables'!$B:$B,MATCH(EPS!$B2000,'Vensim Variables'!$A:$A,0))</f>
        <v>g pollutant</v>
      </c>
      <c r="I2000" t="str">
        <f t="shared" si="62"/>
        <v>SOx</v>
      </c>
      <c r="J2000">
        <f>INDEX(NoSettings!$C:$C,MATCH(EPS!$A2000,NoSettings!$A:$A,0))</f>
        <v>0</v>
      </c>
      <c r="K2000">
        <f>INDEX(GWP!$C$2:$C$13,MATCH(EPS!I2000,GWP!$B$2:$B$13,0))</f>
        <v>0</v>
      </c>
      <c r="L2000" s="4">
        <f t="shared" si="63"/>
        <v>0</v>
      </c>
    </row>
    <row r="2001" spans="1:12" hidden="1">
      <c r="A2001" t="s">
        <v>7611</v>
      </c>
      <c r="B2001" t="s">
        <v>10688</v>
      </c>
      <c r="C2001" t="s">
        <v>6895</v>
      </c>
      <c r="D2001" t="s">
        <v>1711</v>
      </c>
      <c r="H2001" t="str">
        <f>INDEX('Vensim Variables'!$B:$B,MATCH(EPS!$B2001,'Vensim Variables'!$A:$A,0))</f>
        <v>g pollutant</v>
      </c>
      <c r="I2001" t="str">
        <f t="shared" si="62"/>
        <v>BC</v>
      </c>
      <c r="J2001">
        <f>INDEX(NoSettings!$C:$C,MATCH(EPS!$A2001,NoSettings!$A:$A,0))</f>
        <v>0</v>
      </c>
      <c r="K2001">
        <f>INDEX(GWP!$C$2:$C$13,MATCH(EPS!I2001,GWP!$B$2:$B$13,0))</f>
        <v>0</v>
      </c>
      <c r="L2001" s="4">
        <f t="shared" si="63"/>
        <v>0</v>
      </c>
    </row>
    <row r="2002" spans="1:12" hidden="1">
      <c r="A2002" t="s">
        <v>7612</v>
      </c>
      <c r="B2002" t="s">
        <v>10688</v>
      </c>
      <c r="C2002" t="s">
        <v>6895</v>
      </c>
      <c r="D2002" t="s">
        <v>1712</v>
      </c>
      <c r="H2002" t="str">
        <f>INDEX('Vensim Variables'!$B:$B,MATCH(EPS!$B2002,'Vensim Variables'!$A:$A,0))</f>
        <v>g pollutant</v>
      </c>
      <c r="I2002" t="str">
        <f t="shared" si="62"/>
        <v>OC</v>
      </c>
      <c r="J2002">
        <f>INDEX(NoSettings!$C:$C,MATCH(EPS!$A2002,NoSettings!$A:$A,0))</f>
        <v>0</v>
      </c>
      <c r="K2002">
        <f>INDEX(GWP!$C$2:$C$13,MATCH(EPS!I2002,GWP!$B$2:$B$13,0))</f>
        <v>0</v>
      </c>
      <c r="L2002" s="4">
        <f t="shared" si="63"/>
        <v>0</v>
      </c>
    </row>
    <row r="2003" spans="1:12" hidden="1">
      <c r="A2003" t="s">
        <v>7613</v>
      </c>
      <c r="B2003" t="s">
        <v>10688</v>
      </c>
      <c r="C2003" t="s">
        <v>6895</v>
      </c>
      <c r="D2003" t="s">
        <v>1713</v>
      </c>
      <c r="H2003" t="str">
        <f>INDEX('Vensim Variables'!$B:$B,MATCH(EPS!$B2003,'Vensim Variables'!$A:$A,0))</f>
        <v>g pollutant</v>
      </c>
      <c r="I2003" t="str">
        <f t="shared" si="62"/>
        <v>CH4</v>
      </c>
      <c r="J2003">
        <f>INDEX(NoSettings!$C:$C,MATCH(EPS!$A2003,NoSettings!$A:$A,0))</f>
        <v>0</v>
      </c>
      <c r="K2003">
        <f>INDEX(GWP!$C$2:$C$13,MATCH(EPS!I2003,GWP!$B$2:$B$13,0))</f>
        <v>28</v>
      </c>
      <c r="L2003" s="4">
        <f t="shared" si="63"/>
        <v>0</v>
      </c>
    </row>
    <row r="2004" spans="1:12" hidden="1">
      <c r="A2004" t="s">
        <v>7614</v>
      </c>
      <c r="B2004" t="s">
        <v>10688</v>
      </c>
      <c r="C2004" t="s">
        <v>6895</v>
      </c>
      <c r="D2004" t="s">
        <v>1714</v>
      </c>
      <c r="H2004" t="str">
        <f>INDEX('Vensim Variables'!$B:$B,MATCH(EPS!$B2004,'Vensim Variables'!$A:$A,0))</f>
        <v>g pollutant</v>
      </c>
      <c r="I2004" t="str">
        <f t="shared" si="62"/>
        <v>N2O</v>
      </c>
      <c r="J2004">
        <f>INDEX(NoSettings!$C:$C,MATCH(EPS!$A2004,NoSettings!$A:$A,0))</f>
        <v>0</v>
      </c>
      <c r="K2004">
        <f>INDEX(GWP!$C$2:$C$13,MATCH(EPS!I2004,GWP!$B$2:$B$13,0))</f>
        <v>265</v>
      </c>
      <c r="L2004" s="4">
        <f t="shared" si="63"/>
        <v>0</v>
      </c>
    </row>
    <row r="2005" spans="1:12" hidden="1">
      <c r="A2005" t="s">
        <v>7615</v>
      </c>
      <c r="B2005" t="s">
        <v>10688</v>
      </c>
      <c r="C2005" t="s">
        <v>6895</v>
      </c>
      <c r="D2005" t="s">
        <v>1715</v>
      </c>
      <c r="H2005" t="str">
        <f>INDEX('Vensim Variables'!$B:$B,MATCH(EPS!$B2005,'Vensim Variables'!$A:$A,0))</f>
        <v>g pollutant</v>
      </c>
      <c r="I2005" t="str">
        <f t="shared" si="62"/>
        <v>F gases</v>
      </c>
      <c r="J2005">
        <f>INDEX(NoSettings!$C:$C,MATCH(EPS!$A2005,NoSettings!$A:$A,0))</f>
        <v>0</v>
      </c>
      <c r="K2005">
        <f>INDEX(GWP!$C$2:$C$13,MATCH(EPS!I2005,GWP!$B$2:$B$13,0))</f>
        <v>1</v>
      </c>
      <c r="L2005" s="4">
        <f t="shared" si="63"/>
        <v>0</v>
      </c>
    </row>
    <row r="2006" spans="1:12" hidden="1">
      <c r="A2006" t="s">
        <v>7616</v>
      </c>
      <c r="B2006" t="s">
        <v>10688</v>
      </c>
      <c r="C2006" t="s">
        <v>6896</v>
      </c>
      <c r="D2006" t="s">
        <v>1702</v>
      </c>
      <c r="H2006" t="str">
        <f>INDEX('Vensim Variables'!$B:$B,MATCH(EPS!$B2006,'Vensim Variables'!$A:$A,0))</f>
        <v>g pollutant</v>
      </c>
      <c r="I2006" t="str">
        <f t="shared" si="62"/>
        <v>CO2</v>
      </c>
      <c r="J2006">
        <f>INDEX(NoSettings!$C:$C,MATCH(EPS!$A2006,NoSettings!$A:$A,0))</f>
        <v>0</v>
      </c>
      <c r="K2006">
        <f>INDEX(GWP!$C$2:$C$13,MATCH(EPS!I2006,GWP!$B$2:$B$13,0))</f>
        <v>1</v>
      </c>
      <c r="L2006" s="4">
        <f t="shared" si="63"/>
        <v>0</v>
      </c>
    </row>
    <row r="2007" spans="1:12" hidden="1">
      <c r="A2007" t="s">
        <v>7617</v>
      </c>
      <c r="B2007" t="s">
        <v>10688</v>
      </c>
      <c r="C2007" t="s">
        <v>6896</v>
      </c>
      <c r="D2007" t="s">
        <v>1705</v>
      </c>
      <c r="H2007" t="str">
        <f>INDEX('Vensim Variables'!$B:$B,MATCH(EPS!$B2007,'Vensim Variables'!$A:$A,0))</f>
        <v>g pollutant</v>
      </c>
      <c r="I2007" t="str">
        <f t="shared" si="62"/>
        <v>VOC</v>
      </c>
      <c r="J2007">
        <f>INDEX(NoSettings!$C:$C,MATCH(EPS!$A2007,NoSettings!$A:$A,0))</f>
        <v>0</v>
      </c>
      <c r="K2007">
        <f>INDEX(GWP!$C$2:$C$13,MATCH(EPS!I2007,GWP!$B$2:$B$13,0))</f>
        <v>0</v>
      </c>
      <c r="L2007" s="4">
        <f t="shared" si="63"/>
        <v>0</v>
      </c>
    </row>
    <row r="2008" spans="1:12" hidden="1">
      <c r="A2008" t="s">
        <v>7618</v>
      </c>
      <c r="B2008" t="s">
        <v>10688</v>
      </c>
      <c r="C2008" t="s">
        <v>6896</v>
      </c>
      <c r="D2008" t="s">
        <v>1706</v>
      </c>
      <c r="H2008" t="str">
        <f>INDEX('Vensim Variables'!$B:$B,MATCH(EPS!$B2008,'Vensim Variables'!$A:$A,0))</f>
        <v>g pollutant</v>
      </c>
      <c r="I2008" t="str">
        <f t="shared" si="62"/>
        <v>CO</v>
      </c>
      <c r="J2008">
        <f>INDEX(NoSettings!$C:$C,MATCH(EPS!$A2008,NoSettings!$A:$A,0))</f>
        <v>0</v>
      </c>
      <c r="K2008">
        <f>INDEX(GWP!$C$2:$C$13,MATCH(EPS!I2008,GWP!$B$2:$B$13,0))</f>
        <v>0</v>
      </c>
      <c r="L2008" s="4">
        <f t="shared" si="63"/>
        <v>0</v>
      </c>
    </row>
    <row r="2009" spans="1:12" hidden="1">
      <c r="A2009" t="s">
        <v>7619</v>
      </c>
      <c r="B2009" t="s">
        <v>10688</v>
      </c>
      <c r="C2009" t="s">
        <v>6896</v>
      </c>
      <c r="D2009" t="s">
        <v>1707</v>
      </c>
      <c r="H2009" t="str">
        <f>INDEX('Vensim Variables'!$B:$B,MATCH(EPS!$B2009,'Vensim Variables'!$A:$A,0))</f>
        <v>g pollutant</v>
      </c>
      <c r="I2009" t="str">
        <f t="shared" si="62"/>
        <v>NOx</v>
      </c>
      <c r="J2009">
        <f>INDEX(NoSettings!$C:$C,MATCH(EPS!$A2009,NoSettings!$A:$A,0))</f>
        <v>0</v>
      </c>
      <c r="K2009">
        <f>INDEX(GWP!$C$2:$C$13,MATCH(EPS!I2009,GWP!$B$2:$B$13,0))</f>
        <v>0</v>
      </c>
      <c r="L2009" s="4">
        <f t="shared" si="63"/>
        <v>0</v>
      </c>
    </row>
    <row r="2010" spans="1:12" hidden="1">
      <c r="A2010" t="s">
        <v>7620</v>
      </c>
      <c r="B2010" t="s">
        <v>10688</v>
      </c>
      <c r="C2010" t="s">
        <v>6896</v>
      </c>
      <c r="D2010" t="s">
        <v>1708</v>
      </c>
      <c r="H2010" t="str">
        <f>INDEX('Vensim Variables'!$B:$B,MATCH(EPS!$B2010,'Vensim Variables'!$A:$A,0))</f>
        <v>g pollutant</v>
      </c>
      <c r="I2010" t="str">
        <f t="shared" si="62"/>
        <v>PM10</v>
      </c>
      <c r="J2010">
        <f>INDEX(NoSettings!$C:$C,MATCH(EPS!$A2010,NoSettings!$A:$A,0))</f>
        <v>0</v>
      </c>
      <c r="K2010">
        <f>INDEX(GWP!$C$2:$C$13,MATCH(EPS!I2010,GWP!$B$2:$B$13,0))</f>
        <v>0</v>
      </c>
      <c r="L2010" s="4">
        <f t="shared" si="63"/>
        <v>0</v>
      </c>
    </row>
    <row r="2011" spans="1:12" hidden="1">
      <c r="A2011" t="s">
        <v>7621</v>
      </c>
      <c r="B2011" t="s">
        <v>10688</v>
      </c>
      <c r="C2011" t="s">
        <v>6896</v>
      </c>
      <c r="D2011" t="s">
        <v>1709</v>
      </c>
      <c r="H2011" t="str">
        <f>INDEX('Vensim Variables'!$B:$B,MATCH(EPS!$B2011,'Vensim Variables'!$A:$A,0))</f>
        <v>g pollutant</v>
      </c>
      <c r="I2011" t="str">
        <f t="shared" si="62"/>
        <v>PM25</v>
      </c>
      <c r="J2011">
        <f>INDEX(NoSettings!$C:$C,MATCH(EPS!$A2011,NoSettings!$A:$A,0))</f>
        <v>0</v>
      </c>
      <c r="K2011">
        <f>INDEX(GWP!$C$2:$C$13,MATCH(EPS!I2011,GWP!$B$2:$B$13,0))</f>
        <v>0</v>
      </c>
      <c r="L2011" s="4">
        <f t="shared" si="63"/>
        <v>0</v>
      </c>
    </row>
    <row r="2012" spans="1:12" hidden="1">
      <c r="A2012" t="s">
        <v>7622</v>
      </c>
      <c r="B2012" t="s">
        <v>10688</v>
      </c>
      <c r="C2012" t="s">
        <v>6896</v>
      </c>
      <c r="D2012" t="s">
        <v>1710</v>
      </c>
      <c r="H2012" t="str">
        <f>INDEX('Vensim Variables'!$B:$B,MATCH(EPS!$B2012,'Vensim Variables'!$A:$A,0))</f>
        <v>g pollutant</v>
      </c>
      <c r="I2012" t="str">
        <f t="shared" si="62"/>
        <v>SOx</v>
      </c>
      <c r="J2012">
        <f>INDEX(NoSettings!$C:$C,MATCH(EPS!$A2012,NoSettings!$A:$A,0))</f>
        <v>0</v>
      </c>
      <c r="K2012">
        <f>INDEX(GWP!$C$2:$C$13,MATCH(EPS!I2012,GWP!$B$2:$B$13,0))</f>
        <v>0</v>
      </c>
      <c r="L2012" s="4">
        <f t="shared" si="63"/>
        <v>0</v>
      </c>
    </row>
    <row r="2013" spans="1:12" hidden="1">
      <c r="A2013" t="s">
        <v>7623</v>
      </c>
      <c r="B2013" t="s">
        <v>10688</v>
      </c>
      <c r="C2013" t="s">
        <v>6896</v>
      </c>
      <c r="D2013" t="s">
        <v>1711</v>
      </c>
      <c r="H2013" t="str">
        <f>INDEX('Vensim Variables'!$B:$B,MATCH(EPS!$B2013,'Vensim Variables'!$A:$A,0))</f>
        <v>g pollutant</v>
      </c>
      <c r="I2013" t="str">
        <f t="shared" si="62"/>
        <v>BC</v>
      </c>
      <c r="J2013">
        <f>INDEX(NoSettings!$C:$C,MATCH(EPS!$A2013,NoSettings!$A:$A,0))</f>
        <v>0</v>
      </c>
      <c r="K2013">
        <f>INDEX(GWP!$C$2:$C$13,MATCH(EPS!I2013,GWP!$B$2:$B$13,0))</f>
        <v>0</v>
      </c>
      <c r="L2013" s="4">
        <f t="shared" si="63"/>
        <v>0</v>
      </c>
    </row>
    <row r="2014" spans="1:12" hidden="1">
      <c r="A2014" t="s">
        <v>7624</v>
      </c>
      <c r="B2014" t="s">
        <v>10688</v>
      </c>
      <c r="C2014" t="s">
        <v>6896</v>
      </c>
      <c r="D2014" t="s">
        <v>1712</v>
      </c>
      <c r="H2014" t="str">
        <f>INDEX('Vensim Variables'!$B:$B,MATCH(EPS!$B2014,'Vensim Variables'!$A:$A,0))</f>
        <v>g pollutant</v>
      </c>
      <c r="I2014" t="str">
        <f t="shared" si="62"/>
        <v>OC</v>
      </c>
      <c r="J2014">
        <f>INDEX(NoSettings!$C:$C,MATCH(EPS!$A2014,NoSettings!$A:$A,0))</f>
        <v>0</v>
      </c>
      <c r="K2014">
        <f>INDEX(GWP!$C$2:$C$13,MATCH(EPS!I2014,GWP!$B$2:$B$13,0))</f>
        <v>0</v>
      </c>
      <c r="L2014" s="4">
        <f t="shared" si="63"/>
        <v>0</v>
      </c>
    </row>
    <row r="2015" spans="1:12" hidden="1">
      <c r="A2015" t="s">
        <v>7625</v>
      </c>
      <c r="B2015" t="s">
        <v>10688</v>
      </c>
      <c r="C2015" t="s">
        <v>6896</v>
      </c>
      <c r="D2015" t="s">
        <v>1713</v>
      </c>
      <c r="H2015" t="str">
        <f>INDEX('Vensim Variables'!$B:$B,MATCH(EPS!$B2015,'Vensim Variables'!$A:$A,0))</f>
        <v>g pollutant</v>
      </c>
      <c r="I2015" t="str">
        <f t="shared" si="62"/>
        <v>CH4</v>
      </c>
      <c r="J2015">
        <f>INDEX(NoSettings!$C:$C,MATCH(EPS!$A2015,NoSettings!$A:$A,0))</f>
        <v>0</v>
      </c>
      <c r="K2015">
        <f>INDEX(GWP!$C$2:$C$13,MATCH(EPS!I2015,GWP!$B$2:$B$13,0))</f>
        <v>28</v>
      </c>
      <c r="L2015" s="4">
        <f t="shared" si="63"/>
        <v>0</v>
      </c>
    </row>
    <row r="2016" spans="1:12" hidden="1">
      <c r="A2016" t="s">
        <v>7626</v>
      </c>
      <c r="B2016" t="s">
        <v>10688</v>
      </c>
      <c r="C2016" t="s">
        <v>6896</v>
      </c>
      <c r="D2016" t="s">
        <v>1714</v>
      </c>
      <c r="H2016" t="str">
        <f>INDEX('Vensim Variables'!$B:$B,MATCH(EPS!$B2016,'Vensim Variables'!$A:$A,0))</f>
        <v>g pollutant</v>
      </c>
      <c r="I2016" t="str">
        <f t="shared" si="62"/>
        <v>N2O</v>
      </c>
      <c r="J2016">
        <f>INDEX(NoSettings!$C:$C,MATCH(EPS!$A2016,NoSettings!$A:$A,0))</f>
        <v>0</v>
      </c>
      <c r="K2016">
        <f>INDEX(GWP!$C$2:$C$13,MATCH(EPS!I2016,GWP!$B$2:$B$13,0))</f>
        <v>265</v>
      </c>
      <c r="L2016" s="4">
        <f t="shared" si="63"/>
        <v>0</v>
      </c>
    </row>
    <row r="2017" spans="1:12" hidden="1">
      <c r="A2017" t="s">
        <v>7627</v>
      </c>
      <c r="B2017" t="s">
        <v>10688</v>
      </c>
      <c r="C2017" t="s">
        <v>6896</v>
      </c>
      <c r="D2017" t="s">
        <v>1715</v>
      </c>
      <c r="H2017" t="str">
        <f>INDEX('Vensim Variables'!$B:$B,MATCH(EPS!$B2017,'Vensim Variables'!$A:$A,0))</f>
        <v>g pollutant</v>
      </c>
      <c r="I2017" t="str">
        <f t="shared" si="62"/>
        <v>F gases</v>
      </c>
      <c r="J2017">
        <f>INDEX(NoSettings!$C:$C,MATCH(EPS!$A2017,NoSettings!$A:$A,0))</f>
        <v>0</v>
      </c>
      <c r="K2017">
        <f>INDEX(GWP!$C$2:$C$13,MATCH(EPS!I2017,GWP!$B$2:$B$13,0))</f>
        <v>1</v>
      </c>
      <c r="L2017" s="4">
        <f t="shared" si="63"/>
        <v>0</v>
      </c>
    </row>
    <row r="2018" spans="1:12" hidden="1">
      <c r="A2018" t="s">
        <v>7628</v>
      </c>
      <c r="B2018" t="s">
        <v>10688</v>
      </c>
      <c r="C2018" t="s">
        <v>6897</v>
      </c>
      <c r="D2018" t="s">
        <v>1702</v>
      </c>
      <c r="H2018" t="str">
        <f>INDEX('Vensim Variables'!$B:$B,MATCH(EPS!$B2018,'Vensim Variables'!$A:$A,0))</f>
        <v>g pollutant</v>
      </c>
      <c r="I2018" t="str">
        <f t="shared" si="62"/>
        <v>CO2</v>
      </c>
      <c r="J2018">
        <f>INDEX(NoSettings!$C:$C,MATCH(EPS!$A2018,NoSettings!$A:$A,0))</f>
        <v>0</v>
      </c>
      <c r="K2018">
        <f>INDEX(GWP!$C$2:$C$13,MATCH(EPS!I2018,GWP!$B$2:$B$13,0))</f>
        <v>1</v>
      </c>
      <c r="L2018" s="4">
        <f t="shared" si="63"/>
        <v>0</v>
      </c>
    </row>
    <row r="2019" spans="1:12" hidden="1">
      <c r="A2019" t="s">
        <v>7629</v>
      </c>
      <c r="B2019" t="s">
        <v>10688</v>
      </c>
      <c r="C2019" t="s">
        <v>6897</v>
      </c>
      <c r="D2019" t="s">
        <v>1705</v>
      </c>
      <c r="H2019" t="str">
        <f>INDEX('Vensim Variables'!$B:$B,MATCH(EPS!$B2019,'Vensim Variables'!$A:$A,0))</f>
        <v>g pollutant</v>
      </c>
      <c r="I2019" t="str">
        <f t="shared" si="62"/>
        <v>VOC</v>
      </c>
      <c r="J2019">
        <f>INDEX(NoSettings!$C:$C,MATCH(EPS!$A2019,NoSettings!$A:$A,0))</f>
        <v>0</v>
      </c>
      <c r="K2019">
        <f>INDEX(GWP!$C$2:$C$13,MATCH(EPS!I2019,GWP!$B$2:$B$13,0))</f>
        <v>0</v>
      </c>
      <c r="L2019" s="4">
        <f t="shared" si="63"/>
        <v>0</v>
      </c>
    </row>
    <row r="2020" spans="1:12" hidden="1">
      <c r="A2020" t="s">
        <v>7630</v>
      </c>
      <c r="B2020" t="s">
        <v>10688</v>
      </c>
      <c r="C2020" t="s">
        <v>6897</v>
      </c>
      <c r="D2020" t="s">
        <v>1706</v>
      </c>
      <c r="H2020" t="str">
        <f>INDEX('Vensim Variables'!$B:$B,MATCH(EPS!$B2020,'Vensim Variables'!$A:$A,0))</f>
        <v>g pollutant</v>
      </c>
      <c r="I2020" t="str">
        <f t="shared" si="62"/>
        <v>CO</v>
      </c>
      <c r="J2020">
        <f>INDEX(NoSettings!$C:$C,MATCH(EPS!$A2020,NoSettings!$A:$A,0))</f>
        <v>0</v>
      </c>
      <c r="K2020">
        <f>INDEX(GWP!$C$2:$C$13,MATCH(EPS!I2020,GWP!$B$2:$B$13,0))</f>
        <v>0</v>
      </c>
      <c r="L2020" s="4">
        <f t="shared" si="63"/>
        <v>0</v>
      </c>
    </row>
    <row r="2021" spans="1:12" hidden="1">
      <c r="A2021" t="s">
        <v>7631</v>
      </c>
      <c r="B2021" t="s">
        <v>10688</v>
      </c>
      <c r="C2021" t="s">
        <v>6897</v>
      </c>
      <c r="D2021" t="s">
        <v>1707</v>
      </c>
      <c r="H2021" t="str">
        <f>INDEX('Vensim Variables'!$B:$B,MATCH(EPS!$B2021,'Vensim Variables'!$A:$A,0))</f>
        <v>g pollutant</v>
      </c>
      <c r="I2021" t="str">
        <f t="shared" si="62"/>
        <v>NOx</v>
      </c>
      <c r="J2021">
        <f>INDEX(NoSettings!$C:$C,MATCH(EPS!$A2021,NoSettings!$A:$A,0))</f>
        <v>0</v>
      </c>
      <c r="K2021">
        <f>INDEX(GWP!$C$2:$C$13,MATCH(EPS!I2021,GWP!$B$2:$B$13,0))</f>
        <v>0</v>
      </c>
      <c r="L2021" s="4">
        <f t="shared" si="63"/>
        <v>0</v>
      </c>
    </row>
    <row r="2022" spans="1:12" hidden="1">
      <c r="A2022" t="s">
        <v>7632</v>
      </c>
      <c r="B2022" t="s">
        <v>10688</v>
      </c>
      <c r="C2022" t="s">
        <v>6897</v>
      </c>
      <c r="D2022" t="s">
        <v>1708</v>
      </c>
      <c r="H2022" t="str">
        <f>INDEX('Vensim Variables'!$B:$B,MATCH(EPS!$B2022,'Vensim Variables'!$A:$A,0))</f>
        <v>g pollutant</v>
      </c>
      <c r="I2022" t="str">
        <f t="shared" si="62"/>
        <v>PM10</v>
      </c>
      <c r="J2022">
        <f>INDEX(NoSettings!$C:$C,MATCH(EPS!$A2022,NoSettings!$A:$A,0))</f>
        <v>0</v>
      </c>
      <c r="K2022">
        <f>INDEX(GWP!$C$2:$C$13,MATCH(EPS!I2022,GWP!$B$2:$B$13,0))</f>
        <v>0</v>
      </c>
      <c r="L2022" s="4">
        <f t="shared" si="63"/>
        <v>0</v>
      </c>
    </row>
    <row r="2023" spans="1:12" hidden="1">
      <c r="A2023" t="s">
        <v>7633</v>
      </c>
      <c r="B2023" t="s">
        <v>10688</v>
      </c>
      <c r="C2023" t="s">
        <v>6897</v>
      </c>
      <c r="D2023" t="s">
        <v>1709</v>
      </c>
      <c r="H2023" t="str">
        <f>INDEX('Vensim Variables'!$B:$B,MATCH(EPS!$B2023,'Vensim Variables'!$A:$A,0))</f>
        <v>g pollutant</v>
      </c>
      <c r="I2023" t="str">
        <f t="shared" si="62"/>
        <v>PM25</v>
      </c>
      <c r="J2023">
        <f>INDEX(NoSettings!$C:$C,MATCH(EPS!$A2023,NoSettings!$A:$A,0))</f>
        <v>0</v>
      </c>
      <c r="K2023">
        <f>INDEX(GWP!$C$2:$C$13,MATCH(EPS!I2023,GWP!$B$2:$B$13,0))</f>
        <v>0</v>
      </c>
      <c r="L2023" s="4">
        <f t="shared" si="63"/>
        <v>0</v>
      </c>
    </row>
    <row r="2024" spans="1:12" hidden="1">
      <c r="A2024" t="s">
        <v>7634</v>
      </c>
      <c r="B2024" t="s">
        <v>10688</v>
      </c>
      <c r="C2024" t="s">
        <v>6897</v>
      </c>
      <c r="D2024" t="s">
        <v>1710</v>
      </c>
      <c r="H2024" t="str">
        <f>INDEX('Vensim Variables'!$B:$B,MATCH(EPS!$B2024,'Vensim Variables'!$A:$A,0))</f>
        <v>g pollutant</v>
      </c>
      <c r="I2024" t="str">
        <f t="shared" si="62"/>
        <v>SOx</v>
      </c>
      <c r="J2024">
        <f>INDEX(NoSettings!$C:$C,MATCH(EPS!$A2024,NoSettings!$A:$A,0))</f>
        <v>0</v>
      </c>
      <c r="K2024">
        <f>INDEX(GWP!$C$2:$C$13,MATCH(EPS!I2024,GWP!$B$2:$B$13,0))</f>
        <v>0</v>
      </c>
      <c r="L2024" s="4">
        <f t="shared" si="63"/>
        <v>0</v>
      </c>
    </row>
    <row r="2025" spans="1:12" hidden="1">
      <c r="A2025" t="s">
        <v>7635</v>
      </c>
      <c r="B2025" t="s">
        <v>10688</v>
      </c>
      <c r="C2025" t="s">
        <v>6897</v>
      </c>
      <c r="D2025" t="s">
        <v>1711</v>
      </c>
      <c r="H2025" t="str">
        <f>INDEX('Vensim Variables'!$B:$B,MATCH(EPS!$B2025,'Vensim Variables'!$A:$A,0))</f>
        <v>g pollutant</v>
      </c>
      <c r="I2025" t="str">
        <f t="shared" si="62"/>
        <v>BC</v>
      </c>
      <c r="J2025">
        <f>INDEX(NoSettings!$C:$C,MATCH(EPS!$A2025,NoSettings!$A:$A,0))</f>
        <v>0</v>
      </c>
      <c r="K2025">
        <f>INDEX(GWP!$C$2:$C$13,MATCH(EPS!I2025,GWP!$B$2:$B$13,0))</f>
        <v>0</v>
      </c>
      <c r="L2025" s="4">
        <f t="shared" si="63"/>
        <v>0</v>
      </c>
    </row>
    <row r="2026" spans="1:12" hidden="1">
      <c r="A2026" t="s">
        <v>7636</v>
      </c>
      <c r="B2026" t="s">
        <v>10688</v>
      </c>
      <c r="C2026" t="s">
        <v>6897</v>
      </c>
      <c r="D2026" t="s">
        <v>1712</v>
      </c>
      <c r="H2026" t="str">
        <f>INDEX('Vensim Variables'!$B:$B,MATCH(EPS!$B2026,'Vensim Variables'!$A:$A,0))</f>
        <v>g pollutant</v>
      </c>
      <c r="I2026" t="str">
        <f t="shared" si="62"/>
        <v>OC</v>
      </c>
      <c r="J2026">
        <f>INDEX(NoSettings!$C:$C,MATCH(EPS!$A2026,NoSettings!$A:$A,0))</f>
        <v>0</v>
      </c>
      <c r="K2026">
        <f>INDEX(GWP!$C$2:$C$13,MATCH(EPS!I2026,GWP!$B$2:$B$13,0))</f>
        <v>0</v>
      </c>
      <c r="L2026" s="4">
        <f t="shared" si="63"/>
        <v>0</v>
      </c>
    </row>
    <row r="2027" spans="1:12" hidden="1">
      <c r="A2027" t="s">
        <v>7637</v>
      </c>
      <c r="B2027" t="s">
        <v>10688</v>
      </c>
      <c r="C2027" t="s">
        <v>6897</v>
      </c>
      <c r="D2027" t="s">
        <v>1713</v>
      </c>
      <c r="H2027" t="str">
        <f>INDEX('Vensim Variables'!$B:$B,MATCH(EPS!$B2027,'Vensim Variables'!$A:$A,0))</f>
        <v>g pollutant</v>
      </c>
      <c r="I2027" t="str">
        <f t="shared" si="62"/>
        <v>CH4</v>
      </c>
      <c r="J2027">
        <f>INDEX(NoSettings!$C:$C,MATCH(EPS!$A2027,NoSettings!$A:$A,0))</f>
        <v>0</v>
      </c>
      <c r="K2027">
        <f>INDEX(GWP!$C$2:$C$13,MATCH(EPS!I2027,GWP!$B$2:$B$13,0))</f>
        <v>28</v>
      </c>
      <c r="L2027" s="4">
        <f t="shared" si="63"/>
        <v>0</v>
      </c>
    </row>
    <row r="2028" spans="1:12" hidden="1">
      <c r="A2028" t="s">
        <v>7638</v>
      </c>
      <c r="B2028" t="s">
        <v>10688</v>
      </c>
      <c r="C2028" t="s">
        <v>6897</v>
      </c>
      <c r="D2028" t="s">
        <v>1714</v>
      </c>
      <c r="H2028" t="str">
        <f>INDEX('Vensim Variables'!$B:$B,MATCH(EPS!$B2028,'Vensim Variables'!$A:$A,0))</f>
        <v>g pollutant</v>
      </c>
      <c r="I2028" t="str">
        <f t="shared" si="62"/>
        <v>N2O</v>
      </c>
      <c r="J2028">
        <f>INDEX(NoSettings!$C:$C,MATCH(EPS!$A2028,NoSettings!$A:$A,0))</f>
        <v>0</v>
      </c>
      <c r="K2028">
        <f>INDEX(GWP!$C$2:$C$13,MATCH(EPS!I2028,GWP!$B$2:$B$13,0))</f>
        <v>265</v>
      </c>
      <c r="L2028" s="4">
        <f t="shared" si="63"/>
        <v>0</v>
      </c>
    </row>
    <row r="2029" spans="1:12" hidden="1">
      <c r="A2029" t="s">
        <v>7639</v>
      </c>
      <c r="B2029" t="s">
        <v>10688</v>
      </c>
      <c r="C2029" t="s">
        <v>6897</v>
      </c>
      <c r="D2029" t="s">
        <v>1715</v>
      </c>
      <c r="H2029" t="str">
        <f>INDEX('Vensim Variables'!$B:$B,MATCH(EPS!$B2029,'Vensim Variables'!$A:$A,0))</f>
        <v>g pollutant</v>
      </c>
      <c r="I2029" t="str">
        <f t="shared" si="62"/>
        <v>F gases</v>
      </c>
      <c r="J2029">
        <f>INDEX(NoSettings!$C:$C,MATCH(EPS!$A2029,NoSettings!$A:$A,0))</f>
        <v>0</v>
      </c>
      <c r="K2029">
        <f>INDEX(GWP!$C$2:$C$13,MATCH(EPS!I2029,GWP!$B$2:$B$13,0))</f>
        <v>1</v>
      </c>
      <c r="L2029" s="4">
        <f t="shared" si="63"/>
        <v>0</v>
      </c>
    </row>
    <row r="2030" spans="1:12" hidden="1">
      <c r="A2030" t="s">
        <v>7640</v>
      </c>
      <c r="B2030" t="s">
        <v>10688</v>
      </c>
      <c r="C2030" t="s">
        <v>6898</v>
      </c>
      <c r="D2030" t="s">
        <v>1702</v>
      </c>
      <c r="H2030" t="str">
        <f>INDEX('Vensim Variables'!$B:$B,MATCH(EPS!$B2030,'Vensim Variables'!$A:$A,0))</f>
        <v>g pollutant</v>
      </c>
      <c r="I2030" t="str">
        <f t="shared" si="62"/>
        <v>CO2</v>
      </c>
      <c r="J2030">
        <f>INDEX(NoSettings!$C:$C,MATCH(EPS!$A2030,NoSettings!$A:$A,0))</f>
        <v>0</v>
      </c>
      <c r="K2030">
        <f>INDEX(GWP!$C$2:$C$13,MATCH(EPS!I2030,GWP!$B$2:$B$13,0))</f>
        <v>1</v>
      </c>
      <c r="L2030" s="4">
        <f t="shared" si="63"/>
        <v>0</v>
      </c>
    </row>
    <row r="2031" spans="1:12" hidden="1">
      <c r="A2031" t="s">
        <v>7641</v>
      </c>
      <c r="B2031" t="s">
        <v>10688</v>
      </c>
      <c r="C2031" t="s">
        <v>6898</v>
      </c>
      <c r="D2031" t="s">
        <v>1705</v>
      </c>
      <c r="H2031" t="str">
        <f>INDEX('Vensim Variables'!$B:$B,MATCH(EPS!$B2031,'Vensim Variables'!$A:$A,0))</f>
        <v>g pollutant</v>
      </c>
      <c r="I2031" t="str">
        <f t="shared" si="62"/>
        <v>VOC</v>
      </c>
      <c r="J2031">
        <f>INDEX(NoSettings!$C:$C,MATCH(EPS!$A2031,NoSettings!$A:$A,0))</f>
        <v>192500000000</v>
      </c>
      <c r="K2031">
        <f>INDEX(GWP!$C$2:$C$13,MATCH(EPS!I2031,GWP!$B$2:$B$13,0))</f>
        <v>0</v>
      </c>
      <c r="L2031" s="4">
        <f t="shared" si="63"/>
        <v>0</v>
      </c>
    </row>
    <row r="2032" spans="1:12" hidden="1">
      <c r="A2032" t="s">
        <v>7642</v>
      </c>
      <c r="B2032" t="s">
        <v>10688</v>
      </c>
      <c r="C2032" t="s">
        <v>6898</v>
      </c>
      <c r="D2032" t="s">
        <v>1706</v>
      </c>
      <c r="H2032" t="str">
        <f>INDEX('Vensim Variables'!$B:$B,MATCH(EPS!$B2032,'Vensim Variables'!$A:$A,0))</f>
        <v>g pollutant</v>
      </c>
      <c r="I2032" t="str">
        <f t="shared" si="62"/>
        <v>CO</v>
      </c>
      <c r="J2032">
        <f>INDEX(NoSettings!$C:$C,MATCH(EPS!$A2032,NoSettings!$A:$A,0))</f>
        <v>128200000000</v>
      </c>
      <c r="K2032">
        <f>INDEX(GWP!$C$2:$C$13,MATCH(EPS!I2032,GWP!$B$2:$B$13,0))</f>
        <v>0</v>
      </c>
      <c r="L2032" s="4">
        <f t="shared" si="63"/>
        <v>0</v>
      </c>
    </row>
    <row r="2033" spans="1:12" hidden="1">
      <c r="A2033" t="s">
        <v>7643</v>
      </c>
      <c r="B2033" t="s">
        <v>10688</v>
      </c>
      <c r="C2033" t="s">
        <v>6898</v>
      </c>
      <c r="D2033" t="s">
        <v>1707</v>
      </c>
      <c r="H2033" t="str">
        <f>INDEX('Vensim Variables'!$B:$B,MATCH(EPS!$B2033,'Vensim Variables'!$A:$A,0))</f>
        <v>g pollutant</v>
      </c>
      <c r="I2033" t="str">
        <f t="shared" si="62"/>
        <v>NOx</v>
      </c>
      <c r="J2033">
        <f>INDEX(NoSettings!$C:$C,MATCH(EPS!$A2033,NoSettings!$A:$A,0))</f>
        <v>131400000000</v>
      </c>
      <c r="K2033">
        <f>INDEX(GWP!$C$2:$C$13,MATCH(EPS!I2033,GWP!$B$2:$B$13,0))</f>
        <v>0</v>
      </c>
      <c r="L2033" s="4">
        <f t="shared" si="63"/>
        <v>0</v>
      </c>
    </row>
    <row r="2034" spans="1:12" hidden="1">
      <c r="A2034" t="s">
        <v>7644</v>
      </c>
      <c r="B2034" t="s">
        <v>10688</v>
      </c>
      <c r="C2034" t="s">
        <v>6898</v>
      </c>
      <c r="D2034" t="s">
        <v>1708</v>
      </c>
      <c r="H2034" t="str">
        <f>INDEX('Vensim Variables'!$B:$B,MATCH(EPS!$B2034,'Vensim Variables'!$A:$A,0))</f>
        <v>g pollutant</v>
      </c>
      <c r="I2034" t="str">
        <f t="shared" si="62"/>
        <v>PM10</v>
      </c>
      <c r="J2034">
        <f>INDEX(NoSettings!$C:$C,MATCH(EPS!$A2034,NoSettings!$A:$A,0))</f>
        <v>117700000000</v>
      </c>
      <c r="K2034">
        <f>INDEX(GWP!$C$2:$C$13,MATCH(EPS!I2034,GWP!$B$2:$B$13,0))</f>
        <v>0</v>
      </c>
      <c r="L2034" s="4">
        <f t="shared" si="63"/>
        <v>0</v>
      </c>
    </row>
    <row r="2035" spans="1:12" hidden="1">
      <c r="A2035" t="s">
        <v>7645</v>
      </c>
      <c r="B2035" t="s">
        <v>10688</v>
      </c>
      <c r="C2035" t="s">
        <v>6898</v>
      </c>
      <c r="D2035" t="s">
        <v>1709</v>
      </c>
      <c r="H2035" t="str">
        <f>INDEX('Vensim Variables'!$B:$B,MATCH(EPS!$B2035,'Vensim Variables'!$A:$A,0))</f>
        <v>g pollutant</v>
      </c>
      <c r="I2035" t="str">
        <f t="shared" si="62"/>
        <v>PM25</v>
      </c>
      <c r="J2035">
        <f>INDEX(NoSettings!$C:$C,MATCH(EPS!$A2035,NoSettings!$A:$A,0))</f>
        <v>70330000000</v>
      </c>
      <c r="K2035">
        <f>INDEX(GWP!$C$2:$C$13,MATCH(EPS!I2035,GWP!$B$2:$B$13,0))</f>
        <v>0</v>
      </c>
      <c r="L2035" s="4">
        <f t="shared" si="63"/>
        <v>0</v>
      </c>
    </row>
    <row r="2036" spans="1:12" hidden="1">
      <c r="A2036" t="s">
        <v>7646</v>
      </c>
      <c r="B2036" t="s">
        <v>10688</v>
      </c>
      <c r="C2036" t="s">
        <v>6898</v>
      </c>
      <c r="D2036" t="s">
        <v>1710</v>
      </c>
      <c r="H2036" t="str">
        <f>INDEX('Vensim Variables'!$B:$B,MATCH(EPS!$B2036,'Vensim Variables'!$A:$A,0))</f>
        <v>g pollutant</v>
      </c>
      <c r="I2036" t="str">
        <f t="shared" si="62"/>
        <v>SOx</v>
      </c>
      <c r="J2036">
        <f>INDEX(NoSettings!$C:$C,MATCH(EPS!$A2036,NoSettings!$A:$A,0))</f>
        <v>111600000000</v>
      </c>
      <c r="K2036">
        <f>INDEX(GWP!$C$2:$C$13,MATCH(EPS!I2036,GWP!$B$2:$B$13,0))</f>
        <v>0</v>
      </c>
      <c r="L2036" s="4">
        <f t="shared" si="63"/>
        <v>0</v>
      </c>
    </row>
    <row r="2037" spans="1:12" hidden="1">
      <c r="A2037" t="s">
        <v>7647</v>
      </c>
      <c r="B2037" t="s">
        <v>10688</v>
      </c>
      <c r="C2037" t="s">
        <v>6898</v>
      </c>
      <c r="D2037" t="s">
        <v>1711</v>
      </c>
      <c r="H2037" t="str">
        <f>INDEX('Vensim Variables'!$B:$B,MATCH(EPS!$B2037,'Vensim Variables'!$A:$A,0))</f>
        <v>g pollutant</v>
      </c>
      <c r="I2037" t="str">
        <f t="shared" si="62"/>
        <v>BC</v>
      </c>
      <c r="J2037">
        <f>INDEX(NoSettings!$C:$C,MATCH(EPS!$A2037,NoSettings!$A:$A,0))</f>
        <v>1187000000</v>
      </c>
      <c r="K2037">
        <f>INDEX(GWP!$C$2:$C$13,MATCH(EPS!I2037,GWP!$B$2:$B$13,0))</f>
        <v>0</v>
      </c>
      <c r="L2037" s="4">
        <f t="shared" si="63"/>
        <v>0</v>
      </c>
    </row>
    <row r="2038" spans="1:12" hidden="1">
      <c r="A2038" t="s">
        <v>7648</v>
      </c>
      <c r="B2038" t="s">
        <v>10688</v>
      </c>
      <c r="C2038" t="s">
        <v>6898</v>
      </c>
      <c r="D2038" t="s">
        <v>1712</v>
      </c>
      <c r="H2038" t="str">
        <f>INDEX('Vensim Variables'!$B:$B,MATCH(EPS!$B2038,'Vensim Variables'!$A:$A,0))</f>
        <v>g pollutant</v>
      </c>
      <c r="I2038" t="str">
        <f t="shared" si="62"/>
        <v>OC</v>
      </c>
      <c r="J2038">
        <f>INDEX(NoSettings!$C:$C,MATCH(EPS!$A2038,NoSettings!$A:$A,0))</f>
        <v>8002000000</v>
      </c>
      <c r="K2038">
        <f>INDEX(GWP!$C$2:$C$13,MATCH(EPS!I2038,GWP!$B$2:$B$13,0))</f>
        <v>0</v>
      </c>
      <c r="L2038" s="4">
        <f t="shared" si="63"/>
        <v>0</v>
      </c>
    </row>
    <row r="2039" spans="1:12" hidden="1">
      <c r="A2039" t="s">
        <v>7649</v>
      </c>
      <c r="B2039" t="s">
        <v>10688</v>
      </c>
      <c r="C2039" t="s">
        <v>6898</v>
      </c>
      <c r="D2039" t="s">
        <v>1713</v>
      </c>
      <c r="H2039" t="str">
        <f>INDEX('Vensim Variables'!$B:$B,MATCH(EPS!$B2039,'Vensim Variables'!$A:$A,0))</f>
        <v>g pollutant</v>
      </c>
      <c r="I2039" t="str">
        <f t="shared" si="62"/>
        <v>CH4</v>
      </c>
      <c r="J2039">
        <f>INDEX(NoSettings!$C:$C,MATCH(EPS!$A2039,NoSettings!$A:$A,0))</f>
        <v>0</v>
      </c>
      <c r="K2039">
        <f>INDEX(GWP!$C$2:$C$13,MATCH(EPS!I2039,GWP!$B$2:$B$13,0))</f>
        <v>28</v>
      </c>
      <c r="L2039" s="4">
        <f t="shared" si="63"/>
        <v>0</v>
      </c>
    </row>
    <row r="2040" spans="1:12" hidden="1">
      <c r="A2040" t="s">
        <v>7650</v>
      </c>
      <c r="B2040" t="s">
        <v>10688</v>
      </c>
      <c r="C2040" t="s">
        <v>6898</v>
      </c>
      <c r="D2040" t="s">
        <v>1714</v>
      </c>
      <c r="H2040" t="str">
        <f>INDEX('Vensim Variables'!$B:$B,MATCH(EPS!$B2040,'Vensim Variables'!$A:$A,0))</f>
        <v>g pollutant</v>
      </c>
      <c r="I2040" t="str">
        <f t="shared" si="62"/>
        <v>N2O</v>
      </c>
      <c r="J2040">
        <f>INDEX(NoSettings!$C:$C,MATCH(EPS!$A2040,NoSettings!$A:$A,0))</f>
        <v>0</v>
      </c>
      <c r="K2040">
        <f>INDEX(GWP!$C$2:$C$13,MATCH(EPS!I2040,GWP!$B$2:$B$13,0))</f>
        <v>265</v>
      </c>
      <c r="L2040" s="4">
        <f t="shared" si="63"/>
        <v>0</v>
      </c>
    </row>
    <row r="2041" spans="1:12" hidden="1">
      <c r="A2041" t="s">
        <v>7651</v>
      </c>
      <c r="B2041" t="s">
        <v>10688</v>
      </c>
      <c r="C2041" t="s">
        <v>6898</v>
      </c>
      <c r="D2041" t="s">
        <v>1715</v>
      </c>
      <c r="H2041" t="str">
        <f>INDEX('Vensim Variables'!$B:$B,MATCH(EPS!$B2041,'Vensim Variables'!$A:$A,0))</f>
        <v>g pollutant</v>
      </c>
      <c r="I2041" t="str">
        <f t="shared" si="62"/>
        <v>F gases</v>
      </c>
      <c r="J2041">
        <f>INDEX(NoSettings!$C:$C,MATCH(EPS!$A2041,NoSettings!$A:$A,0))</f>
        <v>0</v>
      </c>
      <c r="K2041">
        <f>INDEX(GWP!$C$2:$C$13,MATCH(EPS!I2041,GWP!$B$2:$B$13,0))</f>
        <v>1</v>
      </c>
      <c r="L2041" s="4">
        <f t="shared" si="63"/>
        <v>0</v>
      </c>
    </row>
    <row r="2042" spans="1:12" hidden="1">
      <c r="A2042" t="s">
        <v>7652</v>
      </c>
      <c r="B2042" t="s">
        <v>10688</v>
      </c>
      <c r="C2042" t="s">
        <v>6899</v>
      </c>
      <c r="D2042" t="s">
        <v>1702</v>
      </c>
      <c r="H2042" t="str">
        <f>INDEX('Vensim Variables'!$B:$B,MATCH(EPS!$B2042,'Vensim Variables'!$A:$A,0))</f>
        <v>g pollutant</v>
      </c>
      <c r="I2042" t="str">
        <f t="shared" si="62"/>
        <v>CO2</v>
      </c>
      <c r="J2042">
        <f>INDEX(NoSettings!$C:$C,MATCH(EPS!$A2042,NoSettings!$A:$A,0))</f>
        <v>900000000000</v>
      </c>
      <c r="K2042">
        <f>INDEX(GWP!$C$2:$C$13,MATCH(EPS!I2042,GWP!$B$2:$B$13,0))</f>
        <v>1</v>
      </c>
      <c r="L2042" s="4">
        <f t="shared" si="63"/>
        <v>0.9</v>
      </c>
    </row>
    <row r="2043" spans="1:12" hidden="1">
      <c r="A2043" t="s">
        <v>7653</v>
      </c>
      <c r="B2043" t="s">
        <v>10688</v>
      </c>
      <c r="C2043" t="s">
        <v>6899</v>
      </c>
      <c r="D2043" t="s">
        <v>1705</v>
      </c>
      <c r="H2043" t="str">
        <f>INDEX('Vensim Variables'!$B:$B,MATCH(EPS!$B2043,'Vensim Variables'!$A:$A,0))</f>
        <v>g pollutant</v>
      </c>
      <c r="I2043" t="str">
        <f t="shared" si="62"/>
        <v>VOC</v>
      </c>
      <c r="J2043" s="2">
        <f>INDEX(NoSettings!$C:$C,MATCH(EPS!$A2043,NoSettings!$A:$A,0))</f>
        <v>189200000000</v>
      </c>
      <c r="K2043">
        <f>INDEX(GWP!$C$2:$C$13,MATCH(EPS!I2043,GWP!$B$2:$B$13,0))</f>
        <v>0</v>
      </c>
      <c r="L2043" s="4">
        <f t="shared" si="63"/>
        <v>0</v>
      </c>
    </row>
    <row r="2044" spans="1:12" hidden="1">
      <c r="A2044" t="s">
        <v>7654</v>
      </c>
      <c r="B2044" t="s">
        <v>10688</v>
      </c>
      <c r="C2044" t="s">
        <v>6899</v>
      </c>
      <c r="D2044" t="s">
        <v>1706</v>
      </c>
      <c r="H2044" t="str">
        <f>INDEX('Vensim Variables'!$B:$B,MATCH(EPS!$B2044,'Vensim Variables'!$A:$A,0))</f>
        <v>g pollutant</v>
      </c>
      <c r="I2044" t="str">
        <f t="shared" si="62"/>
        <v>CO</v>
      </c>
      <c r="J2044">
        <f>INDEX(NoSettings!$C:$C,MATCH(EPS!$A2044,NoSettings!$A:$A,0))</f>
        <v>4385000000</v>
      </c>
      <c r="K2044">
        <f>INDEX(GWP!$C$2:$C$13,MATCH(EPS!I2044,GWP!$B$2:$B$13,0))</f>
        <v>0</v>
      </c>
      <c r="L2044" s="4">
        <f t="shared" si="63"/>
        <v>0</v>
      </c>
    </row>
    <row r="2045" spans="1:12" hidden="1">
      <c r="A2045" t="s">
        <v>7655</v>
      </c>
      <c r="B2045" t="s">
        <v>10688</v>
      </c>
      <c r="C2045" t="s">
        <v>6899</v>
      </c>
      <c r="D2045" t="s">
        <v>1707</v>
      </c>
      <c r="H2045" t="str">
        <f>INDEX('Vensim Variables'!$B:$B,MATCH(EPS!$B2045,'Vensim Variables'!$A:$A,0))</f>
        <v>g pollutant</v>
      </c>
      <c r="I2045" t="str">
        <f t="shared" si="62"/>
        <v>NOx</v>
      </c>
      <c r="J2045">
        <f>INDEX(NoSettings!$C:$C,MATCH(EPS!$A2045,NoSettings!$A:$A,0))</f>
        <v>2044000000</v>
      </c>
      <c r="K2045">
        <f>INDEX(GWP!$C$2:$C$13,MATCH(EPS!I2045,GWP!$B$2:$B$13,0))</f>
        <v>0</v>
      </c>
      <c r="L2045" s="4">
        <f t="shared" si="63"/>
        <v>0</v>
      </c>
    </row>
    <row r="2046" spans="1:12" hidden="1">
      <c r="A2046" t="s">
        <v>7656</v>
      </c>
      <c r="B2046" t="s">
        <v>10688</v>
      </c>
      <c r="C2046" t="s">
        <v>6899</v>
      </c>
      <c r="D2046" t="s">
        <v>1708</v>
      </c>
      <c r="H2046" t="str">
        <f>INDEX('Vensim Variables'!$B:$B,MATCH(EPS!$B2046,'Vensim Variables'!$A:$A,0))</f>
        <v>g pollutant</v>
      </c>
      <c r="I2046" t="str">
        <f t="shared" si="62"/>
        <v>PM10</v>
      </c>
      <c r="J2046">
        <f>INDEX(NoSettings!$C:$C,MATCH(EPS!$A2046,NoSettings!$A:$A,0))</f>
        <v>36400000000</v>
      </c>
      <c r="K2046">
        <f>INDEX(GWP!$C$2:$C$13,MATCH(EPS!I2046,GWP!$B$2:$B$13,0))</f>
        <v>0</v>
      </c>
      <c r="L2046" s="4">
        <f t="shared" si="63"/>
        <v>0</v>
      </c>
    </row>
    <row r="2047" spans="1:12" hidden="1">
      <c r="A2047" t="s">
        <v>7657</v>
      </c>
      <c r="B2047" t="s">
        <v>10688</v>
      </c>
      <c r="C2047" t="s">
        <v>6899</v>
      </c>
      <c r="D2047" t="s">
        <v>1709</v>
      </c>
      <c r="H2047" t="str">
        <f>INDEX('Vensim Variables'!$B:$B,MATCH(EPS!$B2047,'Vensim Variables'!$A:$A,0))</f>
        <v>g pollutant</v>
      </c>
      <c r="I2047" t="str">
        <f t="shared" si="62"/>
        <v>PM25</v>
      </c>
      <c r="J2047">
        <f>INDEX(NoSettings!$C:$C,MATCH(EPS!$A2047,NoSettings!$A:$A,0))</f>
        <v>13280000000</v>
      </c>
      <c r="K2047">
        <f>INDEX(GWP!$C$2:$C$13,MATCH(EPS!I2047,GWP!$B$2:$B$13,0))</f>
        <v>0</v>
      </c>
      <c r="L2047" s="4">
        <f t="shared" si="63"/>
        <v>0</v>
      </c>
    </row>
    <row r="2048" spans="1:12" hidden="1">
      <c r="A2048" t="s">
        <v>7658</v>
      </c>
      <c r="B2048" t="s">
        <v>10688</v>
      </c>
      <c r="C2048" t="s">
        <v>6899</v>
      </c>
      <c r="D2048" t="s">
        <v>1710</v>
      </c>
      <c r="H2048" t="str">
        <f>INDEX('Vensim Variables'!$B:$B,MATCH(EPS!$B2048,'Vensim Variables'!$A:$A,0))</f>
        <v>g pollutant</v>
      </c>
      <c r="I2048" t="str">
        <f t="shared" si="62"/>
        <v>SOx</v>
      </c>
      <c r="J2048">
        <f>INDEX(NoSettings!$C:$C,MATCH(EPS!$A2048,NoSettings!$A:$A,0))</f>
        <v>651000000</v>
      </c>
      <c r="K2048">
        <f>INDEX(GWP!$C$2:$C$13,MATCH(EPS!I2048,GWP!$B$2:$B$13,0))</f>
        <v>0</v>
      </c>
      <c r="L2048" s="4">
        <f t="shared" si="63"/>
        <v>0</v>
      </c>
    </row>
    <row r="2049" spans="1:12" hidden="1">
      <c r="A2049" t="s">
        <v>7659</v>
      </c>
      <c r="B2049" t="s">
        <v>10688</v>
      </c>
      <c r="C2049" t="s">
        <v>6899</v>
      </c>
      <c r="D2049" t="s">
        <v>1711</v>
      </c>
      <c r="H2049" t="str">
        <f>INDEX('Vensim Variables'!$B:$B,MATCH(EPS!$B2049,'Vensim Variables'!$A:$A,0))</f>
        <v>g pollutant</v>
      </c>
      <c r="I2049" t="str">
        <f t="shared" si="62"/>
        <v>BC</v>
      </c>
      <c r="J2049">
        <f>INDEX(NoSettings!$C:$C,MATCH(EPS!$A2049,NoSettings!$A:$A,0))</f>
        <v>138000000</v>
      </c>
      <c r="K2049">
        <f>INDEX(GWP!$C$2:$C$13,MATCH(EPS!I2049,GWP!$B$2:$B$13,0))</f>
        <v>0</v>
      </c>
      <c r="L2049" s="4">
        <f t="shared" si="63"/>
        <v>0</v>
      </c>
    </row>
    <row r="2050" spans="1:12" hidden="1">
      <c r="A2050" t="s">
        <v>7660</v>
      </c>
      <c r="B2050" t="s">
        <v>10688</v>
      </c>
      <c r="C2050" t="s">
        <v>6899</v>
      </c>
      <c r="D2050" t="s">
        <v>1712</v>
      </c>
      <c r="H2050" t="str">
        <f>INDEX('Vensim Variables'!$B:$B,MATCH(EPS!$B2050,'Vensim Variables'!$A:$A,0))</f>
        <v>g pollutant</v>
      </c>
      <c r="I2050" t="str">
        <f t="shared" si="62"/>
        <v>OC</v>
      </c>
      <c r="J2050">
        <f>INDEX(NoSettings!$C:$C,MATCH(EPS!$A2050,NoSettings!$A:$A,0))</f>
        <v>1088000000</v>
      </c>
      <c r="K2050">
        <f>INDEX(GWP!$C$2:$C$13,MATCH(EPS!I2050,GWP!$B$2:$B$13,0))</f>
        <v>0</v>
      </c>
      <c r="L2050" s="4">
        <f t="shared" si="63"/>
        <v>0</v>
      </c>
    </row>
    <row r="2051" spans="1:12" hidden="1">
      <c r="A2051" t="s">
        <v>7661</v>
      </c>
      <c r="B2051" t="s">
        <v>10688</v>
      </c>
      <c r="C2051" t="s">
        <v>6899</v>
      </c>
      <c r="D2051" t="s">
        <v>1713</v>
      </c>
      <c r="H2051" t="str">
        <f>INDEX('Vensim Variables'!$B:$B,MATCH(EPS!$B2051,'Vensim Variables'!$A:$A,0))</f>
        <v>g pollutant</v>
      </c>
      <c r="I2051" t="str">
        <f t="shared" ref="I2051:I2114" si="64">IF(OR(C2051="CO2",C2051="CH4",C2051="N2O",C2051="F gases",C2051="VOC",C2051="CO",C2051="NOx",C2051="PM10",C2051="PM25",C2051="SOx",C2051="BC",C2051="OC"),C2051,IF(OR(D2051="CO2",D2051="CH4",D2051="N2O",D2051="F gases",D2051="VOC",D2051="CO",D2051="NOx",D2051="PM10",D2051="PM25",D2051="SOx",D2051="BC",D2051="OC"),D2051,IF(OR(E2051="CO2",E2051="CH4",E2051="N2O",E2051="F gases",E2051="VOC",E2051="CO",E2051="NOx",E2051="PM10",E2051="PM25",E2051="SOx",E2051="BC",E2051="OC"),E2051,"NA")))</f>
        <v>CH4</v>
      </c>
      <c r="J2051">
        <f>INDEX(NoSettings!$C:$C,MATCH(EPS!$A2051,NoSettings!$A:$A,0))</f>
        <v>2600000000000</v>
      </c>
      <c r="K2051">
        <f>INDEX(GWP!$C$2:$C$13,MATCH(EPS!I2051,GWP!$B$2:$B$13,0))</f>
        <v>28</v>
      </c>
      <c r="L2051" s="4">
        <f t="shared" ref="L2051:L2114" si="65">IF(H2051="g pollutant",K2051*J2051/10^12,IF(H2051="MMTCO2e",J2051,IF(H2051="MWh",J2051,0)))</f>
        <v>72.8</v>
      </c>
    </row>
    <row r="2052" spans="1:12" hidden="1">
      <c r="A2052" t="s">
        <v>7662</v>
      </c>
      <c r="B2052" t="s">
        <v>10688</v>
      </c>
      <c r="C2052" t="s">
        <v>6899</v>
      </c>
      <c r="D2052" t="s">
        <v>1714</v>
      </c>
      <c r="H2052" t="str">
        <f>INDEX('Vensim Variables'!$B:$B,MATCH(EPS!$B2052,'Vensim Variables'!$A:$A,0))</f>
        <v>g pollutant</v>
      </c>
      <c r="I2052" t="str">
        <f t="shared" si="64"/>
        <v>N2O</v>
      </c>
      <c r="J2052">
        <f>INDEX(NoSettings!$C:$C,MATCH(EPS!$A2052,NoSettings!$A:$A,0))</f>
        <v>0</v>
      </c>
      <c r="K2052">
        <f>INDEX(GWP!$C$2:$C$13,MATCH(EPS!I2052,GWP!$B$2:$B$13,0))</f>
        <v>265</v>
      </c>
      <c r="L2052" s="4">
        <f t="shared" si="65"/>
        <v>0</v>
      </c>
    </row>
    <row r="2053" spans="1:12" hidden="1">
      <c r="A2053" t="s">
        <v>7663</v>
      </c>
      <c r="B2053" t="s">
        <v>10688</v>
      </c>
      <c r="C2053" t="s">
        <v>6899</v>
      </c>
      <c r="D2053" t="s">
        <v>1715</v>
      </c>
      <c r="H2053" t="str">
        <f>INDEX('Vensim Variables'!$B:$B,MATCH(EPS!$B2053,'Vensim Variables'!$A:$A,0))</f>
        <v>g pollutant</v>
      </c>
      <c r="I2053" t="str">
        <f t="shared" si="64"/>
        <v>F gases</v>
      </c>
      <c r="J2053">
        <f>INDEX(NoSettings!$C:$C,MATCH(EPS!$A2053,NoSettings!$A:$A,0))</f>
        <v>0</v>
      </c>
      <c r="K2053">
        <f>INDEX(GWP!$C$2:$C$13,MATCH(EPS!I2053,GWP!$B$2:$B$13,0))</f>
        <v>1</v>
      </c>
      <c r="L2053" s="4">
        <f t="shared" si="65"/>
        <v>0</v>
      </c>
    </row>
    <row r="2054" spans="1:12" hidden="1">
      <c r="A2054" t="s">
        <v>7664</v>
      </c>
      <c r="B2054" t="s">
        <v>10688</v>
      </c>
      <c r="C2054" t="s">
        <v>6900</v>
      </c>
      <c r="D2054" t="s">
        <v>1702</v>
      </c>
      <c r="H2054" t="str">
        <f>INDEX('Vensim Variables'!$B:$B,MATCH(EPS!$B2054,'Vensim Variables'!$A:$A,0))</f>
        <v>g pollutant</v>
      </c>
      <c r="I2054" t="str">
        <f t="shared" si="64"/>
        <v>CO2</v>
      </c>
      <c r="J2054">
        <f>INDEX(NoSettings!$C:$C,MATCH(EPS!$A2054,NoSettings!$A:$A,0))</f>
        <v>0</v>
      </c>
      <c r="K2054">
        <f>INDEX(GWP!$C$2:$C$13,MATCH(EPS!I2054,GWP!$B$2:$B$13,0))</f>
        <v>1</v>
      </c>
      <c r="L2054" s="4">
        <f t="shared" si="65"/>
        <v>0</v>
      </c>
    </row>
    <row r="2055" spans="1:12" hidden="1">
      <c r="A2055" t="s">
        <v>7665</v>
      </c>
      <c r="B2055" t="s">
        <v>10688</v>
      </c>
      <c r="C2055" t="s">
        <v>6900</v>
      </c>
      <c r="D2055" t="s">
        <v>1705</v>
      </c>
      <c r="H2055" t="str">
        <f>INDEX('Vensim Variables'!$B:$B,MATCH(EPS!$B2055,'Vensim Variables'!$A:$A,0))</f>
        <v>g pollutant</v>
      </c>
      <c r="I2055" t="str">
        <f t="shared" si="64"/>
        <v>VOC</v>
      </c>
      <c r="J2055">
        <f>INDEX(NoSettings!$C:$C,MATCH(EPS!$A2055,NoSettings!$A:$A,0))</f>
        <v>190700000000</v>
      </c>
      <c r="K2055">
        <f>INDEX(GWP!$C$2:$C$13,MATCH(EPS!I2055,GWP!$B$2:$B$13,0))</f>
        <v>0</v>
      </c>
      <c r="L2055" s="4">
        <f t="shared" si="65"/>
        <v>0</v>
      </c>
    </row>
    <row r="2056" spans="1:12" hidden="1">
      <c r="A2056" t="s">
        <v>7666</v>
      </c>
      <c r="B2056" t="s">
        <v>10688</v>
      </c>
      <c r="C2056" t="s">
        <v>6900</v>
      </c>
      <c r="D2056" t="s">
        <v>1706</v>
      </c>
      <c r="H2056" t="str">
        <f>INDEX('Vensim Variables'!$B:$B,MATCH(EPS!$B2056,'Vensim Variables'!$A:$A,0))</f>
        <v>g pollutant</v>
      </c>
      <c r="I2056" t="str">
        <f t="shared" si="64"/>
        <v>CO</v>
      </c>
      <c r="J2056">
        <f>INDEX(NoSettings!$C:$C,MATCH(EPS!$A2056,NoSettings!$A:$A,0))</f>
        <v>1479000000000</v>
      </c>
      <c r="K2056">
        <f>INDEX(GWP!$C$2:$C$13,MATCH(EPS!I2056,GWP!$B$2:$B$13,0))</f>
        <v>0</v>
      </c>
      <c r="L2056" s="4">
        <f t="shared" si="65"/>
        <v>0</v>
      </c>
    </row>
    <row r="2057" spans="1:12" hidden="1">
      <c r="A2057" t="s">
        <v>7667</v>
      </c>
      <c r="B2057" t="s">
        <v>10688</v>
      </c>
      <c r="C2057" t="s">
        <v>6900</v>
      </c>
      <c r="D2057" t="s">
        <v>1707</v>
      </c>
      <c r="H2057" t="str">
        <f>INDEX('Vensim Variables'!$B:$B,MATCH(EPS!$B2057,'Vensim Variables'!$A:$A,0))</f>
        <v>g pollutant</v>
      </c>
      <c r="I2057" t="str">
        <f t="shared" si="64"/>
        <v>NOx</v>
      </c>
      <c r="J2057">
        <f>INDEX(NoSettings!$C:$C,MATCH(EPS!$A2057,NoSettings!$A:$A,0))</f>
        <v>83640000000</v>
      </c>
      <c r="K2057">
        <f>INDEX(GWP!$C$2:$C$13,MATCH(EPS!I2057,GWP!$B$2:$B$13,0))</f>
        <v>0</v>
      </c>
      <c r="L2057" s="4">
        <f t="shared" si="65"/>
        <v>0</v>
      </c>
    </row>
    <row r="2058" spans="1:12" hidden="1">
      <c r="A2058" t="s">
        <v>7668</v>
      </c>
      <c r="B2058" t="s">
        <v>10688</v>
      </c>
      <c r="C2058" t="s">
        <v>6900</v>
      </c>
      <c r="D2058" t="s">
        <v>1708</v>
      </c>
      <c r="H2058" t="str">
        <f>INDEX('Vensim Variables'!$B:$B,MATCH(EPS!$B2058,'Vensim Variables'!$A:$A,0))</f>
        <v>g pollutant</v>
      </c>
      <c r="I2058" t="str">
        <f t="shared" si="64"/>
        <v>PM10</v>
      </c>
      <c r="J2058">
        <f>INDEX(NoSettings!$C:$C,MATCH(EPS!$A2058,NoSettings!$A:$A,0))</f>
        <v>253000000000</v>
      </c>
      <c r="K2058">
        <f>INDEX(GWP!$C$2:$C$13,MATCH(EPS!I2058,GWP!$B$2:$B$13,0))</f>
        <v>0</v>
      </c>
      <c r="L2058" s="4">
        <f t="shared" si="65"/>
        <v>0</v>
      </c>
    </row>
    <row r="2059" spans="1:12" hidden="1">
      <c r="A2059" t="s">
        <v>7669</v>
      </c>
      <c r="B2059" t="s">
        <v>10688</v>
      </c>
      <c r="C2059" t="s">
        <v>6900</v>
      </c>
      <c r="D2059" t="s">
        <v>1709</v>
      </c>
      <c r="H2059" t="str">
        <f>INDEX('Vensim Variables'!$B:$B,MATCH(EPS!$B2059,'Vensim Variables'!$A:$A,0))</f>
        <v>g pollutant</v>
      </c>
      <c r="I2059" t="str">
        <f t="shared" si="64"/>
        <v>PM25</v>
      </c>
      <c r="J2059">
        <f>INDEX(NoSettings!$C:$C,MATCH(EPS!$A2059,NoSettings!$A:$A,0))</f>
        <v>227400000000</v>
      </c>
      <c r="K2059">
        <f>INDEX(GWP!$C$2:$C$13,MATCH(EPS!I2059,GWP!$B$2:$B$13,0))</f>
        <v>0</v>
      </c>
      <c r="L2059" s="4">
        <f t="shared" si="65"/>
        <v>0</v>
      </c>
    </row>
    <row r="2060" spans="1:12" hidden="1">
      <c r="A2060" t="s">
        <v>7670</v>
      </c>
      <c r="B2060" t="s">
        <v>10688</v>
      </c>
      <c r="C2060" t="s">
        <v>6900</v>
      </c>
      <c r="D2060" t="s">
        <v>1710</v>
      </c>
      <c r="H2060" t="str">
        <f>INDEX('Vensim Variables'!$B:$B,MATCH(EPS!$B2060,'Vensim Variables'!$A:$A,0))</f>
        <v>g pollutant</v>
      </c>
      <c r="I2060" t="str">
        <f t="shared" si="64"/>
        <v>SOx</v>
      </c>
      <c r="J2060">
        <f>INDEX(NoSettings!$C:$C,MATCH(EPS!$A2060,NoSettings!$A:$A,0))</f>
        <v>35930000000</v>
      </c>
      <c r="K2060">
        <f>INDEX(GWP!$C$2:$C$13,MATCH(EPS!I2060,GWP!$B$2:$B$13,0))</f>
        <v>0</v>
      </c>
      <c r="L2060" s="4">
        <f t="shared" si="65"/>
        <v>0</v>
      </c>
    </row>
    <row r="2061" spans="1:12" hidden="1">
      <c r="A2061" t="s">
        <v>7671</v>
      </c>
      <c r="B2061" t="s">
        <v>10688</v>
      </c>
      <c r="C2061" t="s">
        <v>6900</v>
      </c>
      <c r="D2061" t="s">
        <v>1711</v>
      </c>
      <c r="H2061" t="str">
        <f>INDEX('Vensim Variables'!$B:$B,MATCH(EPS!$B2061,'Vensim Variables'!$A:$A,0))</f>
        <v>g pollutant</v>
      </c>
      <c r="I2061" t="str">
        <f t="shared" si="64"/>
        <v>BC</v>
      </c>
      <c r="J2061">
        <f>INDEX(NoSettings!$C:$C,MATCH(EPS!$A2061,NoSettings!$A:$A,0))</f>
        <v>23700000000</v>
      </c>
      <c r="K2061">
        <f>INDEX(GWP!$C$2:$C$13,MATCH(EPS!I2061,GWP!$B$2:$B$13,0))</f>
        <v>0</v>
      </c>
      <c r="L2061" s="4">
        <f t="shared" si="65"/>
        <v>0</v>
      </c>
    </row>
    <row r="2062" spans="1:12" hidden="1">
      <c r="A2062" t="s">
        <v>7672</v>
      </c>
      <c r="B2062" t="s">
        <v>10688</v>
      </c>
      <c r="C2062" t="s">
        <v>6900</v>
      </c>
      <c r="D2062" t="s">
        <v>1712</v>
      </c>
      <c r="H2062" t="str">
        <f>INDEX('Vensim Variables'!$B:$B,MATCH(EPS!$B2062,'Vensim Variables'!$A:$A,0))</f>
        <v>g pollutant</v>
      </c>
      <c r="I2062" t="str">
        <f t="shared" si="64"/>
        <v>OC</v>
      </c>
      <c r="J2062">
        <f>INDEX(NoSettings!$C:$C,MATCH(EPS!$A2062,NoSettings!$A:$A,0))</f>
        <v>84690000000</v>
      </c>
      <c r="K2062">
        <f>INDEX(GWP!$C$2:$C$13,MATCH(EPS!I2062,GWP!$B$2:$B$13,0))</f>
        <v>0</v>
      </c>
      <c r="L2062" s="4">
        <f t="shared" si="65"/>
        <v>0</v>
      </c>
    </row>
    <row r="2063" spans="1:12" hidden="1">
      <c r="A2063" t="s">
        <v>7673</v>
      </c>
      <c r="B2063" t="s">
        <v>10688</v>
      </c>
      <c r="C2063" t="s">
        <v>6900</v>
      </c>
      <c r="D2063" t="s">
        <v>1713</v>
      </c>
      <c r="H2063" t="str">
        <f>INDEX('Vensim Variables'!$B:$B,MATCH(EPS!$B2063,'Vensim Variables'!$A:$A,0))</f>
        <v>g pollutant</v>
      </c>
      <c r="I2063" t="str">
        <f t="shared" si="64"/>
        <v>CH4</v>
      </c>
      <c r="J2063">
        <f>INDEX(NoSettings!$C:$C,MATCH(EPS!$A2063,NoSettings!$A:$A,0))</f>
        <v>5232000000000</v>
      </c>
      <c r="K2063">
        <f>INDEX(GWP!$C$2:$C$13,MATCH(EPS!I2063,GWP!$B$2:$B$13,0))</f>
        <v>28</v>
      </c>
      <c r="L2063" s="4">
        <f t="shared" si="65"/>
        <v>146.49600000000001</v>
      </c>
    </row>
    <row r="2064" spans="1:12" hidden="1">
      <c r="A2064" t="s">
        <v>7674</v>
      </c>
      <c r="B2064" t="s">
        <v>10688</v>
      </c>
      <c r="C2064" t="s">
        <v>6900</v>
      </c>
      <c r="D2064" t="s">
        <v>1714</v>
      </c>
      <c r="H2064" t="str">
        <f>INDEX('Vensim Variables'!$B:$B,MATCH(EPS!$B2064,'Vensim Variables'!$A:$A,0))</f>
        <v>g pollutant</v>
      </c>
      <c r="I2064" t="str">
        <f t="shared" si="64"/>
        <v>N2O</v>
      </c>
      <c r="J2064">
        <f>INDEX(NoSettings!$C:$C,MATCH(EPS!$A2064,NoSettings!$A:$A,0))</f>
        <v>85660000000</v>
      </c>
      <c r="K2064">
        <f>INDEX(GWP!$C$2:$C$13,MATCH(EPS!I2064,GWP!$B$2:$B$13,0))</f>
        <v>265</v>
      </c>
      <c r="L2064" s="4">
        <f t="shared" si="65"/>
        <v>22.6999</v>
      </c>
    </row>
    <row r="2065" spans="1:12" hidden="1">
      <c r="A2065" t="s">
        <v>7675</v>
      </c>
      <c r="B2065" t="s">
        <v>10688</v>
      </c>
      <c r="C2065" t="s">
        <v>6900</v>
      </c>
      <c r="D2065" t="s">
        <v>1715</v>
      </c>
      <c r="H2065" t="str">
        <f>INDEX('Vensim Variables'!$B:$B,MATCH(EPS!$B2065,'Vensim Variables'!$A:$A,0))</f>
        <v>g pollutant</v>
      </c>
      <c r="I2065" t="str">
        <f t="shared" si="64"/>
        <v>F gases</v>
      </c>
      <c r="J2065">
        <f>INDEX(NoSettings!$C:$C,MATCH(EPS!$A2065,NoSettings!$A:$A,0))</f>
        <v>0</v>
      </c>
      <c r="K2065">
        <f>INDEX(GWP!$C$2:$C$13,MATCH(EPS!I2065,GWP!$B$2:$B$13,0))</f>
        <v>1</v>
      </c>
      <c r="L2065" s="4">
        <f t="shared" si="65"/>
        <v>0</v>
      </c>
    </row>
    <row r="2066" spans="1:12" hidden="1">
      <c r="A2066" t="s">
        <v>7676</v>
      </c>
      <c r="B2066" t="s">
        <v>10688</v>
      </c>
      <c r="C2066" t="s">
        <v>6901</v>
      </c>
      <c r="D2066" t="s">
        <v>1702</v>
      </c>
      <c r="H2066" t="str">
        <f>INDEX('Vensim Variables'!$B:$B,MATCH(EPS!$B2066,'Vensim Variables'!$A:$A,0))</f>
        <v>g pollutant</v>
      </c>
      <c r="I2066" t="str">
        <f t="shared" si="64"/>
        <v>CO2</v>
      </c>
      <c r="J2066">
        <f>INDEX(NoSettings!$C:$C,MATCH(EPS!$A2066,NoSettings!$A:$A,0))</f>
        <v>0</v>
      </c>
      <c r="K2066">
        <f>INDEX(GWP!$C$2:$C$13,MATCH(EPS!I2066,GWP!$B$2:$B$13,0))</f>
        <v>1</v>
      </c>
      <c r="L2066" s="4">
        <f t="shared" si="65"/>
        <v>0</v>
      </c>
    </row>
    <row r="2067" spans="1:12" hidden="1">
      <c r="A2067" t="s">
        <v>7677</v>
      </c>
      <c r="B2067" t="s">
        <v>10688</v>
      </c>
      <c r="C2067" t="s">
        <v>6901</v>
      </c>
      <c r="D2067" t="s">
        <v>1705</v>
      </c>
      <c r="H2067" t="str">
        <f>INDEX('Vensim Variables'!$B:$B,MATCH(EPS!$B2067,'Vensim Variables'!$A:$A,0))</f>
        <v>g pollutant</v>
      </c>
      <c r="I2067" t="str">
        <f t="shared" si="64"/>
        <v>VOC</v>
      </c>
      <c r="J2067">
        <f>INDEX(NoSettings!$C:$C,MATCH(EPS!$A2067,NoSettings!$A:$A,0))</f>
        <v>0</v>
      </c>
      <c r="K2067">
        <f>INDEX(GWP!$C$2:$C$13,MATCH(EPS!I2067,GWP!$B$2:$B$13,0))</f>
        <v>0</v>
      </c>
      <c r="L2067" s="4">
        <f t="shared" si="65"/>
        <v>0</v>
      </c>
    </row>
    <row r="2068" spans="1:12" hidden="1">
      <c r="A2068" t="s">
        <v>7678</v>
      </c>
      <c r="B2068" t="s">
        <v>10688</v>
      </c>
      <c r="C2068" t="s">
        <v>6901</v>
      </c>
      <c r="D2068" t="s">
        <v>1706</v>
      </c>
      <c r="H2068" t="str">
        <f>INDEX('Vensim Variables'!$B:$B,MATCH(EPS!$B2068,'Vensim Variables'!$A:$A,0))</f>
        <v>g pollutant</v>
      </c>
      <c r="I2068" t="str">
        <f t="shared" si="64"/>
        <v>CO</v>
      </c>
      <c r="J2068">
        <f>INDEX(NoSettings!$C:$C,MATCH(EPS!$A2068,NoSettings!$A:$A,0))</f>
        <v>0</v>
      </c>
      <c r="K2068">
        <f>INDEX(GWP!$C$2:$C$13,MATCH(EPS!I2068,GWP!$B$2:$B$13,0))</f>
        <v>0</v>
      </c>
      <c r="L2068" s="4">
        <f t="shared" si="65"/>
        <v>0</v>
      </c>
    </row>
    <row r="2069" spans="1:12" hidden="1">
      <c r="A2069" t="s">
        <v>7679</v>
      </c>
      <c r="B2069" t="s">
        <v>10688</v>
      </c>
      <c r="C2069" t="s">
        <v>6901</v>
      </c>
      <c r="D2069" t="s">
        <v>1707</v>
      </c>
      <c r="H2069" t="str">
        <f>INDEX('Vensim Variables'!$B:$B,MATCH(EPS!$B2069,'Vensim Variables'!$A:$A,0))</f>
        <v>g pollutant</v>
      </c>
      <c r="I2069" t="str">
        <f t="shared" si="64"/>
        <v>NOx</v>
      </c>
      <c r="J2069">
        <f>INDEX(NoSettings!$C:$C,MATCH(EPS!$A2069,NoSettings!$A:$A,0))</f>
        <v>0</v>
      </c>
      <c r="K2069">
        <f>INDEX(GWP!$C$2:$C$13,MATCH(EPS!I2069,GWP!$B$2:$B$13,0))</f>
        <v>0</v>
      </c>
      <c r="L2069" s="4">
        <f t="shared" si="65"/>
        <v>0</v>
      </c>
    </row>
    <row r="2070" spans="1:12" hidden="1">
      <c r="A2070" t="s">
        <v>7680</v>
      </c>
      <c r="B2070" t="s">
        <v>10688</v>
      </c>
      <c r="C2070" t="s">
        <v>6901</v>
      </c>
      <c r="D2070" t="s">
        <v>1708</v>
      </c>
      <c r="H2070" t="str">
        <f>INDEX('Vensim Variables'!$B:$B,MATCH(EPS!$B2070,'Vensim Variables'!$A:$A,0))</f>
        <v>g pollutant</v>
      </c>
      <c r="I2070" t="str">
        <f t="shared" si="64"/>
        <v>PM10</v>
      </c>
      <c r="J2070">
        <f>INDEX(NoSettings!$C:$C,MATCH(EPS!$A2070,NoSettings!$A:$A,0))</f>
        <v>0</v>
      </c>
      <c r="K2070">
        <f>INDEX(GWP!$C$2:$C$13,MATCH(EPS!I2070,GWP!$B$2:$B$13,0))</f>
        <v>0</v>
      </c>
      <c r="L2070" s="4">
        <f t="shared" si="65"/>
        <v>0</v>
      </c>
    </row>
    <row r="2071" spans="1:12" hidden="1">
      <c r="A2071" t="s">
        <v>7681</v>
      </c>
      <c r="B2071" t="s">
        <v>10688</v>
      </c>
      <c r="C2071" t="s">
        <v>6901</v>
      </c>
      <c r="D2071" t="s">
        <v>1709</v>
      </c>
      <c r="H2071" t="str">
        <f>INDEX('Vensim Variables'!$B:$B,MATCH(EPS!$B2071,'Vensim Variables'!$A:$A,0))</f>
        <v>g pollutant</v>
      </c>
      <c r="I2071" t="str">
        <f t="shared" si="64"/>
        <v>PM25</v>
      </c>
      <c r="J2071">
        <f>INDEX(NoSettings!$C:$C,MATCH(EPS!$A2071,NoSettings!$A:$A,0))</f>
        <v>0</v>
      </c>
      <c r="K2071">
        <f>INDEX(GWP!$C$2:$C$13,MATCH(EPS!I2071,GWP!$B$2:$B$13,0))</f>
        <v>0</v>
      </c>
      <c r="L2071" s="4">
        <f t="shared" si="65"/>
        <v>0</v>
      </c>
    </row>
    <row r="2072" spans="1:12" hidden="1">
      <c r="A2072" t="s">
        <v>7682</v>
      </c>
      <c r="B2072" t="s">
        <v>10688</v>
      </c>
      <c r="C2072" t="s">
        <v>6901</v>
      </c>
      <c r="D2072" t="s">
        <v>1710</v>
      </c>
      <c r="H2072" t="str">
        <f>INDEX('Vensim Variables'!$B:$B,MATCH(EPS!$B2072,'Vensim Variables'!$A:$A,0))</f>
        <v>g pollutant</v>
      </c>
      <c r="I2072" t="str">
        <f t="shared" si="64"/>
        <v>SOx</v>
      </c>
      <c r="J2072">
        <f>INDEX(NoSettings!$C:$C,MATCH(EPS!$A2072,NoSettings!$A:$A,0))</f>
        <v>0</v>
      </c>
      <c r="K2072">
        <f>INDEX(GWP!$C$2:$C$13,MATCH(EPS!I2072,GWP!$B$2:$B$13,0))</f>
        <v>0</v>
      </c>
      <c r="L2072" s="4">
        <f t="shared" si="65"/>
        <v>0</v>
      </c>
    </row>
    <row r="2073" spans="1:12" hidden="1">
      <c r="A2073" t="s">
        <v>7683</v>
      </c>
      <c r="B2073" t="s">
        <v>10688</v>
      </c>
      <c r="C2073" t="s">
        <v>6901</v>
      </c>
      <c r="D2073" t="s">
        <v>1711</v>
      </c>
      <c r="H2073" t="str">
        <f>INDEX('Vensim Variables'!$B:$B,MATCH(EPS!$B2073,'Vensim Variables'!$A:$A,0))</f>
        <v>g pollutant</v>
      </c>
      <c r="I2073" t="str">
        <f t="shared" si="64"/>
        <v>BC</v>
      </c>
      <c r="J2073">
        <f>INDEX(NoSettings!$C:$C,MATCH(EPS!$A2073,NoSettings!$A:$A,0))</f>
        <v>0</v>
      </c>
      <c r="K2073">
        <f>INDEX(GWP!$C$2:$C$13,MATCH(EPS!I2073,GWP!$B$2:$B$13,0))</f>
        <v>0</v>
      </c>
      <c r="L2073" s="4">
        <f t="shared" si="65"/>
        <v>0</v>
      </c>
    </row>
    <row r="2074" spans="1:12" hidden="1">
      <c r="A2074" t="s">
        <v>7684</v>
      </c>
      <c r="B2074" t="s">
        <v>10688</v>
      </c>
      <c r="C2074" t="s">
        <v>6901</v>
      </c>
      <c r="D2074" t="s">
        <v>1712</v>
      </c>
      <c r="H2074" t="str">
        <f>INDEX('Vensim Variables'!$B:$B,MATCH(EPS!$B2074,'Vensim Variables'!$A:$A,0))</f>
        <v>g pollutant</v>
      </c>
      <c r="I2074" t="str">
        <f t="shared" si="64"/>
        <v>OC</v>
      </c>
      <c r="J2074">
        <f>INDEX(NoSettings!$C:$C,MATCH(EPS!$A2074,NoSettings!$A:$A,0))</f>
        <v>0</v>
      </c>
      <c r="K2074">
        <f>INDEX(GWP!$C$2:$C$13,MATCH(EPS!I2074,GWP!$B$2:$B$13,0))</f>
        <v>0</v>
      </c>
      <c r="L2074" s="4">
        <f t="shared" si="65"/>
        <v>0</v>
      </c>
    </row>
    <row r="2075" spans="1:12" hidden="1">
      <c r="A2075" t="s">
        <v>7685</v>
      </c>
      <c r="B2075" t="s">
        <v>10688</v>
      </c>
      <c r="C2075" t="s">
        <v>6901</v>
      </c>
      <c r="D2075" t="s">
        <v>1713</v>
      </c>
      <c r="H2075" t="str">
        <f>INDEX('Vensim Variables'!$B:$B,MATCH(EPS!$B2075,'Vensim Variables'!$A:$A,0))</f>
        <v>g pollutant</v>
      </c>
      <c r="I2075" t="str">
        <f t="shared" si="64"/>
        <v>CH4</v>
      </c>
      <c r="J2075">
        <f>INDEX(NoSettings!$C:$C,MATCH(EPS!$A2075,NoSettings!$A:$A,0))</f>
        <v>0</v>
      </c>
      <c r="K2075">
        <f>INDEX(GWP!$C$2:$C$13,MATCH(EPS!I2075,GWP!$B$2:$B$13,0))</f>
        <v>28</v>
      </c>
      <c r="L2075" s="4">
        <f t="shared" si="65"/>
        <v>0</v>
      </c>
    </row>
    <row r="2076" spans="1:12" hidden="1">
      <c r="A2076" t="s">
        <v>7686</v>
      </c>
      <c r="B2076" t="s">
        <v>10688</v>
      </c>
      <c r="C2076" t="s">
        <v>6901</v>
      </c>
      <c r="D2076" t="s">
        <v>1714</v>
      </c>
      <c r="H2076" t="str">
        <f>INDEX('Vensim Variables'!$B:$B,MATCH(EPS!$B2076,'Vensim Variables'!$A:$A,0))</f>
        <v>g pollutant</v>
      </c>
      <c r="I2076" t="str">
        <f t="shared" si="64"/>
        <v>N2O</v>
      </c>
      <c r="J2076">
        <f>INDEX(NoSettings!$C:$C,MATCH(EPS!$A2076,NoSettings!$A:$A,0))</f>
        <v>0</v>
      </c>
      <c r="K2076">
        <f>INDEX(GWP!$C$2:$C$13,MATCH(EPS!I2076,GWP!$B$2:$B$13,0))</f>
        <v>265</v>
      </c>
      <c r="L2076" s="4">
        <f t="shared" si="65"/>
        <v>0</v>
      </c>
    </row>
    <row r="2077" spans="1:12" hidden="1">
      <c r="A2077" t="s">
        <v>7687</v>
      </c>
      <c r="B2077" t="s">
        <v>10688</v>
      </c>
      <c r="C2077" t="s">
        <v>6901</v>
      </c>
      <c r="D2077" t="s">
        <v>1715</v>
      </c>
      <c r="H2077" t="str">
        <f>INDEX('Vensim Variables'!$B:$B,MATCH(EPS!$B2077,'Vensim Variables'!$A:$A,0))</f>
        <v>g pollutant</v>
      </c>
      <c r="I2077" t="str">
        <f t="shared" si="64"/>
        <v>F gases</v>
      </c>
      <c r="J2077">
        <f>INDEX(NoSettings!$C:$C,MATCH(EPS!$A2077,NoSettings!$A:$A,0))</f>
        <v>0</v>
      </c>
      <c r="K2077">
        <f>INDEX(GWP!$C$2:$C$13,MATCH(EPS!I2077,GWP!$B$2:$B$13,0))</f>
        <v>1</v>
      </c>
      <c r="L2077" s="4">
        <f t="shared" si="65"/>
        <v>0</v>
      </c>
    </row>
    <row r="2078" spans="1:12">
      <c r="A2078" t="s">
        <v>7688</v>
      </c>
      <c r="B2078" t="s">
        <v>7387</v>
      </c>
      <c r="C2078" t="s">
        <v>1732</v>
      </c>
      <c r="D2078" t="s">
        <v>6877</v>
      </c>
      <c r="E2078" t="s">
        <v>1702</v>
      </c>
      <c r="H2078" t="str">
        <f>INDEX('Vensim Variables'!$B:$B,MATCH(EPS!$B2078,'Vensim Variables'!$A:$A,0))</f>
        <v>g pollutant</v>
      </c>
      <c r="I2078" t="str">
        <f t="shared" si="64"/>
        <v>CO2</v>
      </c>
      <c r="J2078">
        <f>INDEX(NoSettings!$C:$C,MATCH(EPS!$A2078,NoSettings!$A:$A,0))</f>
        <v>0</v>
      </c>
      <c r="K2078">
        <f>INDEX(GWP!$C$2:$C$13,MATCH(EPS!I2078,GWP!$B$2:$B$13,0))</f>
        <v>1</v>
      </c>
      <c r="L2078" s="4">
        <f t="shared" si="65"/>
        <v>0</v>
      </c>
    </row>
    <row r="2079" spans="1:12">
      <c r="A2079" t="s">
        <v>7689</v>
      </c>
      <c r="B2079" t="s">
        <v>7387</v>
      </c>
      <c r="C2079" t="s">
        <v>1732</v>
      </c>
      <c r="D2079" t="s">
        <v>6877</v>
      </c>
      <c r="E2079" t="s">
        <v>1705</v>
      </c>
      <c r="H2079" t="str">
        <f>INDEX('Vensim Variables'!$B:$B,MATCH(EPS!$B2079,'Vensim Variables'!$A:$A,0))</f>
        <v>g pollutant</v>
      </c>
      <c r="I2079" t="str">
        <f t="shared" si="64"/>
        <v>VOC</v>
      </c>
      <c r="J2079">
        <f>INDEX(NoSettings!$C:$C,MATCH(EPS!$A2079,NoSettings!$A:$A,0))</f>
        <v>0</v>
      </c>
      <c r="K2079">
        <f>INDEX(GWP!$C$2:$C$13,MATCH(EPS!I2079,GWP!$B$2:$B$13,0))</f>
        <v>0</v>
      </c>
      <c r="L2079" s="4">
        <f t="shared" si="65"/>
        <v>0</v>
      </c>
    </row>
    <row r="2080" spans="1:12">
      <c r="A2080" t="s">
        <v>7690</v>
      </c>
      <c r="B2080" t="s">
        <v>7387</v>
      </c>
      <c r="C2080" t="s">
        <v>1732</v>
      </c>
      <c r="D2080" t="s">
        <v>6877</v>
      </c>
      <c r="E2080" t="s">
        <v>1706</v>
      </c>
      <c r="H2080" t="str">
        <f>INDEX('Vensim Variables'!$B:$B,MATCH(EPS!$B2080,'Vensim Variables'!$A:$A,0))</f>
        <v>g pollutant</v>
      </c>
      <c r="I2080" t="str">
        <f t="shared" si="64"/>
        <v>CO</v>
      </c>
      <c r="J2080">
        <f>INDEX(NoSettings!$C:$C,MATCH(EPS!$A2080,NoSettings!$A:$A,0))</f>
        <v>0</v>
      </c>
      <c r="K2080">
        <f>INDEX(GWP!$C$2:$C$13,MATCH(EPS!I2080,GWP!$B$2:$B$13,0))</f>
        <v>0</v>
      </c>
      <c r="L2080" s="4">
        <f t="shared" si="65"/>
        <v>0</v>
      </c>
    </row>
    <row r="2081" spans="1:12">
      <c r="A2081" t="s">
        <v>7691</v>
      </c>
      <c r="B2081" t="s">
        <v>7387</v>
      </c>
      <c r="C2081" t="s">
        <v>1732</v>
      </c>
      <c r="D2081" t="s">
        <v>6877</v>
      </c>
      <c r="E2081" t="s">
        <v>1707</v>
      </c>
      <c r="H2081" t="str">
        <f>INDEX('Vensim Variables'!$B:$B,MATCH(EPS!$B2081,'Vensim Variables'!$A:$A,0))</f>
        <v>g pollutant</v>
      </c>
      <c r="I2081" t="str">
        <f t="shared" si="64"/>
        <v>NOx</v>
      </c>
      <c r="J2081">
        <f>INDEX(NoSettings!$C:$C,MATCH(EPS!$A2081,NoSettings!$A:$A,0))</f>
        <v>0</v>
      </c>
      <c r="K2081">
        <f>INDEX(GWP!$C$2:$C$13,MATCH(EPS!I2081,GWP!$B$2:$B$13,0))</f>
        <v>0</v>
      </c>
      <c r="L2081" s="4">
        <f t="shared" si="65"/>
        <v>0</v>
      </c>
    </row>
    <row r="2082" spans="1:12">
      <c r="A2082" t="s">
        <v>7692</v>
      </c>
      <c r="B2082" t="s">
        <v>7387</v>
      </c>
      <c r="C2082" t="s">
        <v>1732</v>
      </c>
      <c r="D2082" t="s">
        <v>6877</v>
      </c>
      <c r="E2082" t="s">
        <v>1708</v>
      </c>
      <c r="H2082" t="str">
        <f>INDEX('Vensim Variables'!$B:$B,MATCH(EPS!$B2082,'Vensim Variables'!$A:$A,0))</f>
        <v>g pollutant</v>
      </c>
      <c r="I2082" t="str">
        <f t="shared" si="64"/>
        <v>PM10</v>
      </c>
      <c r="J2082">
        <f>INDEX(NoSettings!$C:$C,MATCH(EPS!$A2082,NoSettings!$A:$A,0))</f>
        <v>0</v>
      </c>
      <c r="K2082">
        <f>INDEX(GWP!$C$2:$C$13,MATCH(EPS!I2082,GWP!$B$2:$B$13,0))</f>
        <v>0</v>
      </c>
      <c r="L2082" s="4">
        <f t="shared" si="65"/>
        <v>0</v>
      </c>
    </row>
    <row r="2083" spans="1:12">
      <c r="A2083" t="s">
        <v>7693</v>
      </c>
      <c r="B2083" t="s">
        <v>7387</v>
      </c>
      <c r="C2083" t="s">
        <v>1732</v>
      </c>
      <c r="D2083" t="s">
        <v>6877</v>
      </c>
      <c r="E2083" t="s">
        <v>1709</v>
      </c>
      <c r="H2083" t="str">
        <f>INDEX('Vensim Variables'!$B:$B,MATCH(EPS!$B2083,'Vensim Variables'!$A:$A,0))</f>
        <v>g pollutant</v>
      </c>
      <c r="I2083" t="str">
        <f t="shared" si="64"/>
        <v>PM25</v>
      </c>
      <c r="J2083">
        <f>INDEX(NoSettings!$C:$C,MATCH(EPS!$A2083,NoSettings!$A:$A,0))</f>
        <v>0</v>
      </c>
      <c r="K2083">
        <f>INDEX(GWP!$C$2:$C$13,MATCH(EPS!I2083,GWP!$B$2:$B$13,0))</f>
        <v>0</v>
      </c>
      <c r="L2083" s="4">
        <f t="shared" si="65"/>
        <v>0</v>
      </c>
    </row>
    <row r="2084" spans="1:12">
      <c r="A2084" t="s">
        <v>7694</v>
      </c>
      <c r="B2084" t="s">
        <v>7387</v>
      </c>
      <c r="C2084" t="s">
        <v>1732</v>
      </c>
      <c r="D2084" t="s">
        <v>6877</v>
      </c>
      <c r="E2084" t="s">
        <v>1710</v>
      </c>
      <c r="H2084" t="str">
        <f>INDEX('Vensim Variables'!$B:$B,MATCH(EPS!$B2084,'Vensim Variables'!$A:$A,0))</f>
        <v>g pollutant</v>
      </c>
      <c r="I2084" t="str">
        <f t="shared" si="64"/>
        <v>SOx</v>
      </c>
      <c r="J2084">
        <f>INDEX(NoSettings!$C:$C,MATCH(EPS!$A2084,NoSettings!$A:$A,0))</f>
        <v>0</v>
      </c>
      <c r="K2084">
        <f>INDEX(GWP!$C$2:$C$13,MATCH(EPS!I2084,GWP!$B$2:$B$13,0))</f>
        <v>0</v>
      </c>
      <c r="L2084" s="4">
        <f t="shared" si="65"/>
        <v>0</v>
      </c>
    </row>
    <row r="2085" spans="1:12">
      <c r="A2085" t="s">
        <v>7695</v>
      </c>
      <c r="B2085" t="s">
        <v>7387</v>
      </c>
      <c r="C2085" t="s">
        <v>1732</v>
      </c>
      <c r="D2085" t="s">
        <v>6877</v>
      </c>
      <c r="E2085" t="s">
        <v>1711</v>
      </c>
      <c r="H2085" t="str">
        <f>INDEX('Vensim Variables'!$B:$B,MATCH(EPS!$B2085,'Vensim Variables'!$A:$A,0))</f>
        <v>g pollutant</v>
      </c>
      <c r="I2085" t="str">
        <f t="shared" si="64"/>
        <v>BC</v>
      </c>
      <c r="J2085">
        <f>INDEX(NoSettings!$C:$C,MATCH(EPS!$A2085,NoSettings!$A:$A,0))</f>
        <v>0</v>
      </c>
      <c r="K2085">
        <f>INDEX(GWP!$C$2:$C$13,MATCH(EPS!I2085,GWP!$B$2:$B$13,0))</f>
        <v>0</v>
      </c>
      <c r="L2085" s="4">
        <f t="shared" si="65"/>
        <v>0</v>
      </c>
    </row>
    <row r="2086" spans="1:12">
      <c r="A2086" t="s">
        <v>7696</v>
      </c>
      <c r="B2086" t="s">
        <v>7387</v>
      </c>
      <c r="C2086" t="s">
        <v>1732</v>
      </c>
      <c r="D2086" t="s">
        <v>6877</v>
      </c>
      <c r="E2086" t="s">
        <v>1712</v>
      </c>
      <c r="H2086" t="str">
        <f>INDEX('Vensim Variables'!$B:$B,MATCH(EPS!$B2086,'Vensim Variables'!$A:$A,0))</f>
        <v>g pollutant</v>
      </c>
      <c r="I2086" t="str">
        <f t="shared" si="64"/>
        <v>OC</v>
      </c>
      <c r="J2086">
        <f>INDEX(NoSettings!$C:$C,MATCH(EPS!$A2086,NoSettings!$A:$A,0))</f>
        <v>0</v>
      </c>
      <c r="K2086">
        <f>INDEX(GWP!$C$2:$C$13,MATCH(EPS!I2086,GWP!$B$2:$B$13,0))</f>
        <v>0</v>
      </c>
      <c r="L2086" s="4">
        <f t="shared" si="65"/>
        <v>0</v>
      </c>
    </row>
    <row r="2087" spans="1:12">
      <c r="A2087" t="s">
        <v>7697</v>
      </c>
      <c r="B2087" t="s">
        <v>7387</v>
      </c>
      <c r="C2087" t="s">
        <v>1732</v>
      </c>
      <c r="D2087" t="s">
        <v>6877</v>
      </c>
      <c r="E2087" t="s">
        <v>1713</v>
      </c>
      <c r="H2087" t="str">
        <f>INDEX('Vensim Variables'!$B:$B,MATCH(EPS!$B2087,'Vensim Variables'!$A:$A,0))</f>
        <v>g pollutant</v>
      </c>
      <c r="I2087" t="str">
        <f t="shared" si="64"/>
        <v>CH4</v>
      </c>
      <c r="J2087">
        <f>INDEX(NoSettings!$C:$C,MATCH(EPS!$A2087,NoSettings!$A:$A,0))</f>
        <v>0</v>
      </c>
      <c r="K2087">
        <f>INDEX(GWP!$C$2:$C$13,MATCH(EPS!I2087,GWP!$B$2:$B$13,0))</f>
        <v>28</v>
      </c>
      <c r="L2087" s="4">
        <f t="shared" si="65"/>
        <v>0</v>
      </c>
    </row>
    <row r="2088" spans="1:12">
      <c r="A2088" t="s">
        <v>7698</v>
      </c>
      <c r="B2088" t="s">
        <v>7387</v>
      </c>
      <c r="C2088" t="s">
        <v>1732</v>
      </c>
      <c r="D2088" t="s">
        <v>6877</v>
      </c>
      <c r="E2088" t="s">
        <v>1714</v>
      </c>
      <c r="H2088" t="str">
        <f>INDEX('Vensim Variables'!$B:$B,MATCH(EPS!$B2088,'Vensim Variables'!$A:$A,0))</f>
        <v>g pollutant</v>
      </c>
      <c r="I2088" t="str">
        <f t="shared" si="64"/>
        <v>N2O</v>
      </c>
      <c r="J2088">
        <f>INDEX(NoSettings!$C:$C,MATCH(EPS!$A2088,NoSettings!$A:$A,0))</f>
        <v>0</v>
      </c>
      <c r="K2088">
        <f>INDEX(GWP!$C$2:$C$13,MATCH(EPS!I2088,GWP!$B$2:$B$13,0))</f>
        <v>265</v>
      </c>
      <c r="L2088" s="4">
        <f t="shared" si="65"/>
        <v>0</v>
      </c>
    </row>
    <row r="2089" spans="1:12">
      <c r="A2089" t="s">
        <v>7699</v>
      </c>
      <c r="B2089" t="s">
        <v>7387</v>
      </c>
      <c r="C2089" t="s">
        <v>1732</v>
      </c>
      <c r="D2089" t="s">
        <v>6877</v>
      </c>
      <c r="E2089" t="s">
        <v>1715</v>
      </c>
      <c r="H2089" t="str">
        <f>INDEX('Vensim Variables'!$B:$B,MATCH(EPS!$B2089,'Vensim Variables'!$A:$A,0))</f>
        <v>g pollutant</v>
      </c>
      <c r="I2089" t="str">
        <f t="shared" si="64"/>
        <v>F gases</v>
      </c>
      <c r="J2089">
        <f>INDEX(NoSettings!$C:$C,MATCH(EPS!$A2089,NoSettings!$A:$A,0))</f>
        <v>0</v>
      </c>
      <c r="K2089">
        <f>INDEX(GWP!$C$2:$C$13,MATCH(EPS!I2089,GWP!$B$2:$B$13,0))</f>
        <v>1</v>
      </c>
      <c r="L2089" s="4">
        <f t="shared" si="65"/>
        <v>0</v>
      </c>
    </row>
    <row r="2090" spans="1:12">
      <c r="A2090" t="s">
        <v>7700</v>
      </c>
      <c r="B2090" t="s">
        <v>7387</v>
      </c>
      <c r="C2090" t="s">
        <v>1732</v>
      </c>
      <c r="D2090" t="s">
        <v>6878</v>
      </c>
      <c r="E2090" t="s">
        <v>1702</v>
      </c>
      <c r="H2090" t="str">
        <f>INDEX('Vensim Variables'!$B:$B,MATCH(EPS!$B2090,'Vensim Variables'!$A:$A,0))</f>
        <v>g pollutant</v>
      </c>
      <c r="I2090" t="str">
        <f t="shared" si="64"/>
        <v>CO2</v>
      </c>
      <c r="J2090">
        <f>INDEX(NoSettings!$C:$C,MATCH(EPS!$A2090,NoSettings!$A:$A,0))</f>
        <v>0</v>
      </c>
      <c r="K2090">
        <f>INDEX(GWP!$C$2:$C$13,MATCH(EPS!I2090,GWP!$B$2:$B$13,0))</f>
        <v>1</v>
      </c>
      <c r="L2090" s="4">
        <f t="shared" si="65"/>
        <v>0</v>
      </c>
    </row>
    <row r="2091" spans="1:12">
      <c r="A2091" t="s">
        <v>7701</v>
      </c>
      <c r="B2091" t="s">
        <v>7387</v>
      </c>
      <c r="C2091" t="s">
        <v>1732</v>
      </c>
      <c r="D2091" t="s">
        <v>6878</v>
      </c>
      <c r="E2091" t="s">
        <v>1705</v>
      </c>
      <c r="H2091" t="str">
        <f>INDEX('Vensim Variables'!$B:$B,MATCH(EPS!$B2091,'Vensim Variables'!$A:$A,0))</f>
        <v>g pollutant</v>
      </c>
      <c r="I2091" t="str">
        <f t="shared" si="64"/>
        <v>VOC</v>
      </c>
      <c r="J2091">
        <f>INDEX(NoSettings!$C:$C,MATCH(EPS!$A2091,NoSettings!$A:$A,0))</f>
        <v>0</v>
      </c>
      <c r="K2091">
        <f>INDEX(GWP!$C$2:$C$13,MATCH(EPS!I2091,GWP!$B$2:$B$13,0))</f>
        <v>0</v>
      </c>
      <c r="L2091" s="4">
        <f t="shared" si="65"/>
        <v>0</v>
      </c>
    </row>
    <row r="2092" spans="1:12">
      <c r="A2092" t="s">
        <v>7702</v>
      </c>
      <c r="B2092" t="s">
        <v>7387</v>
      </c>
      <c r="C2092" t="s">
        <v>1732</v>
      </c>
      <c r="D2092" t="s">
        <v>6878</v>
      </c>
      <c r="E2092" t="s">
        <v>1706</v>
      </c>
      <c r="H2092" t="str">
        <f>INDEX('Vensim Variables'!$B:$B,MATCH(EPS!$B2092,'Vensim Variables'!$A:$A,0))</f>
        <v>g pollutant</v>
      </c>
      <c r="I2092" t="str">
        <f t="shared" si="64"/>
        <v>CO</v>
      </c>
      <c r="J2092">
        <f>INDEX(NoSettings!$C:$C,MATCH(EPS!$A2092,NoSettings!$A:$A,0))</f>
        <v>0</v>
      </c>
      <c r="K2092">
        <f>INDEX(GWP!$C$2:$C$13,MATCH(EPS!I2092,GWP!$B$2:$B$13,0))</f>
        <v>0</v>
      </c>
      <c r="L2092" s="4">
        <f t="shared" si="65"/>
        <v>0</v>
      </c>
    </row>
    <row r="2093" spans="1:12">
      <c r="A2093" t="s">
        <v>7703</v>
      </c>
      <c r="B2093" t="s">
        <v>7387</v>
      </c>
      <c r="C2093" t="s">
        <v>1732</v>
      </c>
      <c r="D2093" t="s">
        <v>6878</v>
      </c>
      <c r="E2093" t="s">
        <v>1707</v>
      </c>
      <c r="H2093" t="str">
        <f>INDEX('Vensim Variables'!$B:$B,MATCH(EPS!$B2093,'Vensim Variables'!$A:$A,0))</f>
        <v>g pollutant</v>
      </c>
      <c r="I2093" t="str">
        <f t="shared" si="64"/>
        <v>NOx</v>
      </c>
      <c r="J2093">
        <f>INDEX(NoSettings!$C:$C,MATCH(EPS!$A2093,NoSettings!$A:$A,0))</f>
        <v>0</v>
      </c>
      <c r="K2093">
        <f>INDEX(GWP!$C$2:$C$13,MATCH(EPS!I2093,GWP!$B$2:$B$13,0))</f>
        <v>0</v>
      </c>
      <c r="L2093" s="4">
        <f t="shared" si="65"/>
        <v>0</v>
      </c>
    </row>
    <row r="2094" spans="1:12">
      <c r="A2094" t="s">
        <v>7704</v>
      </c>
      <c r="B2094" t="s">
        <v>7387</v>
      </c>
      <c r="C2094" t="s">
        <v>1732</v>
      </c>
      <c r="D2094" t="s">
        <v>6878</v>
      </c>
      <c r="E2094" t="s">
        <v>1708</v>
      </c>
      <c r="H2094" t="str">
        <f>INDEX('Vensim Variables'!$B:$B,MATCH(EPS!$B2094,'Vensim Variables'!$A:$A,0))</f>
        <v>g pollutant</v>
      </c>
      <c r="I2094" t="str">
        <f t="shared" si="64"/>
        <v>PM10</v>
      </c>
      <c r="J2094">
        <f>INDEX(NoSettings!$C:$C,MATCH(EPS!$A2094,NoSettings!$A:$A,0))</f>
        <v>0</v>
      </c>
      <c r="K2094">
        <f>INDEX(GWP!$C$2:$C$13,MATCH(EPS!I2094,GWP!$B$2:$B$13,0))</f>
        <v>0</v>
      </c>
      <c r="L2094" s="4">
        <f t="shared" si="65"/>
        <v>0</v>
      </c>
    </row>
    <row r="2095" spans="1:12">
      <c r="A2095" t="s">
        <v>7705</v>
      </c>
      <c r="B2095" t="s">
        <v>7387</v>
      </c>
      <c r="C2095" t="s">
        <v>1732</v>
      </c>
      <c r="D2095" t="s">
        <v>6878</v>
      </c>
      <c r="E2095" t="s">
        <v>1709</v>
      </c>
      <c r="H2095" t="str">
        <f>INDEX('Vensim Variables'!$B:$B,MATCH(EPS!$B2095,'Vensim Variables'!$A:$A,0))</f>
        <v>g pollutant</v>
      </c>
      <c r="I2095" t="str">
        <f t="shared" si="64"/>
        <v>PM25</v>
      </c>
      <c r="J2095">
        <f>INDEX(NoSettings!$C:$C,MATCH(EPS!$A2095,NoSettings!$A:$A,0))</f>
        <v>0</v>
      </c>
      <c r="K2095">
        <f>INDEX(GWP!$C$2:$C$13,MATCH(EPS!I2095,GWP!$B$2:$B$13,0))</f>
        <v>0</v>
      </c>
      <c r="L2095" s="4">
        <f t="shared" si="65"/>
        <v>0</v>
      </c>
    </row>
    <row r="2096" spans="1:12">
      <c r="A2096" t="s">
        <v>7706</v>
      </c>
      <c r="B2096" t="s">
        <v>7387</v>
      </c>
      <c r="C2096" t="s">
        <v>1732</v>
      </c>
      <c r="D2096" t="s">
        <v>6878</v>
      </c>
      <c r="E2096" t="s">
        <v>1710</v>
      </c>
      <c r="H2096" t="str">
        <f>INDEX('Vensim Variables'!$B:$B,MATCH(EPS!$B2096,'Vensim Variables'!$A:$A,0))</f>
        <v>g pollutant</v>
      </c>
      <c r="I2096" t="str">
        <f t="shared" si="64"/>
        <v>SOx</v>
      </c>
      <c r="J2096">
        <f>INDEX(NoSettings!$C:$C,MATCH(EPS!$A2096,NoSettings!$A:$A,0))</f>
        <v>0</v>
      </c>
      <c r="K2096">
        <f>INDEX(GWP!$C$2:$C$13,MATCH(EPS!I2096,GWP!$B$2:$B$13,0))</f>
        <v>0</v>
      </c>
      <c r="L2096" s="4">
        <f t="shared" si="65"/>
        <v>0</v>
      </c>
    </row>
    <row r="2097" spans="1:12">
      <c r="A2097" t="s">
        <v>7707</v>
      </c>
      <c r="B2097" t="s">
        <v>7387</v>
      </c>
      <c r="C2097" t="s">
        <v>1732</v>
      </c>
      <c r="D2097" t="s">
        <v>6878</v>
      </c>
      <c r="E2097" t="s">
        <v>1711</v>
      </c>
      <c r="H2097" t="str">
        <f>INDEX('Vensim Variables'!$B:$B,MATCH(EPS!$B2097,'Vensim Variables'!$A:$A,0))</f>
        <v>g pollutant</v>
      </c>
      <c r="I2097" t="str">
        <f t="shared" si="64"/>
        <v>BC</v>
      </c>
      <c r="J2097">
        <f>INDEX(NoSettings!$C:$C,MATCH(EPS!$A2097,NoSettings!$A:$A,0))</f>
        <v>0</v>
      </c>
      <c r="K2097">
        <f>INDEX(GWP!$C$2:$C$13,MATCH(EPS!I2097,GWP!$B$2:$B$13,0))</f>
        <v>0</v>
      </c>
      <c r="L2097" s="4">
        <f t="shared" si="65"/>
        <v>0</v>
      </c>
    </row>
    <row r="2098" spans="1:12">
      <c r="A2098" t="s">
        <v>7708</v>
      </c>
      <c r="B2098" t="s">
        <v>7387</v>
      </c>
      <c r="C2098" t="s">
        <v>1732</v>
      </c>
      <c r="D2098" t="s">
        <v>6878</v>
      </c>
      <c r="E2098" t="s">
        <v>1712</v>
      </c>
      <c r="H2098" t="str">
        <f>INDEX('Vensim Variables'!$B:$B,MATCH(EPS!$B2098,'Vensim Variables'!$A:$A,0))</f>
        <v>g pollutant</v>
      </c>
      <c r="I2098" t="str">
        <f t="shared" si="64"/>
        <v>OC</v>
      </c>
      <c r="J2098">
        <f>INDEX(NoSettings!$C:$C,MATCH(EPS!$A2098,NoSettings!$A:$A,0))</f>
        <v>0</v>
      </c>
      <c r="K2098">
        <f>INDEX(GWP!$C$2:$C$13,MATCH(EPS!I2098,GWP!$B$2:$B$13,0))</f>
        <v>0</v>
      </c>
      <c r="L2098" s="4">
        <f t="shared" si="65"/>
        <v>0</v>
      </c>
    </row>
    <row r="2099" spans="1:12">
      <c r="A2099" t="s">
        <v>7709</v>
      </c>
      <c r="B2099" t="s">
        <v>7387</v>
      </c>
      <c r="C2099" t="s">
        <v>1732</v>
      </c>
      <c r="D2099" t="s">
        <v>6878</v>
      </c>
      <c r="E2099" t="s">
        <v>1713</v>
      </c>
      <c r="H2099" t="str">
        <f>INDEX('Vensim Variables'!$B:$B,MATCH(EPS!$B2099,'Vensim Variables'!$A:$A,0))</f>
        <v>g pollutant</v>
      </c>
      <c r="I2099" t="str">
        <f t="shared" si="64"/>
        <v>CH4</v>
      </c>
      <c r="J2099">
        <f>INDEX(NoSettings!$C:$C,MATCH(EPS!$A2099,NoSettings!$A:$A,0))</f>
        <v>0</v>
      </c>
      <c r="K2099">
        <f>INDEX(GWP!$C$2:$C$13,MATCH(EPS!I2099,GWP!$B$2:$B$13,0))</f>
        <v>28</v>
      </c>
      <c r="L2099" s="4">
        <f t="shared" si="65"/>
        <v>0</v>
      </c>
    </row>
    <row r="2100" spans="1:12">
      <c r="A2100" t="s">
        <v>7710</v>
      </c>
      <c r="B2100" t="s">
        <v>7387</v>
      </c>
      <c r="C2100" t="s">
        <v>1732</v>
      </c>
      <c r="D2100" t="s">
        <v>6878</v>
      </c>
      <c r="E2100" t="s">
        <v>1714</v>
      </c>
      <c r="H2100" t="str">
        <f>INDEX('Vensim Variables'!$B:$B,MATCH(EPS!$B2100,'Vensim Variables'!$A:$A,0))</f>
        <v>g pollutant</v>
      </c>
      <c r="I2100" t="str">
        <f t="shared" si="64"/>
        <v>N2O</v>
      </c>
      <c r="J2100">
        <f>INDEX(NoSettings!$C:$C,MATCH(EPS!$A2100,NoSettings!$A:$A,0))</f>
        <v>0</v>
      </c>
      <c r="K2100">
        <f>INDEX(GWP!$C$2:$C$13,MATCH(EPS!I2100,GWP!$B$2:$B$13,0))</f>
        <v>265</v>
      </c>
      <c r="L2100" s="4">
        <f t="shared" si="65"/>
        <v>0</v>
      </c>
    </row>
    <row r="2101" spans="1:12">
      <c r="A2101" t="s">
        <v>7711</v>
      </c>
      <c r="B2101" t="s">
        <v>7387</v>
      </c>
      <c r="C2101" t="s">
        <v>1732</v>
      </c>
      <c r="D2101" t="s">
        <v>6878</v>
      </c>
      <c r="E2101" t="s">
        <v>1715</v>
      </c>
      <c r="H2101" t="str">
        <f>INDEX('Vensim Variables'!$B:$B,MATCH(EPS!$B2101,'Vensim Variables'!$A:$A,0))</f>
        <v>g pollutant</v>
      </c>
      <c r="I2101" t="str">
        <f t="shared" si="64"/>
        <v>F gases</v>
      </c>
      <c r="J2101">
        <f>INDEX(NoSettings!$C:$C,MATCH(EPS!$A2101,NoSettings!$A:$A,0))</f>
        <v>0</v>
      </c>
      <c r="K2101">
        <f>INDEX(GWP!$C$2:$C$13,MATCH(EPS!I2101,GWP!$B$2:$B$13,0))</f>
        <v>1</v>
      </c>
      <c r="L2101" s="4">
        <f t="shared" si="65"/>
        <v>0</v>
      </c>
    </row>
    <row r="2102" spans="1:12">
      <c r="A2102" t="s">
        <v>7712</v>
      </c>
      <c r="B2102" t="s">
        <v>7387</v>
      </c>
      <c r="C2102" t="s">
        <v>1732</v>
      </c>
      <c r="D2102" t="s">
        <v>6879</v>
      </c>
      <c r="E2102" t="s">
        <v>1702</v>
      </c>
      <c r="H2102" t="str">
        <f>INDEX('Vensim Variables'!$B:$B,MATCH(EPS!$B2102,'Vensim Variables'!$A:$A,0))</f>
        <v>g pollutant</v>
      </c>
      <c r="I2102" t="str">
        <f t="shared" si="64"/>
        <v>CO2</v>
      </c>
      <c r="J2102">
        <f>INDEX(NoSettings!$C:$C,MATCH(EPS!$A2102,NoSettings!$A:$A,0))</f>
        <v>0</v>
      </c>
      <c r="K2102">
        <f>INDEX(GWP!$C$2:$C$13,MATCH(EPS!I2102,GWP!$B$2:$B$13,0))</f>
        <v>1</v>
      </c>
      <c r="L2102" s="4">
        <f t="shared" si="65"/>
        <v>0</v>
      </c>
    </row>
    <row r="2103" spans="1:12">
      <c r="A2103" t="s">
        <v>7713</v>
      </c>
      <c r="B2103" t="s">
        <v>7387</v>
      </c>
      <c r="C2103" t="s">
        <v>1732</v>
      </c>
      <c r="D2103" t="s">
        <v>6879</v>
      </c>
      <c r="E2103" t="s">
        <v>1705</v>
      </c>
      <c r="H2103" t="str">
        <f>INDEX('Vensim Variables'!$B:$B,MATCH(EPS!$B2103,'Vensim Variables'!$A:$A,0))</f>
        <v>g pollutant</v>
      </c>
      <c r="I2103" t="str">
        <f t="shared" si="64"/>
        <v>VOC</v>
      </c>
      <c r="J2103">
        <f>INDEX(NoSettings!$C:$C,MATCH(EPS!$A2103,NoSettings!$A:$A,0))</f>
        <v>0</v>
      </c>
      <c r="K2103">
        <f>INDEX(GWP!$C$2:$C$13,MATCH(EPS!I2103,GWP!$B$2:$B$13,0))</f>
        <v>0</v>
      </c>
      <c r="L2103" s="4">
        <f t="shared" si="65"/>
        <v>0</v>
      </c>
    </row>
    <row r="2104" spans="1:12">
      <c r="A2104" t="s">
        <v>7714</v>
      </c>
      <c r="B2104" t="s">
        <v>7387</v>
      </c>
      <c r="C2104" t="s">
        <v>1732</v>
      </c>
      <c r="D2104" t="s">
        <v>6879</v>
      </c>
      <c r="E2104" t="s">
        <v>1706</v>
      </c>
      <c r="H2104" t="str">
        <f>INDEX('Vensim Variables'!$B:$B,MATCH(EPS!$B2104,'Vensim Variables'!$A:$A,0))</f>
        <v>g pollutant</v>
      </c>
      <c r="I2104" t="str">
        <f t="shared" si="64"/>
        <v>CO</v>
      </c>
      <c r="J2104">
        <f>INDEX(NoSettings!$C:$C,MATCH(EPS!$A2104,NoSettings!$A:$A,0))</f>
        <v>0</v>
      </c>
      <c r="K2104">
        <f>INDEX(GWP!$C$2:$C$13,MATCH(EPS!I2104,GWP!$B$2:$B$13,0))</f>
        <v>0</v>
      </c>
      <c r="L2104" s="4">
        <f t="shared" si="65"/>
        <v>0</v>
      </c>
    </row>
    <row r="2105" spans="1:12">
      <c r="A2105" t="s">
        <v>7715</v>
      </c>
      <c r="B2105" t="s">
        <v>7387</v>
      </c>
      <c r="C2105" t="s">
        <v>1732</v>
      </c>
      <c r="D2105" t="s">
        <v>6879</v>
      </c>
      <c r="E2105" t="s">
        <v>1707</v>
      </c>
      <c r="H2105" t="str">
        <f>INDEX('Vensim Variables'!$B:$B,MATCH(EPS!$B2105,'Vensim Variables'!$A:$A,0))</f>
        <v>g pollutant</v>
      </c>
      <c r="I2105" t="str">
        <f t="shared" si="64"/>
        <v>NOx</v>
      </c>
      <c r="J2105">
        <f>INDEX(NoSettings!$C:$C,MATCH(EPS!$A2105,NoSettings!$A:$A,0))</f>
        <v>0</v>
      </c>
      <c r="K2105">
        <f>INDEX(GWP!$C$2:$C$13,MATCH(EPS!I2105,GWP!$B$2:$B$13,0))</f>
        <v>0</v>
      </c>
      <c r="L2105" s="4">
        <f t="shared" si="65"/>
        <v>0</v>
      </c>
    </row>
    <row r="2106" spans="1:12">
      <c r="A2106" t="s">
        <v>7716</v>
      </c>
      <c r="B2106" t="s">
        <v>7387</v>
      </c>
      <c r="C2106" t="s">
        <v>1732</v>
      </c>
      <c r="D2106" t="s">
        <v>6879</v>
      </c>
      <c r="E2106" t="s">
        <v>1708</v>
      </c>
      <c r="H2106" t="str">
        <f>INDEX('Vensim Variables'!$B:$B,MATCH(EPS!$B2106,'Vensim Variables'!$A:$A,0))</f>
        <v>g pollutant</v>
      </c>
      <c r="I2106" t="str">
        <f t="shared" si="64"/>
        <v>PM10</v>
      </c>
      <c r="J2106">
        <f>INDEX(NoSettings!$C:$C,MATCH(EPS!$A2106,NoSettings!$A:$A,0))</f>
        <v>0</v>
      </c>
      <c r="K2106">
        <f>INDEX(GWP!$C$2:$C$13,MATCH(EPS!I2106,GWP!$B$2:$B$13,0))</f>
        <v>0</v>
      </c>
      <c r="L2106" s="4">
        <f t="shared" si="65"/>
        <v>0</v>
      </c>
    </row>
    <row r="2107" spans="1:12">
      <c r="A2107" t="s">
        <v>7717</v>
      </c>
      <c r="B2107" t="s">
        <v>7387</v>
      </c>
      <c r="C2107" t="s">
        <v>1732</v>
      </c>
      <c r="D2107" t="s">
        <v>6879</v>
      </c>
      <c r="E2107" t="s">
        <v>1709</v>
      </c>
      <c r="H2107" t="str">
        <f>INDEX('Vensim Variables'!$B:$B,MATCH(EPS!$B2107,'Vensim Variables'!$A:$A,0))</f>
        <v>g pollutant</v>
      </c>
      <c r="I2107" t="str">
        <f t="shared" si="64"/>
        <v>PM25</v>
      </c>
      <c r="J2107">
        <f>INDEX(NoSettings!$C:$C,MATCH(EPS!$A2107,NoSettings!$A:$A,0))</f>
        <v>0</v>
      </c>
      <c r="K2107">
        <f>INDEX(GWP!$C$2:$C$13,MATCH(EPS!I2107,GWP!$B$2:$B$13,0))</f>
        <v>0</v>
      </c>
      <c r="L2107" s="4">
        <f t="shared" si="65"/>
        <v>0</v>
      </c>
    </row>
    <row r="2108" spans="1:12">
      <c r="A2108" t="s">
        <v>7718</v>
      </c>
      <c r="B2108" t="s">
        <v>7387</v>
      </c>
      <c r="C2108" t="s">
        <v>1732</v>
      </c>
      <c r="D2108" t="s">
        <v>6879</v>
      </c>
      <c r="E2108" t="s">
        <v>1710</v>
      </c>
      <c r="H2108" t="str">
        <f>INDEX('Vensim Variables'!$B:$B,MATCH(EPS!$B2108,'Vensim Variables'!$A:$A,0))</f>
        <v>g pollutant</v>
      </c>
      <c r="I2108" t="str">
        <f t="shared" si="64"/>
        <v>SOx</v>
      </c>
      <c r="J2108">
        <f>INDEX(NoSettings!$C:$C,MATCH(EPS!$A2108,NoSettings!$A:$A,0))</f>
        <v>0</v>
      </c>
      <c r="K2108">
        <f>INDEX(GWP!$C$2:$C$13,MATCH(EPS!I2108,GWP!$B$2:$B$13,0))</f>
        <v>0</v>
      </c>
      <c r="L2108" s="4">
        <f t="shared" si="65"/>
        <v>0</v>
      </c>
    </row>
    <row r="2109" spans="1:12">
      <c r="A2109" t="s">
        <v>7719</v>
      </c>
      <c r="B2109" t="s">
        <v>7387</v>
      </c>
      <c r="C2109" t="s">
        <v>1732</v>
      </c>
      <c r="D2109" t="s">
        <v>6879</v>
      </c>
      <c r="E2109" t="s">
        <v>1711</v>
      </c>
      <c r="H2109" t="str">
        <f>INDEX('Vensim Variables'!$B:$B,MATCH(EPS!$B2109,'Vensim Variables'!$A:$A,0))</f>
        <v>g pollutant</v>
      </c>
      <c r="I2109" t="str">
        <f t="shared" si="64"/>
        <v>BC</v>
      </c>
      <c r="J2109">
        <f>INDEX(NoSettings!$C:$C,MATCH(EPS!$A2109,NoSettings!$A:$A,0))</f>
        <v>0</v>
      </c>
      <c r="K2109">
        <f>INDEX(GWP!$C$2:$C$13,MATCH(EPS!I2109,GWP!$B$2:$B$13,0))</f>
        <v>0</v>
      </c>
      <c r="L2109" s="4">
        <f t="shared" si="65"/>
        <v>0</v>
      </c>
    </row>
    <row r="2110" spans="1:12">
      <c r="A2110" t="s">
        <v>7720</v>
      </c>
      <c r="B2110" t="s">
        <v>7387</v>
      </c>
      <c r="C2110" t="s">
        <v>1732</v>
      </c>
      <c r="D2110" t="s">
        <v>6879</v>
      </c>
      <c r="E2110" t="s">
        <v>1712</v>
      </c>
      <c r="H2110" t="str">
        <f>INDEX('Vensim Variables'!$B:$B,MATCH(EPS!$B2110,'Vensim Variables'!$A:$A,0))</f>
        <v>g pollutant</v>
      </c>
      <c r="I2110" t="str">
        <f t="shared" si="64"/>
        <v>OC</v>
      </c>
      <c r="J2110">
        <f>INDEX(NoSettings!$C:$C,MATCH(EPS!$A2110,NoSettings!$A:$A,0))</f>
        <v>0</v>
      </c>
      <c r="K2110">
        <f>INDEX(GWP!$C$2:$C$13,MATCH(EPS!I2110,GWP!$B$2:$B$13,0))</f>
        <v>0</v>
      </c>
      <c r="L2110" s="4">
        <f t="shared" si="65"/>
        <v>0</v>
      </c>
    </row>
    <row r="2111" spans="1:12">
      <c r="A2111" t="s">
        <v>7721</v>
      </c>
      <c r="B2111" t="s">
        <v>7387</v>
      </c>
      <c r="C2111" t="s">
        <v>1732</v>
      </c>
      <c r="D2111" t="s">
        <v>6879</v>
      </c>
      <c r="E2111" t="s">
        <v>1713</v>
      </c>
      <c r="H2111" t="str">
        <f>INDEX('Vensim Variables'!$B:$B,MATCH(EPS!$B2111,'Vensim Variables'!$A:$A,0))</f>
        <v>g pollutant</v>
      </c>
      <c r="I2111" t="str">
        <f t="shared" si="64"/>
        <v>CH4</v>
      </c>
      <c r="J2111">
        <f>INDEX(NoSettings!$C:$C,MATCH(EPS!$A2111,NoSettings!$A:$A,0))</f>
        <v>0</v>
      </c>
      <c r="K2111">
        <f>INDEX(GWP!$C$2:$C$13,MATCH(EPS!I2111,GWP!$B$2:$B$13,0))</f>
        <v>28</v>
      </c>
      <c r="L2111" s="4">
        <f t="shared" si="65"/>
        <v>0</v>
      </c>
    </row>
    <row r="2112" spans="1:12">
      <c r="A2112" t="s">
        <v>7722</v>
      </c>
      <c r="B2112" t="s">
        <v>7387</v>
      </c>
      <c r="C2112" t="s">
        <v>1732</v>
      </c>
      <c r="D2112" t="s">
        <v>6879</v>
      </c>
      <c r="E2112" t="s">
        <v>1714</v>
      </c>
      <c r="H2112" t="str">
        <f>INDEX('Vensim Variables'!$B:$B,MATCH(EPS!$B2112,'Vensim Variables'!$A:$A,0))</f>
        <v>g pollutant</v>
      </c>
      <c r="I2112" t="str">
        <f t="shared" si="64"/>
        <v>N2O</v>
      </c>
      <c r="J2112">
        <f>INDEX(NoSettings!$C:$C,MATCH(EPS!$A2112,NoSettings!$A:$A,0))</f>
        <v>0</v>
      </c>
      <c r="K2112">
        <f>INDEX(GWP!$C$2:$C$13,MATCH(EPS!I2112,GWP!$B$2:$B$13,0))</f>
        <v>265</v>
      </c>
      <c r="L2112" s="4">
        <f t="shared" si="65"/>
        <v>0</v>
      </c>
    </row>
    <row r="2113" spans="1:12">
      <c r="A2113" t="s">
        <v>7723</v>
      </c>
      <c r="B2113" t="s">
        <v>7387</v>
      </c>
      <c r="C2113" t="s">
        <v>1732</v>
      </c>
      <c r="D2113" t="s">
        <v>6879</v>
      </c>
      <c r="E2113" t="s">
        <v>1715</v>
      </c>
      <c r="H2113" t="str">
        <f>INDEX('Vensim Variables'!$B:$B,MATCH(EPS!$B2113,'Vensim Variables'!$A:$A,0))</f>
        <v>g pollutant</v>
      </c>
      <c r="I2113" t="str">
        <f t="shared" si="64"/>
        <v>F gases</v>
      </c>
      <c r="J2113">
        <f>INDEX(NoSettings!$C:$C,MATCH(EPS!$A2113,NoSettings!$A:$A,0))</f>
        <v>0</v>
      </c>
      <c r="K2113">
        <f>INDEX(GWP!$C$2:$C$13,MATCH(EPS!I2113,GWP!$B$2:$B$13,0))</f>
        <v>1</v>
      </c>
      <c r="L2113" s="4">
        <f t="shared" si="65"/>
        <v>0</v>
      </c>
    </row>
    <row r="2114" spans="1:12">
      <c r="A2114" t="s">
        <v>7724</v>
      </c>
      <c r="B2114" t="s">
        <v>7387</v>
      </c>
      <c r="C2114" t="s">
        <v>1732</v>
      </c>
      <c r="D2114" t="s">
        <v>6880</v>
      </c>
      <c r="E2114" t="s">
        <v>1702</v>
      </c>
      <c r="H2114" t="str">
        <f>INDEX('Vensim Variables'!$B:$B,MATCH(EPS!$B2114,'Vensim Variables'!$A:$A,0))</f>
        <v>g pollutant</v>
      </c>
      <c r="I2114" t="str">
        <f t="shared" si="64"/>
        <v>CO2</v>
      </c>
      <c r="J2114">
        <f>INDEX(NoSettings!$C:$C,MATCH(EPS!$A2114,NoSettings!$A:$A,0))</f>
        <v>0</v>
      </c>
      <c r="K2114">
        <f>INDEX(GWP!$C$2:$C$13,MATCH(EPS!I2114,GWP!$B$2:$B$13,0))</f>
        <v>1</v>
      </c>
      <c r="L2114" s="4">
        <f t="shared" si="65"/>
        <v>0</v>
      </c>
    </row>
    <row r="2115" spans="1:12">
      <c r="A2115" t="s">
        <v>7725</v>
      </c>
      <c r="B2115" t="s">
        <v>7387</v>
      </c>
      <c r="C2115" t="s">
        <v>1732</v>
      </c>
      <c r="D2115" t="s">
        <v>6880</v>
      </c>
      <c r="E2115" t="s">
        <v>1705</v>
      </c>
      <c r="H2115" t="str">
        <f>INDEX('Vensim Variables'!$B:$B,MATCH(EPS!$B2115,'Vensim Variables'!$A:$A,0))</f>
        <v>g pollutant</v>
      </c>
      <c r="I2115" t="str">
        <f t="shared" ref="I2115:I2178" si="66">IF(OR(C2115="CO2",C2115="CH4",C2115="N2O",C2115="F gases",C2115="VOC",C2115="CO",C2115="NOx",C2115="PM10",C2115="PM25",C2115="SOx",C2115="BC",C2115="OC"),C2115,IF(OR(D2115="CO2",D2115="CH4",D2115="N2O",D2115="F gases",D2115="VOC",D2115="CO",D2115="NOx",D2115="PM10",D2115="PM25",D2115="SOx",D2115="BC",D2115="OC"),D2115,IF(OR(E2115="CO2",E2115="CH4",E2115="N2O",E2115="F gases",E2115="VOC",E2115="CO",E2115="NOx",E2115="PM10",E2115="PM25",E2115="SOx",E2115="BC",E2115="OC"),E2115,"NA")))</f>
        <v>VOC</v>
      </c>
      <c r="J2115">
        <f>INDEX(NoSettings!$C:$C,MATCH(EPS!$A2115,NoSettings!$A:$A,0))</f>
        <v>0</v>
      </c>
      <c r="K2115">
        <f>INDEX(GWP!$C$2:$C$13,MATCH(EPS!I2115,GWP!$B$2:$B$13,0))</f>
        <v>0</v>
      </c>
      <c r="L2115" s="4">
        <f t="shared" ref="L2115:L2178" si="67">IF(H2115="g pollutant",K2115*J2115/10^12,IF(H2115="MMTCO2e",J2115,IF(H2115="MWh",J2115,0)))</f>
        <v>0</v>
      </c>
    </row>
    <row r="2116" spans="1:12">
      <c r="A2116" t="s">
        <v>7726</v>
      </c>
      <c r="B2116" t="s">
        <v>7387</v>
      </c>
      <c r="C2116" t="s">
        <v>1732</v>
      </c>
      <c r="D2116" t="s">
        <v>6880</v>
      </c>
      <c r="E2116" t="s">
        <v>1706</v>
      </c>
      <c r="H2116" t="str">
        <f>INDEX('Vensim Variables'!$B:$B,MATCH(EPS!$B2116,'Vensim Variables'!$A:$A,0))</f>
        <v>g pollutant</v>
      </c>
      <c r="I2116" t="str">
        <f t="shared" si="66"/>
        <v>CO</v>
      </c>
      <c r="J2116">
        <f>INDEX(NoSettings!$C:$C,MATCH(EPS!$A2116,NoSettings!$A:$A,0))</f>
        <v>0</v>
      </c>
      <c r="K2116">
        <f>INDEX(GWP!$C$2:$C$13,MATCH(EPS!I2116,GWP!$B$2:$B$13,0))</f>
        <v>0</v>
      </c>
      <c r="L2116" s="4">
        <f t="shared" si="67"/>
        <v>0</v>
      </c>
    </row>
    <row r="2117" spans="1:12">
      <c r="A2117" t="s">
        <v>7727</v>
      </c>
      <c r="B2117" t="s">
        <v>7387</v>
      </c>
      <c r="C2117" t="s">
        <v>1732</v>
      </c>
      <c r="D2117" t="s">
        <v>6880</v>
      </c>
      <c r="E2117" t="s">
        <v>1707</v>
      </c>
      <c r="H2117" t="str">
        <f>INDEX('Vensim Variables'!$B:$B,MATCH(EPS!$B2117,'Vensim Variables'!$A:$A,0))</f>
        <v>g pollutant</v>
      </c>
      <c r="I2117" t="str">
        <f t="shared" si="66"/>
        <v>NOx</v>
      </c>
      <c r="J2117">
        <f>INDEX(NoSettings!$C:$C,MATCH(EPS!$A2117,NoSettings!$A:$A,0))</f>
        <v>0</v>
      </c>
      <c r="K2117">
        <f>INDEX(GWP!$C$2:$C$13,MATCH(EPS!I2117,GWP!$B$2:$B$13,0))</f>
        <v>0</v>
      </c>
      <c r="L2117" s="4">
        <f t="shared" si="67"/>
        <v>0</v>
      </c>
    </row>
    <row r="2118" spans="1:12">
      <c r="A2118" t="s">
        <v>7728</v>
      </c>
      <c r="B2118" t="s">
        <v>7387</v>
      </c>
      <c r="C2118" t="s">
        <v>1732</v>
      </c>
      <c r="D2118" t="s">
        <v>6880</v>
      </c>
      <c r="E2118" t="s">
        <v>1708</v>
      </c>
      <c r="H2118" t="str">
        <f>INDEX('Vensim Variables'!$B:$B,MATCH(EPS!$B2118,'Vensim Variables'!$A:$A,0))</f>
        <v>g pollutant</v>
      </c>
      <c r="I2118" t="str">
        <f t="shared" si="66"/>
        <v>PM10</v>
      </c>
      <c r="J2118">
        <f>INDEX(NoSettings!$C:$C,MATCH(EPS!$A2118,NoSettings!$A:$A,0))</f>
        <v>0</v>
      </c>
      <c r="K2118">
        <f>INDEX(GWP!$C$2:$C$13,MATCH(EPS!I2118,GWP!$B$2:$B$13,0))</f>
        <v>0</v>
      </c>
      <c r="L2118" s="4">
        <f t="shared" si="67"/>
        <v>0</v>
      </c>
    </row>
    <row r="2119" spans="1:12">
      <c r="A2119" t="s">
        <v>7729</v>
      </c>
      <c r="B2119" t="s">
        <v>7387</v>
      </c>
      <c r="C2119" t="s">
        <v>1732</v>
      </c>
      <c r="D2119" t="s">
        <v>6880</v>
      </c>
      <c r="E2119" t="s">
        <v>1709</v>
      </c>
      <c r="H2119" t="str">
        <f>INDEX('Vensim Variables'!$B:$B,MATCH(EPS!$B2119,'Vensim Variables'!$A:$A,0))</f>
        <v>g pollutant</v>
      </c>
      <c r="I2119" t="str">
        <f t="shared" si="66"/>
        <v>PM25</v>
      </c>
      <c r="J2119">
        <f>INDEX(NoSettings!$C:$C,MATCH(EPS!$A2119,NoSettings!$A:$A,0))</f>
        <v>0</v>
      </c>
      <c r="K2119">
        <f>INDEX(GWP!$C$2:$C$13,MATCH(EPS!I2119,GWP!$B$2:$B$13,0))</f>
        <v>0</v>
      </c>
      <c r="L2119" s="4">
        <f t="shared" si="67"/>
        <v>0</v>
      </c>
    </row>
    <row r="2120" spans="1:12">
      <c r="A2120" t="s">
        <v>7730</v>
      </c>
      <c r="B2120" t="s">
        <v>7387</v>
      </c>
      <c r="C2120" t="s">
        <v>1732</v>
      </c>
      <c r="D2120" t="s">
        <v>6880</v>
      </c>
      <c r="E2120" t="s">
        <v>1710</v>
      </c>
      <c r="H2120" t="str">
        <f>INDEX('Vensim Variables'!$B:$B,MATCH(EPS!$B2120,'Vensim Variables'!$A:$A,0))</f>
        <v>g pollutant</v>
      </c>
      <c r="I2120" t="str">
        <f t="shared" si="66"/>
        <v>SOx</v>
      </c>
      <c r="J2120">
        <f>INDEX(NoSettings!$C:$C,MATCH(EPS!$A2120,NoSettings!$A:$A,0))</f>
        <v>0</v>
      </c>
      <c r="K2120">
        <f>INDEX(GWP!$C$2:$C$13,MATCH(EPS!I2120,GWP!$B$2:$B$13,0))</f>
        <v>0</v>
      </c>
      <c r="L2120" s="4">
        <f t="shared" si="67"/>
        <v>0</v>
      </c>
    </row>
    <row r="2121" spans="1:12">
      <c r="A2121" t="s">
        <v>7731</v>
      </c>
      <c r="B2121" t="s">
        <v>7387</v>
      </c>
      <c r="C2121" t="s">
        <v>1732</v>
      </c>
      <c r="D2121" t="s">
        <v>6880</v>
      </c>
      <c r="E2121" t="s">
        <v>1711</v>
      </c>
      <c r="H2121" t="str">
        <f>INDEX('Vensim Variables'!$B:$B,MATCH(EPS!$B2121,'Vensim Variables'!$A:$A,0))</f>
        <v>g pollutant</v>
      </c>
      <c r="I2121" t="str">
        <f t="shared" si="66"/>
        <v>BC</v>
      </c>
      <c r="J2121">
        <f>INDEX(NoSettings!$C:$C,MATCH(EPS!$A2121,NoSettings!$A:$A,0))</f>
        <v>0</v>
      </c>
      <c r="K2121">
        <f>INDEX(GWP!$C$2:$C$13,MATCH(EPS!I2121,GWP!$B$2:$B$13,0))</f>
        <v>0</v>
      </c>
      <c r="L2121" s="4">
        <f t="shared" si="67"/>
        <v>0</v>
      </c>
    </row>
    <row r="2122" spans="1:12">
      <c r="A2122" t="s">
        <v>7732</v>
      </c>
      <c r="B2122" t="s">
        <v>7387</v>
      </c>
      <c r="C2122" t="s">
        <v>1732</v>
      </c>
      <c r="D2122" t="s">
        <v>6880</v>
      </c>
      <c r="E2122" t="s">
        <v>1712</v>
      </c>
      <c r="H2122" t="str">
        <f>INDEX('Vensim Variables'!$B:$B,MATCH(EPS!$B2122,'Vensim Variables'!$A:$A,0))</f>
        <v>g pollutant</v>
      </c>
      <c r="I2122" t="str">
        <f t="shared" si="66"/>
        <v>OC</v>
      </c>
      <c r="J2122">
        <f>INDEX(NoSettings!$C:$C,MATCH(EPS!$A2122,NoSettings!$A:$A,0))</f>
        <v>0</v>
      </c>
      <c r="K2122">
        <f>INDEX(GWP!$C$2:$C$13,MATCH(EPS!I2122,GWP!$B$2:$B$13,0))</f>
        <v>0</v>
      </c>
      <c r="L2122" s="4">
        <f t="shared" si="67"/>
        <v>0</v>
      </c>
    </row>
    <row r="2123" spans="1:12">
      <c r="A2123" t="s">
        <v>7733</v>
      </c>
      <c r="B2123" t="s">
        <v>7387</v>
      </c>
      <c r="C2123" t="s">
        <v>1732</v>
      </c>
      <c r="D2123" t="s">
        <v>6880</v>
      </c>
      <c r="E2123" t="s">
        <v>1713</v>
      </c>
      <c r="H2123" t="str">
        <f>INDEX('Vensim Variables'!$B:$B,MATCH(EPS!$B2123,'Vensim Variables'!$A:$A,0))</f>
        <v>g pollutant</v>
      </c>
      <c r="I2123" t="str">
        <f t="shared" si="66"/>
        <v>CH4</v>
      </c>
      <c r="J2123">
        <f>INDEX(NoSettings!$C:$C,MATCH(EPS!$A2123,NoSettings!$A:$A,0))</f>
        <v>0</v>
      </c>
      <c r="K2123">
        <f>INDEX(GWP!$C$2:$C$13,MATCH(EPS!I2123,GWP!$B$2:$B$13,0))</f>
        <v>28</v>
      </c>
      <c r="L2123" s="4">
        <f t="shared" si="67"/>
        <v>0</v>
      </c>
    </row>
    <row r="2124" spans="1:12">
      <c r="A2124" t="s">
        <v>7734</v>
      </c>
      <c r="B2124" t="s">
        <v>7387</v>
      </c>
      <c r="C2124" t="s">
        <v>1732</v>
      </c>
      <c r="D2124" t="s">
        <v>6880</v>
      </c>
      <c r="E2124" t="s">
        <v>1714</v>
      </c>
      <c r="H2124" t="str">
        <f>INDEX('Vensim Variables'!$B:$B,MATCH(EPS!$B2124,'Vensim Variables'!$A:$A,0))</f>
        <v>g pollutant</v>
      </c>
      <c r="I2124" t="str">
        <f t="shared" si="66"/>
        <v>N2O</v>
      </c>
      <c r="J2124">
        <f>INDEX(NoSettings!$C:$C,MATCH(EPS!$A2124,NoSettings!$A:$A,0))</f>
        <v>0</v>
      </c>
      <c r="K2124">
        <f>INDEX(GWP!$C$2:$C$13,MATCH(EPS!I2124,GWP!$B$2:$B$13,0))</f>
        <v>265</v>
      </c>
      <c r="L2124" s="4">
        <f t="shared" si="67"/>
        <v>0</v>
      </c>
    </row>
    <row r="2125" spans="1:12">
      <c r="A2125" t="s">
        <v>7735</v>
      </c>
      <c r="B2125" t="s">
        <v>7387</v>
      </c>
      <c r="C2125" t="s">
        <v>1732</v>
      </c>
      <c r="D2125" t="s">
        <v>6880</v>
      </c>
      <c r="E2125" t="s">
        <v>1715</v>
      </c>
      <c r="H2125" t="str">
        <f>INDEX('Vensim Variables'!$B:$B,MATCH(EPS!$B2125,'Vensim Variables'!$A:$A,0))</f>
        <v>g pollutant</v>
      </c>
      <c r="I2125" t="str">
        <f t="shared" si="66"/>
        <v>F gases</v>
      </c>
      <c r="J2125">
        <f>INDEX(NoSettings!$C:$C,MATCH(EPS!$A2125,NoSettings!$A:$A,0))</f>
        <v>0</v>
      </c>
      <c r="K2125">
        <f>INDEX(GWP!$C$2:$C$13,MATCH(EPS!I2125,GWP!$B$2:$B$13,0))</f>
        <v>1</v>
      </c>
      <c r="L2125" s="4">
        <f t="shared" si="67"/>
        <v>0</v>
      </c>
    </row>
    <row r="2126" spans="1:12">
      <c r="A2126" t="s">
        <v>7736</v>
      </c>
      <c r="B2126" t="s">
        <v>7387</v>
      </c>
      <c r="C2126" t="s">
        <v>1732</v>
      </c>
      <c r="D2126" t="s">
        <v>6881</v>
      </c>
      <c r="E2126" t="s">
        <v>1702</v>
      </c>
      <c r="H2126" t="str">
        <f>INDEX('Vensim Variables'!$B:$B,MATCH(EPS!$B2126,'Vensim Variables'!$A:$A,0))</f>
        <v>g pollutant</v>
      </c>
      <c r="I2126" t="str">
        <f t="shared" si="66"/>
        <v>CO2</v>
      </c>
      <c r="J2126">
        <f>INDEX(NoSettings!$C:$C,MATCH(EPS!$A2126,NoSettings!$A:$A,0))</f>
        <v>0</v>
      </c>
      <c r="K2126">
        <f>INDEX(GWP!$C$2:$C$13,MATCH(EPS!I2126,GWP!$B$2:$B$13,0))</f>
        <v>1</v>
      </c>
      <c r="L2126" s="4">
        <f t="shared" si="67"/>
        <v>0</v>
      </c>
    </row>
    <row r="2127" spans="1:12">
      <c r="A2127" t="s">
        <v>7737</v>
      </c>
      <c r="B2127" t="s">
        <v>7387</v>
      </c>
      <c r="C2127" t="s">
        <v>1732</v>
      </c>
      <c r="D2127" t="s">
        <v>6881</v>
      </c>
      <c r="E2127" t="s">
        <v>1705</v>
      </c>
      <c r="H2127" t="str">
        <f>INDEX('Vensim Variables'!$B:$B,MATCH(EPS!$B2127,'Vensim Variables'!$A:$A,0))</f>
        <v>g pollutant</v>
      </c>
      <c r="I2127" t="str">
        <f t="shared" si="66"/>
        <v>VOC</v>
      </c>
      <c r="J2127">
        <f>INDEX(NoSettings!$C:$C,MATCH(EPS!$A2127,NoSettings!$A:$A,0))</f>
        <v>0</v>
      </c>
      <c r="K2127">
        <f>INDEX(GWP!$C$2:$C$13,MATCH(EPS!I2127,GWP!$B$2:$B$13,0))</f>
        <v>0</v>
      </c>
      <c r="L2127" s="4">
        <f t="shared" si="67"/>
        <v>0</v>
      </c>
    </row>
    <row r="2128" spans="1:12">
      <c r="A2128" t="s">
        <v>7738</v>
      </c>
      <c r="B2128" t="s">
        <v>7387</v>
      </c>
      <c r="C2128" t="s">
        <v>1732</v>
      </c>
      <c r="D2128" t="s">
        <v>6881</v>
      </c>
      <c r="E2128" t="s">
        <v>1706</v>
      </c>
      <c r="H2128" t="str">
        <f>INDEX('Vensim Variables'!$B:$B,MATCH(EPS!$B2128,'Vensim Variables'!$A:$A,0))</f>
        <v>g pollutant</v>
      </c>
      <c r="I2128" t="str">
        <f t="shared" si="66"/>
        <v>CO</v>
      </c>
      <c r="J2128">
        <f>INDEX(NoSettings!$C:$C,MATCH(EPS!$A2128,NoSettings!$A:$A,0))</f>
        <v>0</v>
      </c>
      <c r="K2128">
        <f>INDEX(GWP!$C$2:$C$13,MATCH(EPS!I2128,GWP!$B$2:$B$13,0))</f>
        <v>0</v>
      </c>
      <c r="L2128" s="4">
        <f t="shared" si="67"/>
        <v>0</v>
      </c>
    </row>
    <row r="2129" spans="1:12">
      <c r="A2129" t="s">
        <v>7739</v>
      </c>
      <c r="B2129" t="s">
        <v>7387</v>
      </c>
      <c r="C2129" t="s">
        <v>1732</v>
      </c>
      <c r="D2129" t="s">
        <v>6881</v>
      </c>
      <c r="E2129" t="s">
        <v>1707</v>
      </c>
      <c r="H2129" t="str">
        <f>INDEX('Vensim Variables'!$B:$B,MATCH(EPS!$B2129,'Vensim Variables'!$A:$A,0))</f>
        <v>g pollutant</v>
      </c>
      <c r="I2129" t="str">
        <f t="shared" si="66"/>
        <v>NOx</v>
      </c>
      <c r="J2129">
        <f>INDEX(NoSettings!$C:$C,MATCH(EPS!$A2129,NoSettings!$A:$A,0))</f>
        <v>0</v>
      </c>
      <c r="K2129">
        <f>INDEX(GWP!$C$2:$C$13,MATCH(EPS!I2129,GWP!$B$2:$B$13,0))</f>
        <v>0</v>
      </c>
      <c r="L2129" s="4">
        <f t="shared" si="67"/>
        <v>0</v>
      </c>
    </row>
    <row r="2130" spans="1:12">
      <c r="A2130" t="s">
        <v>7740</v>
      </c>
      <c r="B2130" t="s">
        <v>7387</v>
      </c>
      <c r="C2130" t="s">
        <v>1732</v>
      </c>
      <c r="D2130" t="s">
        <v>6881</v>
      </c>
      <c r="E2130" t="s">
        <v>1708</v>
      </c>
      <c r="H2130" t="str">
        <f>INDEX('Vensim Variables'!$B:$B,MATCH(EPS!$B2130,'Vensim Variables'!$A:$A,0))</f>
        <v>g pollutant</v>
      </c>
      <c r="I2130" t="str">
        <f t="shared" si="66"/>
        <v>PM10</v>
      </c>
      <c r="J2130">
        <f>INDEX(NoSettings!$C:$C,MATCH(EPS!$A2130,NoSettings!$A:$A,0))</f>
        <v>0</v>
      </c>
      <c r="K2130">
        <f>INDEX(GWP!$C$2:$C$13,MATCH(EPS!I2130,GWP!$B$2:$B$13,0))</f>
        <v>0</v>
      </c>
      <c r="L2130" s="4">
        <f t="shared" si="67"/>
        <v>0</v>
      </c>
    </row>
    <row r="2131" spans="1:12">
      <c r="A2131" t="s">
        <v>7741</v>
      </c>
      <c r="B2131" t="s">
        <v>7387</v>
      </c>
      <c r="C2131" t="s">
        <v>1732</v>
      </c>
      <c r="D2131" t="s">
        <v>6881</v>
      </c>
      <c r="E2131" t="s">
        <v>1709</v>
      </c>
      <c r="H2131" t="str">
        <f>INDEX('Vensim Variables'!$B:$B,MATCH(EPS!$B2131,'Vensim Variables'!$A:$A,0))</f>
        <v>g pollutant</v>
      </c>
      <c r="I2131" t="str">
        <f t="shared" si="66"/>
        <v>PM25</v>
      </c>
      <c r="J2131">
        <f>INDEX(NoSettings!$C:$C,MATCH(EPS!$A2131,NoSettings!$A:$A,0))</f>
        <v>0</v>
      </c>
      <c r="K2131">
        <f>INDEX(GWP!$C$2:$C$13,MATCH(EPS!I2131,GWP!$B$2:$B$13,0))</f>
        <v>0</v>
      </c>
      <c r="L2131" s="4">
        <f t="shared" si="67"/>
        <v>0</v>
      </c>
    </row>
    <row r="2132" spans="1:12">
      <c r="A2132" t="s">
        <v>7742</v>
      </c>
      <c r="B2132" t="s">
        <v>7387</v>
      </c>
      <c r="C2132" t="s">
        <v>1732</v>
      </c>
      <c r="D2132" t="s">
        <v>6881</v>
      </c>
      <c r="E2132" t="s">
        <v>1710</v>
      </c>
      <c r="H2132" t="str">
        <f>INDEX('Vensim Variables'!$B:$B,MATCH(EPS!$B2132,'Vensim Variables'!$A:$A,0))</f>
        <v>g pollutant</v>
      </c>
      <c r="I2132" t="str">
        <f t="shared" si="66"/>
        <v>SOx</v>
      </c>
      <c r="J2132">
        <f>INDEX(NoSettings!$C:$C,MATCH(EPS!$A2132,NoSettings!$A:$A,0))</f>
        <v>0</v>
      </c>
      <c r="K2132">
        <f>INDEX(GWP!$C$2:$C$13,MATCH(EPS!I2132,GWP!$B$2:$B$13,0))</f>
        <v>0</v>
      </c>
      <c r="L2132" s="4">
        <f t="shared" si="67"/>
        <v>0</v>
      </c>
    </row>
    <row r="2133" spans="1:12">
      <c r="A2133" t="s">
        <v>7743</v>
      </c>
      <c r="B2133" t="s">
        <v>7387</v>
      </c>
      <c r="C2133" t="s">
        <v>1732</v>
      </c>
      <c r="D2133" t="s">
        <v>6881</v>
      </c>
      <c r="E2133" t="s">
        <v>1711</v>
      </c>
      <c r="H2133" t="str">
        <f>INDEX('Vensim Variables'!$B:$B,MATCH(EPS!$B2133,'Vensim Variables'!$A:$A,0))</f>
        <v>g pollutant</v>
      </c>
      <c r="I2133" t="str">
        <f t="shared" si="66"/>
        <v>BC</v>
      </c>
      <c r="J2133">
        <f>INDEX(NoSettings!$C:$C,MATCH(EPS!$A2133,NoSettings!$A:$A,0))</f>
        <v>0</v>
      </c>
      <c r="K2133">
        <f>INDEX(GWP!$C$2:$C$13,MATCH(EPS!I2133,GWP!$B$2:$B$13,0))</f>
        <v>0</v>
      </c>
      <c r="L2133" s="4">
        <f t="shared" si="67"/>
        <v>0</v>
      </c>
    </row>
    <row r="2134" spans="1:12">
      <c r="A2134" t="s">
        <v>7744</v>
      </c>
      <c r="B2134" t="s">
        <v>7387</v>
      </c>
      <c r="C2134" t="s">
        <v>1732</v>
      </c>
      <c r="D2134" t="s">
        <v>6881</v>
      </c>
      <c r="E2134" t="s">
        <v>1712</v>
      </c>
      <c r="H2134" t="str">
        <f>INDEX('Vensim Variables'!$B:$B,MATCH(EPS!$B2134,'Vensim Variables'!$A:$A,0))</f>
        <v>g pollutant</v>
      </c>
      <c r="I2134" t="str">
        <f t="shared" si="66"/>
        <v>OC</v>
      </c>
      <c r="J2134">
        <f>INDEX(NoSettings!$C:$C,MATCH(EPS!$A2134,NoSettings!$A:$A,0))</f>
        <v>0</v>
      </c>
      <c r="K2134">
        <f>INDEX(GWP!$C$2:$C$13,MATCH(EPS!I2134,GWP!$B$2:$B$13,0))</f>
        <v>0</v>
      </c>
      <c r="L2134" s="4">
        <f t="shared" si="67"/>
        <v>0</v>
      </c>
    </row>
    <row r="2135" spans="1:12">
      <c r="A2135" t="s">
        <v>7745</v>
      </c>
      <c r="B2135" t="s">
        <v>7387</v>
      </c>
      <c r="C2135" t="s">
        <v>1732</v>
      </c>
      <c r="D2135" t="s">
        <v>6881</v>
      </c>
      <c r="E2135" t="s">
        <v>1713</v>
      </c>
      <c r="H2135" t="str">
        <f>INDEX('Vensim Variables'!$B:$B,MATCH(EPS!$B2135,'Vensim Variables'!$A:$A,0))</f>
        <v>g pollutant</v>
      </c>
      <c r="I2135" t="str">
        <f t="shared" si="66"/>
        <v>CH4</v>
      </c>
      <c r="J2135">
        <f>INDEX(NoSettings!$C:$C,MATCH(EPS!$A2135,NoSettings!$A:$A,0))</f>
        <v>0</v>
      </c>
      <c r="K2135">
        <f>INDEX(GWP!$C$2:$C$13,MATCH(EPS!I2135,GWP!$B$2:$B$13,0))</f>
        <v>28</v>
      </c>
      <c r="L2135" s="4">
        <f t="shared" si="67"/>
        <v>0</v>
      </c>
    </row>
    <row r="2136" spans="1:12">
      <c r="A2136" t="s">
        <v>7746</v>
      </c>
      <c r="B2136" t="s">
        <v>7387</v>
      </c>
      <c r="C2136" t="s">
        <v>1732</v>
      </c>
      <c r="D2136" t="s">
        <v>6881</v>
      </c>
      <c r="E2136" t="s">
        <v>1714</v>
      </c>
      <c r="H2136" t="str">
        <f>INDEX('Vensim Variables'!$B:$B,MATCH(EPS!$B2136,'Vensim Variables'!$A:$A,0))</f>
        <v>g pollutant</v>
      </c>
      <c r="I2136" t="str">
        <f t="shared" si="66"/>
        <v>N2O</v>
      </c>
      <c r="J2136">
        <f>INDEX(NoSettings!$C:$C,MATCH(EPS!$A2136,NoSettings!$A:$A,0))</f>
        <v>0</v>
      </c>
      <c r="K2136">
        <f>INDEX(GWP!$C$2:$C$13,MATCH(EPS!I2136,GWP!$B$2:$B$13,0))</f>
        <v>265</v>
      </c>
      <c r="L2136" s="4">
        <f t="shared" si="67"/>
        <v>0</v>
      </c>
    </row>
    <row r="2137" spans="1:12">
      <c r="A2137" t="s">
        <v>7747</v>
      </c>
      <c r="B2137" t="s">
        <v>7387</v>
      </c>
      <c r="C2137" t="s">
        <v>1732</v>
      </c>
      <c r="D2137" t="s">
        <v>6881</v>
      </c>
      <c r="E2137" t="s">
        <v>1715</v>
      </c>
      <c r="H2137" t="str">
        <f>INDEX('Vensim Variables'!$B:$B,MATCH(EPS!$B2137,'Vensim Variables'!$A:$A,0))</f>
        <v>g pollutant</v>
      </c>
      <c r="I2137" t="str">
        <f t="shared" si="66"/>
        <v>F gases</v>
      </c>
      <c r="J2137">
        <f>INDEX(NoSettings!$C:$C,MATCH(EPS!$A2137,NoSettings!$A:$A,0))</f>
        <v>0</v>
      </c>
      <c r="K2137">
        <f>INDEX(GWP!$C$2:$C$13,MATCH(EPS!I2137,GWP!$B$2:$B$13,0))</f>
        <v>1</v>
      </c>
      <c r="L2137" s="4">
        <f t="shared" si="67"/>
        <v>0</v>
      </c>
    </row>
    <row r="2138" spans="1:12">
      <c r="A2138" t="s">
        <v>7748</v>
      </c>
      <c r="B2138" t="s">
        <v>7387</v>
      </c>
      <c r="C2138" t="s">
        <v>1732</v>
      </c>
      <c r="D2138" t="s">
        <v>6882</v>
      </c>
      <c r="E2138" t="s">
        <v>1702</v>
      </c>
      <c r="H2138" t="str">
        <f>INDEX('Vensim Variables'!$B:$B,MATCH(EPS!$B2138,'Vensim Variables'!$A:$A,0))</f>
        <v>g pollutant</v>
      </c>
      <c r="I2138" t="str">
        <f t="shared" si="66"/>
        <v>CO2</v>
      </c>
      <c r="J2138">
        <f>INDEX(NoSettings!$C:$C,MATCH(EPS!$A2138,NoSettings!$A:$A,0))</f>
        <v>0</v>
      </c>
      <c r="K2138">
        <f>INDEX(GWP!$C$2:$C$13,MATCH(EPS!I2138,GWP!$B$2:$B$13,0))</f>
        <v>1</v>
      </c>
      <c r="L2138" s="4">
        <f t="shared" si="67"/>
        <v>0</v>
      </c>
    </row>
    <row r="2139" spans="1:12">
      <c r="A2139" t="s">
        <v>7749</v>
      </c>
      <c r="B2139" t="s">
        <v>7387</v>
      </c>
      <c r="C2139" t="s">
        <v>1732</v>
      </c>
      <c r="D2139" t="s">
        <v>6882</v>
      </c>
      <c r="E2139" t="s">
        <v>1705</v>
      </c>
      <c r="H2139" t="str">
        <f>INDEX('Vensim Variables'!$B:$B,MATCH(EPS!$B2139,'Vensim Variables'!$A:$A,0))</f>
        <v>g pollutant</v>
      </c>
      <c r="I2139" t="str">
        <f t="shared" si="66"/>
        <v>VOC</v>
      </c>
      <c r="J2139" s="47">
        <f>INDEX(NoSettings!$C:$C,MATCH(EPS!$A2139,NoSettings!$A:$A,0))</f>
        <v>0</v>
      </c>
      <c r="K2139">
        <f>INDEX(GWP!$C$2:$C$13,MATCH(EPS!I2139,GWP!$B$2:$B$13,0))</f>
        <v>0</v>
      </c>
      <c r="L2139" s="4">
        <f t="shared" si="67"/>
        <v>0</v>
      </c>
    </row>
    <row r="2140" spans="1:12">
      <c r="A2140" t="s">
        <v>7750</v>
      </c>
      <c r="B2140" t="s">
        <v>7387</v>
      </c>
      <c r="C2140" t="s">
        <v>1732</v>
      </c>
      <c r="D2140" t="s">
        <v>6882</v>
      </c>
      <c r="E2140" t="s">
        <v>1706</v>
      </c>
      <c r="H2140" t="str">
        <f>INDEX('Vensim Variables'!$B:$B,MATCH(EPS!$B2140,'Vensim Variables'!$A:$A,0))</f>
        <v>g pollutant</v>
      </c>
      <c r="I2140" t="str">
        <f t="shared" si="66"/>
        <v>CO</v>
      </c>
      <c r="J2140">
        <f>INDEX(NoSettings!$C:$C,MATCH(EPS!$A2140,NoSettings!$A:$A,0))</f>
        <v>0</v>
      </c>
      <c r="K2140">
        <f>INDEX(GWP!$C$2:$C$13,MATCH(EPS!I2140,GWP!$B$2:$B$13,0))</f>
        <v>0</v>
      </c>
      <c r="L2140" s="4">
        <f t="shared" si="67"/>
        <v>0</v>
      </c>
    </row>
    <row r="2141" spans="1:12">
      <c r="A2141" t="s">
        <v>7751</v>
      </c>
      <c r="B2141" t="s">
        <v>7387</v>
      </c>
      <c r="C2141" t="s">
        <v>1732</v>
      </c>
      <c r="D2141" t="s">
        <v>6882</v>
      </c>
      <c r="E2141" t="s">
        <v>1707</v>
      </c>
      <c r="H2141" t="str">
        <f>INDEX('Vensim Variables'!$B:$B,MATCH(EPS!$B2141,'Vensim Variables'!$A:$A,0))</f>
        <v>g pollutant</v>
      </c>
      <c r="I2141" t="str">
        <f t="shared" si="66"/>
        <v>NOx</v>
      </c>
      <c r="J2141">
        <f>INDEX(NoSettings!$C:$C,MATCH(EPS!$A2141,NoSettings!$A:$A,0))</f>
        <v>0</v>
      </c>
      <c r="K2141">
        <f>INDEX(GWP!$C$2:$C$13,MATCH(EPS!I2141,GWP!$B$2:$B$13,0))</f>
        <v>0</v>
      </c>
      <c r="L2141" s="4">
        <f t="shared" si="67"/>
        <v>0</v>
      </c>
    </row>
    <row r="2142" spans="1:12">
      <c r="A2142" t="s">
        <v>7752</v>
      </c>
      <c r="B2142" t="s">
        <v>7387</v>
      </c>
      <c r="C2142" t="s">
        <v>1732</v>
      </c>
      <c r="D2142" t="s">
        <v>6882</v>
      </c>
      <c r="E2142" t="s">
        <v>1708</v>
      </c>
      <c r="H2142" t="str">
        <f>INDEX('Vensim Variables'!$B:$B,MATCH(EPS!$B2142,'Vensim Variables'!$A:$A,0))</f>
        <v>g pollutant</v>
      </c>
      <c r="I2142" t="str">
        <f t="shared" si="66"/>
        <v>PM10</v>
      </c>
      <c r="J2142">
        <f>INDEX(NoSettings!$C:$C,MATCH(EPS!$A2142,NoSettings!$A:$A,0))</f>
        <v>0</v>
      </c>
      <c r="K2142">
        <f>INDEX(GWP!$C$2:$C$13,MATCH(EPS!I2142,GWP!$B$2:$B$13,0))</f>
        <v>0</v>
      </c>
      <c r="L2142" s="4">
        <f t="shared" si="67"/>
        <v>0</v>
      </c>
    </row>
    <row r="2143" spans="1:12">
      <c r="A2143" t="s">
        <v>7753</v>
      </c>
      <c r="B2143" t="s">
        <v>7387</v>
      </c>
      <c r="C2143" t="s">
        <v>1732</v>
      </c>
      <c r="D2143" t="s">
        <v>6882</v>
      </c>
      <c r="E2143" t="s">
        <v>1709</v>
      </c>
      <c r="H2143" t="str">
        <f>INDEX('Vensim Variables'!$B:$B,MATCH(EPS!$B2143,'Vensim Variables'!$A:$A,0))</f>
        <v>g pollutant</v>
      </c>
      <c r="I2143" t="str">
        <f t="shared" si="66"/>
        <v>PM25</v>
      </c>
      <c r="J2143">
        <f>INDEX(NoSettings!$C:$C,MATCH(EPS!$A2143,NoSettings!$A:$A,0))</f>
        <v>0</v>
      </c>
      <c r="K2143">
        <f>INDEX(GWP!$C$2:$C$13,MATCH(EPS!I2143,GWP!$B$2:$B$13,0))</f>
        <v>0</v>
      </c>
      <c r="L2143" s="4">
        <f t="shared" si="67"/>
        <v>0</v>
      </c>
    </row>
    <row r="2144" spans="1:12">
      <c r="A2144" t="s">
        <v>7754</v>
      </c>
      <c r="B2144" t="s">
        <v>7387</v>
      </c>
      <c r="C2144" t="s">
        <v>1732</v>
      </c>
      <c r="D2144" t="s">
        <v>6882</v>
      </c>
      <c r="E2144" t="s">
        <v>1710</v>
      </c>
      <c r="H2144" t="str">
        <f>INDEX('Vensim Variables'!$B:$B,MATCH(EPS!$B2144,'Vensim Variables'!$A:$A,0))</f>
        <v>g pollutant</v>
      </c>
      <c r="I2144" t="str">
        <f t="shared" si="66"/>
        <v>SOx</v>
      </c>
      <c r="J2144">
        <f>INDEX(NoSettings!$C:$C,MATCH(EPS!$A2144,NoSettings!$A:$A,0))</f>
        <v>0</v>
      </c>
      <c r="K2144">
        <f>INDEX(GWP!$C$2:$C$13,MATCH(EPS!I2144,GWP!$B$2:$B$13,0))</f>
        <v>0</v>
      </c>
      <c r="L2144" s="4">
        <f t="shared" si="67"/>
        <v>0</v>
      </c>
    </row>
    <row r="2145" spans="1:12">
      <c r="A2145" t="s">
        <v>7755</v>
      </c>
      <c r="B2145" t="s">
        <v>7387</v>
      </c>
      <c r="C2145" t="s">
        <v>1732</v>
      </c>
      <c r="D2145" t="s">
        <v>6882</v>
      </c>
      <c r="E2145" t="s">
        <v>1711</v>
      </c>
      <c r="H2145" t="str">
        <f>INDEX('Vensim Variables'!$B:$B,MATCH(EPS!$B2145,'Vensim Variables'!$A:$A,0))</f>
        <v>g pollutant</v>
      </c>
      <c r="I2145" t="str">
        <f t="shared" si="66"/>
        <v>BC</v>
      </c>
      <c r="J2145">
        <f>INDEX(NoSettings!$C:$C,MATCH(EPS!$A2145,NoSettings!$A:$A,0))</f>
        <v>0</v>
      </c>
      <c r="K2145">
        <f>INDEX(GWP!$C$2:$C$13,MATCH(EPS!I2145,GWP!$B$2:$B$13,0))</f>
        <v>0</v>
      </c>
      <c r="L2145" s="4">
        <f t="shared" si="67"/>
        <v>0</v>
      </c>
    </row>
    <row r="2146" spans="1:12">
      <c r="A2146" t="s">
        <v>7756</v>
      </c>
      <c r="B2146" t="s">
        <v>7387</v>
      </c>
      <c r="C2146" t="s">
        <v>1732</v>
      </c>
      <c r="D2146" t="s">
        <v>6882</v>
      </c>
      <c r="E2146" t="s">
        <v>1712</v>
      </c>
      <c r="H2146" t="str">
        <f>INDEX('Vensim Variables'!$B:$B,MATCH(EPS!$B2146,'Vensim Variables'!$A:$A,0))</f>
        <v>g pollutant</v>
      </c>
      <c r="I2146" t="str">
        <f t="shared" si="66"/>
        <v>OC</v>
      </c>
      <c r="J2146">
        <f>INDEX(NoSettings!$C:$C,MATCH(EPS!$A2146,NoSettings!$A:$A,0))</f>
        <v>0</v>
      </c>
      <c r="K2146">
        <f>INDEX(GWP!$C$2:$C$13,MATCH(EPS!I2146,GWP!$B$2:$B$13,0))</f>
        <v>0</v>
      </c>
      <c r="L2146" s="4">
        <f t="shared" si="67"/>
        <v>0</v>
      </c>
    </row>
    <row r="2147" spans="1:12">
      <c r="A2147" t="s">
        <v>7757</v>
      </c>
      <c r="B2147" t="s">
        <v>7387</v>
      </c>
      <c r="C2147" t="s">
        <v>1732</v>
      </c>
      <c r="D2147" t="s">
        <v>6882</v>
      </c>
      <c r="E2147" t="s">
        <v>1713</v>
      </c>
      <c r="H2147" t="str">
        <f>INDEX('Vensim Variables'!$B:$B,MATCH(EPS!$B2147,'Vensim Variables'!$A:$A,0))</f>
        <v>g pollutant</v>
      </c>
      <c r="I2147" t="str">
        <f t="shared" si="66"/>
        <v>CH4</v>
      </c>
      <c r="J2147">
        <f>INDEX(NoSettings!$C:$C,MATCH(EPS!$A2147,NoSettings!$A:$A,0))</f>
        <v>0</v>
      </c>
      <c r="K2147">
        <f>INDEX(GWP!$C$2:$C$13,MATCH(EPS!I2147,GWP!$B$2:$B$13,0))</f>
        <v>28</v>
      </c>
      <c r="L2147" s="4">
        <f t="shared" si="67"/>
        <v>0</v>
      </c>
    </row>
    <row r="2148" spans="1:12">
      <c r="A2148" t="s">
        <v>7758</v>
      </c>
      <c r="B2148" t="s">
        <v>7387</v>
      </c>
      <c r="C2148" t="s">
        <v>1732</v>
      </c>
      <c r="D2148" t="s">
        <v>6882</v>
      </c>
      <c r="E2148" t="s">
        <v>1714</v>
      </c>
      <c r="H2148" t="str">
        <f>INDEX('Vensim Variables'!$B:$B,MATCH(EPS!$B2148,'Vensim Variables'!$A:$A,0))</f>
        <v>g pollutant</v>
      </c>
      <c r="I2148" t="str">
        <f t="shared" si="66"/>
        <v>N2O</v>
      </c>
      <c r="J2148">
        <f>INDEX(NoSettings!$C:$C,MATCH(EPS!$A2148,NoSettings!$A:$A,0))</f>
        <v>0</v>
      </c>
      <c r="K2148">
        <f>INDEX(GWP!$C$2:$C$13,MATCH(EPS!I2148,GWP!$B$2:$B$13,0))</f>
        <v>265</v>
      </c>
      <c r="L2148" s="4">
        <f t="shared" si="67"/>
        <v>0</v>
      </c>
    </row>
    <row r="2149" spans="1:12">
      <c r="A2149" t="s">
        <v>7759</v>
      </c>
      <c r="B2149" t="s">
        <v>7387</v>
      </c>
      <c r="C2149" t="s">
        <v>1732</v>
      </c>
      <c r="D2149" t="s">
        <v>6882</v>
      </c>
      <c r="E2149" t="s">
        <v>1715</v>
      </c>
      <c r="H2149" t="str">
        <f>INDEX('Vensim Variables'!$B:$B,MATCH(EPS!$B2149,'Vensim Variables'!$A:$A,0))</f>
        <v>g pollutant</v>
      </c>
      <c r="I2149" t="str">
        <f t="shared" si="66"/>
        <v>F gases</v>
      </c>
      <c r="J2149">
        <f>INDEX(NoSettings!$C:$C,MATCH(EPS!$A2149,NoSettings!$A:$A,0))</f>
        <v>0</v>
      </c>
      <c r="K2149">
        <f>INDEX(GWP!$C$2:$C$13,MATCH(EPS!I2149,GWP!$B$2:$B$13,0))</f>
        <v>1</v>
      </c>
      <c r="L2149" s="4">
        <f t="shared" si="67"/>
        <v>0</v>
      </c>
    </row>
    <row r="2150" spans="1:12">
      <c r="A2150" t="s">
        <v>7760</v>
      </c>
      <c r="B2150" t="s">
        <v>7387</v>
      </c>
      <c r="C2150" t="s">
        <v>1732</v>
      </c>
      <c r="D2150" t="s">
        <v>6883</v>
      </c>
      <c r="E2150" t="s">
        <v>1702</v>
      </c>
      <c r="H2150" t="str">
        <f>INDEX('Vensim Variables'!$B:$B,MATCH(EPS!$B2150,'Vensim Variables'!$A:$A,0))</f>
        <v>g pollutant</v>
      </c>
      <c r="I2150" t="str">
        <f t="shared" si="66"/>
        <v>CO2</v>
      </c>
      <c r="J2150">
        <f>INDEX(NoSettings!$C:$C,MATCH(EPS!$A2150,NoSettings!$A:$A,0))</f>
        <v>0</v>
      </c>
      <c r="K2150">
        <f>INDEX(GWP!$C$2:$C$13,MATCH(EPS!I2150,GWP!$B$2:$B$13,0))</f>
        <v>1</v>
      </c>
      <c r="L2150" s="4">
        <f t="shared" si="67"/>
        <v>0</v>
      </c>
    </row>
    <row r="2151" spans="1:12">
      <c r="A2151" t="s">
        <v>7761</v>
      </c>
      <c r="B2151" t="s">
        <v>7387</v>
      </c>
      <c r="C2151" t="s">
        <v>1732</v>
      </c>
      <c r="D2151" t="s">
        <v>6883</v>
      </c>
      <c r="E2151" t="s">
        <v>1705</v>
      </c>
      <c r="H2151" t="str">
        <f>INDEX('Vensim Variables'!$B:$B,MATCH(EPS!$B2151,'Vensim Variables'!$A:$A,0))</f>
        <v>g pollutant</v>
      </c>
      <c r="I2151" t="str">
        <f t="shared" si="66"/>
        <v>VOC</v>
      </c>
      <c r="J2151">
        <f>INDEX(NoSettings!$C:$C,MATCH(EPS!$A2151,NoSettings!$A:$A,0))</f>
        <v>0</v>
      </c>
      <c r="K2151">
        <f>INDEX(GWP!$C$2:$C$13,MATCH(EPS!I2151,GWP!$B$2:$B$13,0))</f>
        <v>0</v>
      </c>
      <c r="L2151" s="4">
        <f t="shared" si="67"/>
        <v>0</v>
      </c>
    </row>
    <row r="2152" spans="1:12">
      <c r="A2152" t="s">
        <v>7762</v>
      </c>
      <c r="B2152" t="s">
        <v>7387</v>
      </c>
      <c r="C2152" t="s">
        <v>1732</v>
      </c>
      <c r="D2152" t="s">
        <v>6883</v>
      </c>
      <c r="E2152" t="s">
        <v>1706</v>
      </c>
      <c r="H2152" t="str">
        <f>INDEX('Vensim Variables'!$B:$B,MATCH(EPS!$B2152,'Vensim Variables'!$A:$A,0))</f>
        <v>g pollutant</v>
      </c>
      <c r="I2152" t="str">
        <f t="shared" si="66"/>
        <v>CO</v>
      </c>
      <c r="J2152">
        <f>INDEX(NoSettings!$C:$C,MATCH(EPS!$A2152,NoSettings!$A:$A,0))</f>
        <v>0</v>
      </c>
      <c r="K2152">
        <f>INDEX(GWP!$C$2:$C$13,MATCH(EPS!I2152,GWP!$B$2:$B$13,0))</f>
        <v>0</v>
      </c>
      <c r="L2152" s="4">
        <f t="shared" si="67"/>
        <v>0</v>
      </c>
    </row>
    <row r="2153" spans="1:12">
      <c r="A2153" t="s">
        <v>7763</v>
      </c>
      <c r="B2153" t="s">
        <v>7387</v>
      </c>
      <c r="C2153" t="s">
        <v>1732</v>
      </c>
      <c r="D2153" t="s">
        <v>6883</v>
      </c>
      <c r="E2153" t="s">
        <v>1707</v>
      </c>
      <c r="H2153" t="str">
        <f>INDEX('Vensim Variables'!$B:$B,MATCH(EPS!$B2153,'Vensim Variables'!$A:$A,0))</f>
        <v>g pollutant</v>
      </c>
      <c r="I2153" t="str">
        <f t="shared" si="66"/>
        <v>NOx</v>
      </c>
      <c r="J2153">
        <f>INDEX(NoSettings!$C:$C,MATCH(EPS!$A2153,NoSettings!$A:$A,0))</f>
        <v>0</v>
      </c>
      <c r="K2153">
        <f>INDEX(GWP!$C$2:$C$13,MATCH(EPS!I2153,GWP!$B$2:$B$13,0))</f>
        <v>0</v>
      </c>
      <c r="L2153" s="4">
        <f t="shared" si="67"/>
        <v>0</v>
      </c>
    </row>
    <row r="2154" spans="1:12">
      <c r="A2154" t="s">
        <v>7764</v>
      </c>
      <c r="B2154" t="s">
        <v>7387</v>
      </c>
      <c r="C2154" t="s">
        <v>1732</v>
      </c>
      <c r="D2154" t="s">
        <v>6883</v>
      </c>
      <c r="E2154" t="s">
        <v>1708</v>
      </c>
      <c r="H2154" t="str">
        <f>INDEX('Vensim Variables'!$B:$B,MATCH(EPS!$B2154,'Vensim Variables'!$A:$A,0))</f>
        <v>g pollutant</v>
      </c>
      <c r="I2154" t="str">
        <f t="shared" si="66"/>
        <v>PM10</v>
      </c>
      <c r="J2154">
        <f>INDEX(NoSettings!$C:$C,MATCH(EPS!$A2154,NoSettings!$A:$A,0))</f>
        <v>0</v>
      </c>
      <c r="K2154">
        <f>INDEX(GWP!$C$2:$C$13,MATCH(EPS!I2154,GWP!$B$2:$B$13,0))</f>
        <v>0</v>
      </c>
      <c r="L2154" s="4">
        <f t="shared" si="67"/>
        <v>0</v>
      </c>
    </row>
    <row r="2155" spans="1:12">
      <c r="A2155" t="s">
        <v>7765</v>
      </c>
      <c r="B2155" t="s">
        <v>7387</v>
      </c>
      <c r="C2155" t="s">
        <v>1732</v>
      </c>
      <c r="D2155" t="s">
        <v>6883</v>
      </c>
      <c r="E2155" t="s">
        <v>1709</v>
      </c>
      <c r="H2155" t="str">
        <f>INDEX('Vensim Variables'!$B:$B,MATCH(EPS!$B2155,'Vensim Variables'!$A:$A,0))</f>
        <v>g pollutant</v>
      </c>
      <c r="I2155" t="str">
        <f t="shared" si="66"/>
        <v>PM25</v>
      </c>
      <c r="J2155">
        <f>INDEX(NoSettings!$C:$C,MATCH(EPS!$A2155,NoSettings!$A:$A,0))</f>
        <v>0</v>
      </c>
      <c r="K2155">
        <f>INDEX(GWP!$C$2:$C$13,MATCH(EPS!I2155,GWP!$B$2:$B$13,0))</f>
        <v>0</v>
      </c>
      <c r="L2155" s="4">
        <f t="shared" si="67"/>
        <v>0</v>
      </c>
    </row>
    <row r="2156" spans="1:12">
      <c r="A2156" t="s">
        <v>7766</v>
      </c>
      <c r="B2156" t="s">
        <v>7387</v>
      </c>
      <c r="C2156" t="s">
        <v>1732</v>
      </c>
      <c r="D2156" t="s">
        <v>6883</v>
      </c>
      <c r="E2156" t="s">
        <v>1710</v>
      </c>
      <c r="H2156" t="str">
        <f>INDEX('Vensim Variables'!$B:$B,MATCH(EPS!$B2156,'Vensim Variables'!$A:$A,0))</f>
        <v>g pollutant</v>
      </c>
      <c r="I2156" t="str">
        <f t="shared" si="66"/>
        <v>SOx</v>
      </c>
      <c r="J2156">
        <f>INDEX(NoSettings!$C:$C,MATCH(EPS!$A2156,NoSettings!$A:$A,0))</f>
        <v>0</v>
      </c>
      <c r="K2156">
        <f>INDEX(GWP!$C$2:$C$13,MATCH(EPS!I2156,GWP!$B$2:$B$13,0))</f>
        <v>0</v>
      </c>
      <c r="L2156" s="4">
        <f t="shared" si="67"/>
        <v>0</v>
      </c>
    </row>
    <row r="2157" spans="1:12">
      <c r="A2157" t="s">
        <v>7767</v>
      </c>
      <c r="B2157" t="s">
        <v>7387</v>
      </c>
      <c r="C2157" t="s">
        <v>1732</v>
      </c>
      <c r="D2157" t="s">
        <v>6883</v>
      </c>
      <c r="E2157" t="s">
        <v>1711</v>
      </c>
      <c r="H2157" t="str">
        <f>INDEX('Vensim Variables'!$B:$B,MATCH(EPS!$B2157,'Vensim Variables'!$A:$A,0))</f>
        <v>g pollutant</v>
      </c>
      <c r="I2157" t="str">
        <f t="shared" si="66"/>
        <v>BC</v>
      </c>
      <c r="J2157">
        <f>INDEX(NoSettings!$C:$C,MATCH(EPS!$A2157,NoSettings!$A:$A,0))</f>
        <v>0</v>
      </c>
      <c r="K2157">
        <f>INDEX(GWP!$C$2:$C$13,MATCH(EPS!I2157,GWP!$B$2:$B$13,0))</f>
        <v>0</v>
      </c>
      <c r="L2157" s="4">
        <f t="shared" si="67"/>
        <v>0</v>
      </c>
    </row>
    <row r="2158" spans="1:12">
      <c r="A2158" t="s">
        <v>7768</v>
      </c>
      <c r="B2158" t="s">
        <v>7387</v>
      </c>
      <c r="C2158" t="s">
        <v>1732</v>
      </c>
      <c r="D2158" t="s">
        <v>6883</v>
      </c>
      <c r="E2158" t="s">
        <v>1712</v>
      </c>
      <c r="H2158" t="str">
        <f>INDEX('Vensim Variables'!$B:$B,MATCH(EPS!$B2158,'Vensim Variables'!$A:$A,0))</f>
        <v>g pollutant</v>
      </c>
      <c r="I2158" t="str">
        <f t="shared" si="66"/>
        <v>OC</v>
      </c>
      <c r="J2158">
        <f>INDEX(NoSettings!$C:$C,MATCH(EPS!$A2158,NoSettings!$A:$A,0))</f>
        <v>0</v>
      </c>
      <c r="K2158">
        <f>INDEX(GWP!$C$2:$C$13,MATCH(EPS!I2158,GWP!$B$2:$B$13,0))</f>
        <v>0</v>
      </c>
      <c r="L2158" s="4">
        <f t="shared" si="67"/>
        <v>0</v>
      </c>
    </row>
    <row r="2159" spans="1:12">
      <c r="A2159" t="s">
        <v>7769</v>
      </c>
      <c r="B2159" t="s">
        <v>7387</v>
      </c>
      <c r="C2159" t="s">
        <v>1732</v>
      </c>
      <c r="D2159" t="s">
        <v>6883</v>
      </c>
      <c r="E2159" t="s">
        <v>1713</v>
      </c>
      <c r="H2159" t="str">
        <f>INDEX('Vensim Variables'!$B:$B,MATCH(EPS!$B2159,'Vensim Variables'!$A:$A,0))</f>
        <v>g pollutant</v>
      </c>
      <c r="I2159" t="str">
        <f t="shared" si="66"/>
        <v>CH4</v>
      </c>
      <c r="J2159">
        <f>INDEX(NoSettings!$C:$C,MATCH(EPS!$A2159,NoSettings!$A:$A,0))</f>
        <v>0</v>
      </c>
      <c r="K2159">
        <f>INDEX(GWP!$C$2:$C$13,MATCH(EPS!I2159,GWP!$B$2:$B$13,0))</f>
        <v>28</v>
      </c>
      <c r="L2159" s="4">
        <f t="shared" si="67"/>
        <v>0</v>
      </c>
    </row>
    <row r="2160" spans="1:12">
      <c r="A2160" t="s">
        <v>7770</v>
      </c>
      <c r="B2160" t="s">
        <v>7387</v>
      </c>
      <c r="C2160" t="s">
        <v>1732</v>
      </c>
      <c r="D2160" t="s">
        <v>6883</v>
      </c>
      <c r="E2160" t="s">
        <v>1714</v>
      </c>
      <c r="H2160" t="str">
        <f>INDEX('Vensim Variables'!$B:$B,MATCH(EPS!$B2160,'Vensim Variables'!$A:$A,0))</f>
        <v>g pollutant</v>
      </c>
      <c r="I2160" t="str">
        <f t="shared" si="66"/>
        <v>N2O</v>
      </c>
      <c r="J2160">
        <f>INDEX(NoSettings!$C:$C,MATCH(EPS!$A2160,NoSettings!$A:$A,0))</f>
        <v>0</v>
      </c>
      <c r="K2160">
        <f>INDEX(GWP!$C$2:$C$13,MATCH(EPS!I2160,GWP!$B$2:$B$13,0))</f>
        <v>265</v>
      </c>
      <c r="L2160" s="4">
        <f t="shared" si="67"/>
        <v>0</v>
      </c>
    </row>
    <row r="2161" spans="1:12">
      <c r="A2161" t="s">
        <v>7771</v>
      </c>
      <c r="B2161" t="s">
        <v>7387</v>
      </c>
      <c r="C2161" t="s">
        <v>1732</v>
      </c>
      <c r="D2161" t="s">
        <v>6883</v>
      </c>
      <c r="E2161" t="s">
        <v>1715</v>
      </c>
      <c r="H2161" t="str">
        <f>INDEX('Vensim Variables'!$B:$B,MATCH(EPS!$B2161,'Vensim Variables'!$A:$A,0))</f>
        <v>g pollutant</v>
      </c>
      <c r="I2161" t="str">
        <f t="shared" si="66"/>
        <v>F gases</v>
      </c>
      <c r="J2161">
        <f>INDEX(NoSettings!$C:$C,MATCH(EPS!$A2161,NoSettings!$A:$A,0))</f>
        <v>0</v>
      </c>
      <c r="K2161">
        <f>INDEX(GWP!$C$2:$C$13,MATCH(EPS!I2161,GWP!$B$2:$B$13,0))</f>
        <v>1</v>
      </c>
      <c r="L2161" s="4">
        <f t="shared" si="67"/>
        <v>0</v>
      </c>
    </row>
    <row r="2162" spans="1:12">
      <c r="A2162" t="s">
        <v>7772</v>
      </c>
      <c r="B2162" t="s">
        <v>7387</v>
      </c>
      <c r="C2162" t="s">
        <v>1732</v>
      </c>
      <c r="D2162" t="s">
        <v>6884</v>
      </c>
      <c r="E2162" t="s">
        <v>1702</v>
      </c>
      <c r="H2162" t="str">
        <f>INDEX('Vensim Variables'!$B:$B,MATCH(EPS!$B2162,'Vensim Variables'!$A:$A,0))</f>
        <v>g pollutant</v>
      </c>
      <c r="I2162" t="str">
        <f t="shared" si="66"/>
        <v>CO2</v>
      </c>
      <c r="J2162">
        <f>INDEX(NoSettings!$C:$C,MATCH(EPS!$A2162,NoSettings!$A:$A,0))</f>
        <v>0</v>
      </c>
      <c r="K2162">
        <f>INDEX(GWP!$C$2:$C$13,MATCH(EPS!I2162,GWP!$B$2:$B$13,0))</f>
        <v>1</v>
      </c>
      <c r="L2162" s="4">
        <f t="shared" si="67"/>
        <v>0</v>
      </c>
    </row>
    <row r="2163" spans="1:12">
      <c r="A2163" t="s">
        <v>7773</v>
      </c>
      <c r="B2163" t="s">
        <v>7387</v>
      </c>
      <c r="C2163" t="s">
        <v>1732</v>
      </c>
      <c r="D2163" t="s">
        <v>6884</v>
      </c>
      <c r="E2163" t="s">
        <v>1705</v>
      </c>
      <c r="H2163" t="str">
        <f>INDEX('Vensim Variables'!$B:$B,MATCH(EPS!$B2163,'Vensim Variables'!$A:$A,0))</f>
        <v>g pollutant</v>
      </c>
      <c r="I2163" t="str">
        <f t="shared" si="66"/>
        <v>VOC</v>
      </c>
      <c r="J2163">
        <f>INDEX(NoSettings!$C:$C,MATCH(EPS!$A2163,NoSettings!$A:$A,0))</f>
        <v>0</v>
      </c>
      <c r="K2163">
        <f>INDEX(GWP!$C$2:$C$13,MATCH(EPS!I2163,GWP!$B$2:$B$13,0))</f>
        <v>0</v>
      </c>
      <c r="L2163" s="4">
        <f t="shared" si="67"/>
        <v>0</v>
      </c>
    </row>
    <row r="2164" spans="1:12">
      <c r="A2164" t="s">
        <v>7774</v>
      </c>
      <c r="B2164" t="s">
        <v>7387</v>
      </c>
      <c r="C2164" t="s">
        <v>1732</v>
      </c>
      <c r="D2164" t="s">
        <v>6884</v>
      </c>
      <c r="E2164" t="s">
        <v>1706</v>
      </c>
      <c r="H2164" t="str">
        <f>INDEX('Vensim Variables'!$B:$B,MATCH(EPS!$B2164,'Vensim Variables'!$A:$A,0))</f>
        <v>g pollutant</v>
      </c>
      <c r="I2164" t="str">
        <f t="shared" si="66"/>
        <v>CO</v>
      </c>
      <c r="J2164">
        <f>INDEX(NoSettings!$C:$C,MATCH(EPS!$A2164,NoSettings!$A:$A,0))</f>
        <v>0</v>
      </c>
      <c r="K2164">
        <f>INDEX(GWP!$C$2:$C$13,MATCH(EPS!I2164,GWP!$B$2:$B$13,0))</f>
        <v>0</v>
      </c>
      <c r="L2164" s="4">
        <f t="shared" si="67"/>
        <v>0</v>
      </c>
    </row>
    <row r="2165" spans="1:12">
      <c r="A2165" t="s">
        <v>7775</v>
      </c>
      <c r="B2165" t="s">
        <v>7387</v>
      </c>
      <c r="C2165" t="s">
        <v>1732</v>
      </c>
      <c r="D2165" t="s">
        <v>6884</v>
      </c>
      <c r="E2165" t="s">
        <v>1707</v>
      </c>
      <c r="H2165" t="str">
        <f>INDEX('Vensim Variables'!$B:$B,MATCH(EPS!$B2165,'Vensim Variables'!$A:$A,0))</f>
        <v>g pollutant</v>
      </c>
      <c r="I2165" t="str">
        <f t="shared" si="66"/>
        <v>NOx</v>
      </c>
      <c r="J2165">
        <f>INDEX(NoSettings!$C:$C,MATCH(EPS!$A2165,NoSettings!$A:$A,0))</f>
        <v>0</v>
      </c>
      <c r="K2165">
        <f>INDEX(GWP!$C$2:$C$13,MATCH(EPS!I2165,GWP!$B$2:$B$13,0))</f>
        <v>0</v>
      </c>
      <c r="L2165" s="4">
        <f t="shared" si="67"/>
        <v>0</v>
      </c>
    </row>
    <row r="2166" spans="1:12">
      <c r="A2166" t="s">
        <v>7776</v>
      </c>
      <c r="B2166" t="s">
        <v>7387</v>
      </c>
      <c r="C2166" t="s">
        <v>1732</v>
      </c>
      <c r="D2166" t="s">
        <v>6884</v>
      </c>
      <c r="E2166" t="s">
        <v>1708</v>
      </c>
      <c r="H2166" t="str">
        <f>INDEX('Vensim Variables'!$B:$B,MATCH(EPS!$B2166,'Vensim Variables'!$A:$A,0))</f>
        <v>g pollutant</v>
      </c>
      <c r="I2166" t="str">
        <f t="shared" si="66"/>
        <v>PM10</v>
      </c>
      <c r="J2166">
        <f>INDEX(NoSettings!$C:$C,MATCH(EPS!$A2166,NoSettings!$A:$A,0))</f>
        <v>0</v>
      </c>
      <c r="K2166">
        <f>INDEX(GWP!$C$2:$C$13,MATCH(EPS!I2166,GWP!$B$2:$B$13,0))</f>
        <v>0</v>
      </c>
      <c r="L2166" s="4">
        <f t="shared" si="67"/>
        <v>0</v>
      </c>
    </row>
    <row r="2167" spans="1:12">
      <c r="A2167" t="s">
        <v>7777</v>
      </c>
      <c r="B2167" t="s">
        <v>7387</v>
      </c>
      <c r="C2167" t="s">
        <v>1732</v>
      </c>
      <c r="D2167" t="s">
        <v>6884</v>
      </c>
      <c r="E2167" t="s">
        <v>1709</v>
      </c>
      <c r="H2167" t="str">
        <f>INDEX('Vensim Variables'!$B:$B,MATCH(EPS!$B2167,'Vensim Variables'!$A:$A,0))</f>
        <v>g pollutant</v>
      </c>
      <c r="I2167" t="str">
        <f t="shared" si="66"/>
        <v>PM25</v>
      </c>
      <c r="J2167">
        <f>INDEX(NoSettings!$C:$C,MATCH(EPS!$A2167,NoSettings!$A:$A,0))</f>
        <v>0</v>
      </c>
      <c r="K2167">
        <f>INDEX(GWP!$C$2:$C$13,MATCH(EPS!I2167,GWP!$B$2:$B$13,0))</f>
        <v>0</v>
      </c>
      <c r="L2167" s="4">
        <f t="shared" si="67"/>
        <v>0</v>
      </c>
    </row>
    <row r="2168" spans="1:12">
      <c r="A2168" t="s">
        <v>7778</v>
      </c>
      <c r="B2168" t="s">
        <v>7387</v>
      </c>
      <c r="C2168" t="s">
        <v>1732</v>
      </c>
      <c r="D2168" t="s">
        <v>6884</v>
      </c>
      <c r="E2168" t="s">
        <v>1710</v>
      </c>
      <c r="H2168" t="str">
        <f>INDEX('Vensim Variables'!$B:$B,MATCH(EPS!$B2168,'Vensim Variables'!$A:$A,0))</f>
        <v>g pollutant</v>
      </c>
      <c r="I2168" t="str">
        <f t="shared" si="66"/>
        <v>SOx</v>
      </c>
      <c r="J2168">
        <f>INDEX(NoSettings!$C:$C,MATCH(EPS!$A2168,NoSettings!$A:$A,0))</f>
        <v>0</v>
      </c>
      <c r="K2168">
        <f>INDEX(GWP!$C$2:$C$13,MATCH(EPS!I2168,GWP!$B$2:$B$13,0))</f>
        <v>0</v>
      </c>
      <c r="L2168" s="4">
        <f t="shared" si="67"/>
        <v>0</v>
      </c>
    </row>
    <row r="2169" spans="1:12">
      <c r="A2169" t="s">
        <v>7779</v>
      </c>
      <c r="B2169" t="s">
        <v>7387</v>
      </c>
      <c r="C2169" t="s">
        <v>1732</v>
      </c>
      <c r="D2169" t="s">
        <v>6884</v>
      </c>
      <c r="E2169" t="s">
        <v>1711</v>
      </c>
      <c r="H2169" t="str">
        <f>INDEX('Vensim Variables'!$B:$B,MATCH(EPS!$B2169,'Vensim Variables'!$A:$A,0))</f>
        <v>g pollutant</v>
      </c>
      <c r="I2169" t="str">
        <f t="shared" si="66"/>
        <v>BC</v>
      </c>
      <c r="J2169">
        <f>INDEX(NoSettings!$C:$C,MATCH(EPS!$A2169,NoSettings!$A:$A,0))</f>
        <v>0</v>
      </c>
      <c r="K2169">
        <f>INDEX(GWP!$C$2:$C$13,MATCH(EPS!I2169,GWP!$B$2:$B$13,0))</f>
        <v>0</v>
      </c>
      <c r="L2169" s="4">
        <f t="shared" si="67"/>
        <v>0</v>
      </c>
    </row>
    <row r="2170" spans="1:12">
      <c r="A2170" t="s">
        <v>7780</v>
      </c>
      <c r="B2170" t="s">
        <v>7387</v>
      </c>
      <c r="C2170" t="s">
        <v>1732</v>
      </c>
      <c r="D2170" t="s">
        <v>6884</v>
      </c>
      <c r="E2170" t="s">
        <v>1712</v>
      </c>
      <c r="H2170" t="str">
        <f>INDEX('Vensim Variables'!$B:$B,MATCH(EPS!$B2170,'Vensim Variables'!$A:$A,0))</f>
        <v>g pollutant</v>
      </c>
      <c r="I2170" t="str">
        <f t="shared" si="66"/>
        <v>OC</v>
      </c>
      <c r="J2170">
        <f>INDEX(NoSettings!$C:$C,MATCH(EPS!$A2170,NoSettings!$A:$A,0))</f>
        <v>0</v>
      </c>
      <c r="K2170">
        <f>INDEX(GWP!$C$2:$C$13,MATCH(EPS!I2170,GWP!$B$2:$B$13,0))</f>
        <v>0</v>
      </c>
      <c r="L2170" s="4">
        <f t="shared" si="67"/>
        <v>0</v>
      </c>
    </row>
    <row r="2171" spans="1:12">
      <c r="A2171" t="s">
        <v>7781</v>
      </c>
      <c r="B2171" t="s">
        <v>7387</v>
      </c>
      <c r="C2171" t="s">
        <v>1732</v>
      </c>
      <c r="D2171" t="s">
        <v>6884</v>
      </c>
      <c r="E2171" t="s">
        <v>1713</v>
      </c>
      <c r="H2171" t="str">
        <f>INDEX('Vensim Variables'!$B:$B,MATCH(EPS!$B2171,'Vensim Variables'!$A:$A,0))</f>
        <v>g pollutant</v>
      </c>
      <c r="I2171" t="str">
        <f t="shared" si="66"/>
        <v>CH4</v>
      </c>
      <c r="J2171">
        <f>INDEX(NoSettings!$C:$C,MATCH(EPS!$A2171,NoSettings!$A:$A,0))</f>
        <v>0</v>
      </c>
      <c r="K2171">
        <f>INDEX(GWP!$C$2:$C$13,MATCH(EPS!I2171,GWP!$B$2:$B$13,0))</f>
        <v>28</v>
      </c>
      <c r="L2171" s="4">
        <f t="shared" si="67"/>
        <v>0</v>
      </c>
    </row>
    <row r="2172" spans="1:12">
      <c r="A2172" t="s">
        <v>7782</v>
      </c>
      <c r="B2172" t="s">
        <v>7387</v>
      </c>
      <c r="C2172" t="s">
        <v>1732</v>
      </c>
      <c r="D2172" t="s">
        <v>6884</v>
      </c>
      <c r="E2172" t="s">
        <v>1714</v>
      </c>
      <c r="H2172" t="str">
        <f>INDEX('Vensim Variables'!$B:$B,MATCH(EPS!$B2172,'Vensim Variables'!$A:$A,0))</f>
        <v>g pollutant</v>
      </c>
      <c r="I2172" t="str">
        <f t="shared" si="66"/>
        <v>N2O</v>
      </c>
      <c r="J2172">
        <f>INDEX(NoSettings!$C:$C,MATCH(EPS!$A2172,NoSettings!$A:$A,0))</f>
        <v>0</v>
      </c>
      <c r="K2172">
        <f>INDEX(GWP!$C$2:$C$13,MATCH(EPS!I2172,GWP!$B$2:$B$13,0))</f>
        <v>265</v>
      </c>
      <c r="L2172" s="4">
        <f t="shared" si="67"/>
        <v>0</v>
      </c>
    </row>
    <row r="2173" spans="1:12">
      <c r="A2173" t="s">
        <v>7783</v>
      </c>
      <c r="B2173" t="s">
        <v>7387</v>
      </c>
      <c r="C2173" t="s">
        <v>1732</v>
      </c>
      <c r="D2173" t="s">
        <v>6884</v>
      </c>
      <c r="E2173" t="s">
        <v>1715</v>
      </c>
      <c r="H2173" t="str">
        <f>INDEX('Vensim Variables'!$B:$B,MATCH(EPS!$B2173,'Vensim Variables'!$A:$A,0))</f>
        <v>g pollutant</v>
      </c>
      <c r="I2173" t="str">
        <f t="shared" si="66"/>
        <v>F gases</v>
      </c>
      <c r="J2173">
        <f>INDEX(NoSettings!$C:$C,MATCH(EPS!$A2173,NoSettings!$A:$A,0))</f>
        <v>0</v>
      </c>
      <c r="K2173">
        <f>INDEX(GWP!$C$2:$C$13,MATCH(EPS!I2173,GWP!$B$2:$B$13,0))</f>
        <v>1</v>
      </c>
      <c r="L2173" s="4">
        <f t="shared" si="67"/>
        <v>0</v>
      </c>
    </row>
    <row r="2174" spans="1:12">
      <c r="A2174" t="s">
        <v>7784</v>
      </c>
      <c r="B2174" t="s">
        <v>7387</v>
      </c>
      <c r="C2174" t="s">
        <v>1732</v>
      </c>
      <c r="D2174" t="s">
        <v>6885</v>
      </c>
      <c r="E2174" t="s">
        <v>1702</v>
      </c>
      <c r="H2174" t="str">
        <f>INDEX('Vensim Variables'!$B:$B,MATCH(EPS!$B2174,'Vensim Variables'!$A:$A,0))</f>
        <v>g pollutant</v>
      </c>
      <c r="I2174" t="str">
        <f t="shared" si="66"/>
        <v>CO2</v>
      </c>
      <c r="J2174">
        <f>INDEX(NoSettings!$C:$C,MATCH(EPS!$A2174,NoSettings!$A:$A,0))</f>
        <v>0</v>
      </c>
      <c r="K2174">
        <f>INDEX(GWP!$C$2:$C$13,MATCH(EPS!I2174,GWP!$B$2:$B$13,0))</f>
        <v>1</v>
      </c>
      <c r="L2174" s="4">
        <f t="shared" si="67"/>
        <v>0</v>
      </c>
    </row>
    <row r="2175" spans="1:12">
      <c r="A2175" t="s">
        <v>7785</v>
      </c>
      <c r="B2175" t="s">
        <v>7387</v>
      </c>
      <c r="C2175" t="s">
        <v>1732</v>
      </c>
      <c r="D2175" t="s">
        <v>6885</v>
      </c>
      <c r="E2175" t="s">
        <v>1705</v>
      </c>
      <c r="H2175" t="str">
        <f>INDEX('Vensim Variables'!$B:$B,MATCH(EPS!$B2175,'Vensim Variables'!$A:$A,0))</f>
        <v>g pollutant</v>
      </c>
      <c r="I2175" t="str">
        <f t="shared" si="66"/>
        <v>VOC</v>
      </c>
      <c r="J2175">
        <f>INDEX(NoSettings!$C:$C,MATCH(EPS!$A2175,NoSettings!$A:$A,0))</f>
        <v>0</v>
      </c>
      <c r="K2175">
        <f>INDEX(GWP!$C$2:$C$13,MATCH(EPS!I2175,GWP!$B$2:$B$13,0))</f>
        <v>0</v>
      </c>
      <c r="L2175" s="4">
        <f t="shared" si="67"/>
        <v>0</v>
      </c>
    </row>
    <row r="2176" spans="1:12">
      <c r="A2176" t="s">
        <v>7786</v>
      </c>
      <c r="B2176" t="s">
        <v>7387</v>
      </c>
      <c r="C2176" t="s">
        <v>1732</v>
      </c>
      <c r="D2176" t="s">
        <v>6885</v>
      </c>
      <c r="E2176" t="s">
        <v>1706</v>
      </c>
      <c r="H2176" t="str">
        <f>INDEX('Vensim Variables'!$B:$B,MATCH(EPS!$B2176,'Vensim Variables'!$A:$A,0))</f>
        <v>g pollutant</v>
      </c>
      <c r="I2176" t="str">
        <f t="shared" si="66"/>
        <v>CO</v>
      </c>
      <c r="J2176">
        <f>INDEX(NoSettings!$C:$C,MATCH(EPS!$A2176,NoSettings!$A:$A,0))</f>
        <v>0</v>
      </c>
      <c r="K2176">
        <f>INDEX(GWP!$C$2:$C$13,MATCH(EPS!I2176,GWP!$B$2:$B$13,0))</f>
        <v>0</v>
      </c>
      <c r="L2176" s="4">
        <f t="shared" si="67"/>
        <v>0</v>
      </c>
    </row>
    <row r="2177" spans="1:12">
      <c r="A2177" t="s">
        <v>7787</v>
      </c>
      <c r="B2177" t="s">
        <v>7387</v>
      </c>
      <c r="C2177" t="s">
        <v>1732</v>
      </c>
      <c r="D2177" t="s">
        <v>6885</v>
      </c>
      <c r="E2177" t="s">
        <v>1707</v>
      </c>
      <c r="H2177" t="str">
        <f>INDEX('Vensim Variables'!$B:$B,MATCH(EPS!$B2177,'Vensim Variables'!$A:$A,0))</f>
        <v>g pollutant</v>
      </c>
      <c r="I2177" t="str">
        <f t="shared" si="66"/>
        <v>NOx</v>
      </c>
      <c r="J2177">
        <f>INDEX(NoSettings!$C:$C,MATCH(EPS!$A2177,NoSettings!$A:$A,0))</f>
        <v>0</v>
      </c>
      <c r="K2177">
        <f>INDEX(GWP!$C$2:$C$13,MATCH(EPS!I2177,GWP!$B$2:$B$13,0))</f>
        <v>0</v>
      </c>
      <c r="L2177" s="4">
        <f t="shared" si="67"/>
        <v>0</v>
      </c>
    </row>
    <row r="2178" spans="1:12">
      <c r="A2178" t="s">
        <v>7788</v>
      </c>
      <c r="B2178" t="s">
        <v>7387</v>
      </c>
      <c r="C2178" t="s">
        <v>1732</v>
      </c>
      <c r="D2178" t="s">
        <v>6885</v>
      </c>
      <c r="E2178" t="s">
        <v>1708</v>
      </c>
      <c r="H2178" t="str">
        <f>INDEX('Vensim Variables'!$B:$B,MATCH(EPS!$B2178,'Vensim Variables'!$A:$A,0))</f>
        <v>g pollutant</v>
      </c>
      <c r="I2178" t="str">
        <f t="shared" si="66"/>
        <v>PM10</v>
      </c>
      <c r="J2178">
        <f>INDEX(NoSettings!$C:$C,MATCH(EPS!$A2178,NoSettings!$A:$A,0))</f>
        <v>0</v>
      </c>
      <c r="K2178">
        <f>INDEX(GWP!$C$2:$C$13,MATCH(EPS!I2178,GWP!$B$2:$B$13,0))</f>
        <v>0</v>
      </c>
      <c r="L2178" s="4">
        <f t="shared" si="67"/>
        <v>0</v>
      </c>
    </row>
    <row r="2179" spans="1:12">
      <c r="A2179" t="s">
        <v>7789</v>
      </c>
      <c r="B2179" t="s">
        <v>7387</v>
      </c>
      <c r="C2179" t="s">
        <v>1732</v>
      </c>
      <c r="D2179" t="s">
        <v>6885</v>
      </c>
      <c r="E2179" t="s">
        <v>1709</v>
      </c>
      <c r="H2179" t="str">
        <f>INDEX('Vensim Variables'!$B:$B,MATCH(EPS!$B2179,'Vensim Variables'!$A:$A,0))</f>
        <v>g pollutant</v>
      </c>
      <c r="I2179" t="str">
        <f t="shared" ref="I2179:I2242" si="68">IF(OR(C2179="CO2",C2179="CH4",C2179="N2O",C2179="F gases",C2179="VOC",C2179="CO",C2179="NOx",C2179="PM10",C2179="PM25",C2179="SOx",C2179="BC",C2179="OC"),C2179,IF(OR(D2179="CO2",D2179="CH4",D2179="N2O",D2179="F gases",D2179="VOC",D2179="CO",D2179="NOx",D2179="PM10",D2179="PM25",D2179="SOx",D2179="BC",D2179="OC"),D2179,IF(OR(E2179="CO2",E2179="CH4",E2179="N2O",E2179="F gases",E2179="VOC",E2179="CO",E2179="NOx",E2179="PM10",E2179="PM25",E2179="SOx",E2179="BC",E2179="OC"),E2179,"NA")))</f>
        <v>PM25</v>
      </c>
      <c r="J2179">
        <f>INDEX(NoSettings!$C:$C,MATCH(EPS!$A2179,NoSettings!$A:$A,0))</f>
        <v>0</v>
      </c>
      <c r="K2179">
        <f>INDEX(GWP!$C$2:$C$13,MATCH(EPS!I2179,GWP!$B$2:$B$13,0))</f>
        <v>0</v>
      </c>
      <c r="L2179" s="4">
        <f t="shared" ref="L2179:L2242" si="69">IF(H2179="g pollutant",K2179*J2179/10^12,IF(H2179="MMTCO2e",J2179,IF(H2179="MWh",J2179,0)))</f>
        <v>0</v>
      </c>
    </row>
    <row r="2180" spans="1:12">
      <c r="A2180" t="s">
        <v>7790</v>
      </c>
      <c r="B2180" t="s">
        <v>7387</v>
      </c>
      <c r="C2180" t="s">
        <v>1732</v>
      </c>
      <c r="D2180" t="s">
        <v>6885</v>
      </c>
      <c r="E2180" t="s">
        <v>1710</v>
      </c>
      <c r="H2180" t="str">
        <f>INDEX('Vensim Variables'!$B:$B,MATCH(EPS!$B2180,'Vensim Variables'!$A:$A,0))</f>
        <v>g pollutant</v>
      </c>
      <c r="I2180" t="str">
        <f t="shared" si="68"/>
        <v>SOx</v>
      </c>
      <c r="J2180">
        <f>INDEX(NoSettings!$C:$C,MATCH(EPS!$A2180,NoSettings!$A:$A,0))</f>
        <v>0</v>
      </c>
      <c r="K2180">
        <f>INDEX(GWP!$C$2:$C$13,MATCH(EPS!I2180,GWP!$B$2:$B$13,0))</f>
        <v>0</v>
      </c>
      <c r="L2180" s="4">
        <f t="shared" si="69"/>
        <v>0</v>
      </c>
    </row>
    <row r="2181" spans="1:12">
      <c r="A2181" t="s">
        <v>7791</v>
      </c>
      <c r="B2181" t="s">
        <v>7387</v>
      </c>
      <c r="C2181" t="s">
        <v>1732</v>
      </c>
      <c r="D2181" t="s">
        <v>6885</v>
      </c>
      <c r="E2181" t="s">
        <v>1711</v>
      </c>
      <c r="H2181" t="str">
        <f>INDEX('Vensim Variables'!$B:$B,MATCH(EPS!$B2181,'Vensim Variables'!$A:$A,0))</f>
        <v>g pollutant</v>
      </c>
      <c r="I2181" t="str">
        <f t="shared" si="68"/>
        <v>BC</v>
      </c>
      <c r="J2181">
        <f>INDEX(NoSettings!$C:$C,MATCH(EPS!$A2181,NoSettings!$A:$A,0))</f>
        <v>0</v>
      </c>
      <c r="K2181">
        <f>INDEX(GWP!$C$2:$C$13,MATCH(EPS!I2181,GWP!$B$2:$B$13,0))</f>
        <v>0</v>
      </c>
      <c r="L2181" s="4">
        <f t="shared" si="69"/>
        <v>0</v>
      </c>
    </row>
    <row r="2182" spans="1:12">
      <c r="A2182" t="s">
        <v>7792</v>
      </c>
      <c r="B2182" t="s">
        <v>7387</v>
      </c>
      <c r="C2182" t="s">
        <v>1732</v>
      </c>
      <c r="D2182" t="s">
        <v>6885</v>
      </c>
      <c r="E2182" t="s">
        <v>1712</v>
      </c>
      <c r="H2182" t="str">
        <f>INDEX('Vensim Variables'!$B:$B,MATCH(EPS!$B2182,'Vensim Variables'!$A:$A,0))</f>
        <v>g pollutant</v>
      </c>
      <c r="I2182" t="str">
        <f t="shared" si="68"/>
        <v>OC</v>
      </c>
      <c r="J2182">
        <f>INDEX(NoSettings!$C:$C,MATCH(EPS!$A2182,NoSettings!$A:$A,0))</f>
        <v>0</v>
      </c>
      <c r="K2182">
        <f>INDEX(GWP!$C$2:$C$13,MATCH(EPS!I2182,GWP!$B$2:$B$13,0))</f>
        <v>0</v>
      </c>
      <c r="L2182" s="4">
        <f t="shared" si="69"/>
        <v>0</v>
      </c>
    </row>
    <row r="2183" spans="1:12">
      <c r="A2183" t="s">
        <v>7793</v>
      </c>
      <c r="B2183" t="s">
        <v>7387</v>
      </c>
      <c r="C2183" t="s">
        <v>1732</v>
      </c>
      <c r="D2183" t="s">
        <v>6885</v>
      </c>
      <c r="E2183" t="s">
        <v>1713</v>
      </c>
      <c r="H2183" t="str">
        <f>INDEX('Vensim Variables'!$B:$B,MATCH(EPS!$B2183,'Vensim Variables'!$A:$A,0))</f>
        <v>g pollutant</v>
      </c>
      <c r="I2183" t="str">
        <f t="shared" si="68"/>
        <v>CH4</v>
      </c>
      <c r="J2183">
        <f>INDEX(NoSettings!$C:$C,MATCH(EPS!$A2183,NoSettings!$A:$A,0))</f>
        <v>0</v>
      </c>
      <c r="K2183">
        <f>INDEX(GWP!$C$2:$C$13,MATCH(EPS!I2183,GWP!$B$2:$B$13,0))</f>
        <v>28</v>
      </c>
      <c r="L2183" s="4">
        <f t="shared" si="69"/>
        <v>0</v>
      </c>
    </row>
    <row r="2184" spans="1:12">
      <c r="A2184" t="s">
        <v>7794</v>
      </c>
      <c r="B2184" t="s">
        <v>7387</v>
      </c>
      <c r="C2184" t="s">
        <v>1732</v>
      </c>
      <c r="D2184" t="s">
        <v>6885</v>
      </c>
      <c r="E2184" t="s">
        <v>1714</v>
      </c>
      <c r="H2184" t="str">
        <f>INDEX('Vensim Variables'!$B:$B,MATCH(EPS!$B2184,'Vensim Variables'!$A:$A,0))</f>
        <v>g pollutant</v>
      </c>
      <c r="I2184" t="str">
        <f t="shared" si="68"/>
        <v>N2O</v>
      </c>
      <c r="J2184">
        <f>INDEX(NoSettings!$C:$C,MATCH(EPS!$A2184,NoSettings!$A:$A,0))</f>
        <v>0</v>
      </c>
      <c r="K2184">
        <f>INDEX(GWP!$C$2:$C$13,MATCH(EPS!I2184,GWP!$B$2:$B$13,0))</f>
        <v>265</v>
      </c>
      <c r="L2184" s="4">
        <f t="shared" si="69"/>
        <v>0</v>
      </c>
    </row>
    <row r="2185" spans="1:12">
      <c r="A2185" t="s">
        <v>7795</v>
      </c>
      <c r="B2185" t="s">
        <v>7387</v>
      </c>
      <c r="C2185" t="s">
        <v>1732</v>
      </c>
      <c r="D2185" t="s">
        <v>6885</v>
      </c>
      <c r="E2185" t="s">
        <v>1715</v>
      </c>
      <c r="H2185" t="str">
        <f>INDEX('Vensim Variables'!$B:$B,MATCH(EPS!$B2185,'Vensim Variables'!$A:$A,0))</f>
        <v>g pollutant</v>
      </c>
      <c r="I2185" t="str">
        <f t="shared" si="68"/>
        <v>F gases</v>
      </c>
      <c r="J2185">
        <f>INDEX(NoSettings!$C:$C,MATCH(EPS!$A2185,NoSettings!$A:$A,0))</f>
        <v>0</v>
      </c>
      <c r="K2185">
        <f>INDEX(GWP!$C$2:$C$13,MATCH(EPS!I2185,GWP!$B$2:$B$13,0))</f>
        <v>1</v>
      </c>
      <c r="L2185" s="4">
        <f t="shared" si="69"/>
        <v>0</v>
      </c>
    </row>
    <row r="2186" spans="1:12">
      <c r="A2186" t="s">
        <v>7796</v>
      </c>
      <c r="B2186" t="s">
        <v>7387</v>
      </c>
      <c r="C2186" t="s">
        <v>1732</v>
      </c>
      <c r="D2186" t="s">
        <v>6886</v>
      </c>
      <c r="E2186" t="s">
        <v>1702</v>
      </c>
      <c r="H2186" t="str">
        <f>INDEX('Vensim Variables'!$B:$B,MATCH(EPS!$B2186,'Vensim Variables'!$A:$A,0))</f>
        <v>g pollutant</v>
      </c>
      <c r="I2186" t="str">
        <f t="shared" si="68"/>
        <v>CO2</v>
      </c>
      <c r="J2186">
        <f>INDEX(NoSettings!$C:$C,MATCH(EPS!$A2186,NoSettings!$A:$A,0))</f>
        <v>0</v>
      </c>
      <c r="K2186">
        <f>INDEX(GWP!$C$2:$C$13,MATCH(EPS!I2186,GWP!$B$2:$B$13,0))</f>
        <v>1</v>
      </c>
      <c r="L2186" s="4">
        <f t="shared" si="69"/>
        <v>0</v>
      </c>
    </row>
    <row r="2187" spans="1:12">
      <c r="A2187" t="s">
        <v>7797</v>
      </c>
      <c r="B2187" t="s">
        <v>7387</v>
      </c>
      <c r="C2187" t="s">
        <v>1732</v>
      </c>
      <c r="D2187" t="s">
        <v>6886</v>
      </c>
      <c r="E2187" t="s">
        <v>1705</v>
      </c>
      <c r="H2187" t="str">
        <f>INDEX('Vensim Variables'!$B:$B,MATCH(EPS!$B2187,'Vensim Variables'!$A:$A,0))</f>
        <v>g pollutant</v>
      </c>
      <c r="I2187" t="str">
        <f t="shared" si="68"/>
        <v>VOC</v>
      </c>
      <c r="J2187">
        <f>INDEX(NoSettings!$C:$C,MATCH(EPS!$A2187,NoSettings!$A:$A,0))</f>
        <v>0</v>
      </c>
      <c r="K2187">
        <f>INDEX(GWP!$C$2:$C$13,MATCH(EPS!I2187,GWP!$B$2:$B$13,0))</f>
        <v>0</v>
      </c>
      <c r="L2187" s="4">
        <f t="shared" si="69"/>
        <v>0</v>
      </c>
    </row>
    <row r="2188" spans="1:12">
      <c r="A2188" t="s">
        <v>7798</v>
      </c>
      <c r="B2188" t="s">
        <v>7387</v>
      </c>
      <c r="C2188" t="s">
        <v>1732</v>
      </c>
      <c r="D2188" t="s">
        <v>6886</v>
      </c>
      <c r="E2188" t="s">
        <v>1706</v>
      </c>
      <c r="H2188" t="str">
        <f>INDEX('Vensim Variables'!$B:$B,MATCH(EPS!$B2188,'Vensim Variables'!$A:$A,0))</f>
        <v>g pollutant</v>
      </c>
      <c r="I2188" t="str">
        <f t="shared" si="68"/>
        <v>CO</v>
      </c>
      <c r="J2188">
        <f>INDEX(NoSettings!$C:$C,MATCH(EPS!$A2188,NoSettings!$A:$A,0))</f>
        <v>0</v>
      </c>
      <c r="K2188">
        <f>INDEX(GWP!$C$2:$C$13,MATCH(EPS!I2188,GWP!$B$2:$B$13,0))</f>
        <v>0</v>
      </c>
      <c r="L2188" s="4">
        <f t="shared" si="69"/>
        <v>0</v>
      </c>
    </row>
    <row r="2189" spans="1:12">
      <c r="A2189" t="s">
        <v>7799</v>
      </c>
      <c r="B2189" t="s">
        <v>7387</v>
      </c>
      <c r="C2189" t="s">
        <v>1732</v>
      </c>
      <c r="D2189" t="s">
        <v>6886</v>
      </c>
      <c r="E2189" t="s">
        <v>1707</v>
      </c>
      <c r="H2189" t="str">
        <f>INDEX('Vensim Variables'!$B:$B,MATCH(EPS!$B2189,'Vensim Variables'!$A:$A,0))</f>
        <v>g pollutant</v>
      </c>
      <c r="I2189" t="str">
        <f t="shared" si="68"/>
        <v>NOx</v>
      </c>
      <c r="J2189">
        <f>INDEX(NoSettings!$C:$C,MATCH(EPS!$A2189,NoSettings!$A:$A,0))</f>
        <v>0</v>
      </c>
      <c r="K2189">
        <f>INDEX(GWP!$C$2:$C$13,MATCH(EPS!I2189,GWP!$B$2:$B$13,0))</f>
        <v>0</v>
      </c>
      <c r="L2189" s="4">
        <f t="shared" si="69"/>
        <v>0</v>
      </c>
    </row>
    <row r="2190" spans="1:12">
      <c r="A2190" t="s">
        <v>7800</v>
      </c>
      <c r="B2190" t="s">
        <v>7387</v>
      </c>
      <c r="C2190" t="s">
        <v>1732</v>
      </c>
      <c r="D2190" t="s">
        <v>6886</v>
      </c>
      <c r="E2190" t="s">
        <v>1708</v>
      </c>
      <c r="H2190" t="str">
        <f>INDEX('Vensim Variables'!$B:$B,MATCH(EPS!$B2190,'Vensim Variables'!$A:$A,0))</f>
        <v>g pollutant</v>
      </c>
      <c r="I2190" t="str">
        <f t="shared" si="68"/>
        <v>PM10</v>
      </c>
      <c r="J2190">
        <f>INDEX(NoSettings!$C:$C,MATCH(EPS!$A2190,NoSettings!$A:$A,0))</f>
        <v>0</v>
      </c>
      <c r="K2190">
        <f>INDEX(GWP!$C$2:$C$13,MATCH(EPS!I2190,GWP!$B$2:$B$13,0))</f>
        <v>0</v>
      </c>
      <c r="L2190" s="4">
        <f t="shared" si="69"/>
        <v>0</v>
      </c>
    </row>
    <row r="2191" spans="1:12">
      <c r="A2191" t="s">
        <v>7801</v>
      </c>
      <c r="B2191" t="s">
        <v>7387</v>
      </c>
      <c r="C2191" t="s">
        <v>1732</v>
      </c>
      <c r="D2191" t="s">
        <v>6886</v>
      </c>
      <c r="E2191" t="s">
        <v>1709</v>
      </c>
      <c r="H2191" t="str">
        <f>INDEX('Vensim Variables'!$B:$B,MATCH(EPS!$B2191,'Vensim Variables'!$A:$A,0))</f>
        <v>g pollutant</v>
      </c>
      <c r="I2191" t="str">
        <f t="shared" si="68"/>
        <v>PM25</v>
      </c>
      <c r="J2191">
        <f>INDEX(NoSettings!$C:$C,MATCH(EPS!$A2191,NoSettings!$A:$A,0))</f>
        <v>0</v>
      </c>
      <c r="K2191">
        <f>INDEX(GWP!$C$2:$C$13,MATCH(EPS!I2191,GWP!$B$2:$B$13,0))</f>
        <v>0</v>
      </c>
      <c r="L2191" s="4">
        <f t="shared" si="69"/>
        <v>0</v>
      </c>
    </row>
    <row r="2192" spans="1:12">
      <c r="A2192" t="s">
        <v>7802</v>
      </c>
      <c r="B2192" t="s">
        <v>7387</v>
      </c>
      <c r="C2192" t="s">
        <v>1732</v>
      </c>
      <c r="D2192" t="s">
        <v>6886</v>
      </c>
      <c r="E2192" t="s">
        <v>1710</v>
      </c>
      <c r="H2192" t="str">
        <f>INDEX('Vensim Variables'!$B:$B,MATCH(EPS!$B2192,'Vensim Variables'!$A:$A,0))</f>
        <v>g pollutant</v>
      </c>
      <c r="I2192" t="str">
        <f t="shared" si="68"/>
        <v>SOx</v>
      </c>
      <c r="J2192">
        <f>INDEX(NoSettings!$C:$C,MATCH(EPS!$A2192,NoSettings!$A:$A,0))</f>
        <v>0</v>
      </c>
      <c r="K2192">
        <f>INDEX(GWP!$C$2:$C$13,MATCH(EPS!I2192,GWP!$B$2:$B$13,0))</f>
        <v>0</v>
      </c>
      <c r="L2192" s="4">
        <f t="shared" si="69"/>
        <v>0</v>
      </c>
    </row>
    <row r="2193" spans="1:12">
      <c r="A2193" t="s">
        <v>7803</v>
      </c>
      <c r="B2193" t="s">
        <v>7387</v>
      </c>
      <c r="C2193" t="s">
        <v>1732</v>
      </c>
      <c r="D2193" t="s">
        <v>6886</v>
      </c>
      <c r="E2193" t="s">
        <v>1711</v>
      </c>
      <c r="H2193" t="str">
        <f>INDEX('Vensim Variables'!$B:$B,MATCH(EPS!$B2193,'Vensim Variables'!$A:$A,0))</f>
        <v>g pollutant</v>
      </c>
      <c r="I2193" t="str">
        <f t="shared" si="68"/>
        <v>BC</v>
      </c>
      <c r="J2193">
        <f>INDEX(NoSettings!$C:$C,MATCH(EPS!$A2193,NoSettings!$A:$A,0))</f>
        <v>0</v>
      </c>
      <c r="K2193">
        <f>INDEX(GWP!$C$2:$C$13,MATCH(EPS!I2193,GWP!$B$2:$B$13,0))</f>
        <v>0</v>
      </c>
      <c r="L2193" s="4">
        <f t="shared" si="69"/>
        <v>0</v>
      </c>
    </row>
    <row r="2194" spans="1:12">
      <c r="A2194" t="s">
        <v>7804</v>
      </c>
      <c r="B2194" t="s">
        <v>7387</v>
      </c>
      <c r="C2194" t="s">
        <v>1732</v>
      </c>
      <c r="D2194" t="s">
        <v>6886</v>
      </c>
      <c r="E2194" t="s">
        <v>1712</v>
      </c>
      <c r="H2194" t="str">
        <f>INDEX('Vensim Variables'!$B:$B,MATCH(EPS!$B2194,'Vensim Variables'!$A:$A,0))</f>
        <v>g pollutant</v>
      </c>
      <c r="I2194" t="str">
        <f t="shared" si="68"/>
        <v>OC</v>
      </c>
      <c r="J2194">
        <f>INDEX(NoSettings!$C:$C,MATCH(EPS!$A2194,NoSettings!$A:$A,0))</f>
        <v>0</v>
      </c>
      <c r="K2194">
        <f>INDEX(GWP!$C$2:$C$13,MATCH(EPS!I2194,GWP!$B$2:$B$13,0))</f>
        <v>0</v>
      </c>
      <c r="L2194" s="4">
        <f t="shared" si="69"/>
        <v>0</v>
      </c>
    </row>
    <row r="2195" spans="1:12">
      <c r="A2195" t="s">
        <v>7805</v>
      </c>
      <c r="B2195" t="s">
        <v>7387</v>
      </c>
      <c r="C2195" t="s">
        <v>1732</v>
      </c>
      <c r="D2195" t="s">
        <v>6886</v>
      </c>
      <c r="E2195" t="s">
        <v>1713</v>
      </c>
      <c r="H2195" t="str">
        <f>INDEX('Vensim Variables'!$B:$B,MATCH(EPS!$B2195,'Vensim Variables'!$A:$A,0))</f>
        <v>g pollutant</v>
      </c>
      <c r="I2195" t="str">
        <f t="shared" si="68"/>
        <v>CH4</v>
      </c>
      <c r="J2195">
        <f>INDEX(NoSettings!$C:$C,MATCH(EPS!$A2195,NoSettings!$A:$A,0))</f>
        <v>0</v>
      </c>
      <c r="K2195">
        <f>INDEX(GWP!$C$2:$C$13,MATCH(EPS!I2195,GWP!$B$2:$B$13,0))</f>
        <v>28</v>
      </c>
      <c r="L2195" s="4">
        <f t="shared" si="69"/>
        <v>0</v>
      </c>
    </row>
    <row r="2196" spans="1:12">
      <c r="A2196" t="s">
        <v>7806</v>
      </c>
      <c r="B2196" t="s">
        <v>7387</v>
      </c>
      <c r="C2196" t="s">
        <v>1732</v>
      </c>
      <c r="D2196" t="s">
        <v>6886</v>
      </c>
      <c r="E2196" t="s">
        <v>1714</v>
      </c>
      <c r="H2196" t="str">
        <f>INDEX('Vensim Variables'!$B:$B,MATCH(EPS!$B2196,'Vensim Variables'!$A:$A,0))</f>
        <v>g pollutant</v>
      </c>
      <c r="I2196" t="str">
        <f t="shared" si="68"/>
        <v>N2O</v>
      </c>
      <c r="J2196">
        <f>INDEX(NoSettings!$C:$C,MATCH(EPS!$A2196,NoSettings!$A:$A,0))</f>
        <v>0</v>
      </c>
      <c r="K2196">
        <f>INDEX(GWP!$C$2:$C$13,MATCH(EPS!I2196,GWP!$B$2:$B$13,0))</f>
        <v>265</v>
      </c>
      <c r="L2196" s="4">
        <f t="shared" si="69"/>
        <v>0</v>
      </c>
    </row>
    <row r="2197" spans="1:12">
      <c r="A2197" t="s">
        <v>7807</v>
      </c>
      <c r="B2197" t="s">
        <v>7387</v>
      </c>
      <c r="C2197" t="s">
        <v>1732</v>
      </c>
      <c r="D2197" t="s">
        <v>6886</v>
      </c>
      <c r="E2197" t="s">
        <v>1715</v>
      </c>
      <c r="H2197" t="str">
        <f>INDEX('Vensim Variables'!$B:$B,MATCH(EPS!$B2197,'Vensim Variables'!$A:$A,0))</f>
        <v>g pollutant</v>
      </c>
      <c r="I2197" t="str">
        <f t="shared" si="68"/>
        <v>F gases</v>
      </c>
      <c r="J2197">
        <f>INDEX(NoSettings!$C:$C,MATCH(EPS!$A2197,NoSettings!$A:$A,0))</f>
        <v>0</v>
      </c>
      <c r="K2197">
        <f>INDEX(GWP!$C$2:$C$13,MATCH(EPS!I2197,GWP!$B$2:$B$13,0))</f>
        <v>1</v>
      </c>
      <c r="L2197" s="4">
        <f t="shared" si="69"/>
        <v>0</v>
      </c>
    </row>
    <row r="2198" spans="1:12">
      <c r="A2198" t="s">
        <v>7808</v>
      </c>
      <c r="B2198" t="s">
        <v>7387</v>
      </c>
      <c r="C2198" t="s">
        <v>1732</v>
      </c>
      <c r="D2198" t="s">
        <v>6887</v>
      </c>
      <c r="E2198" t="s">
        <v>1702</v>
      </c>
      <c r="H2198" t="str">
        <f>INDEX('Vensim Variables'!$B:$B,MATCH(EPS!$B2198,'Vensim Variables'!$A:$A,0))</f>
        <v>g pollutant</v>
      </c>
      <c r="I2198" t="str">
        <f t="shared" si="68"/>
        <v>CO2</v>
      </c>
      <c r="J2198">
        <f>INDEX(NoSettings!$C:$C,MATCH(EPS!$A2198,NoSettings!$A:$A,0))</f>
        <v>0</v>
      </c>
      <c r="K2198">
        <f>INDEX(GWP!$C$2:$C$13,MATCH(EPS!I2198,GWP!$B$2:$B$13,0))</f>
        <v>1</v>
      </c>
      <c r="L2198" s="4">
        <f t="shared" si="69"/>
        <v>0</v>
      </c>
    </row>
    <row r="2199" spans="1:12">
      <c r="A2199" t="s">
        <v>7809</v>
      </c>
      <c r="B2199" t="s">
        <v>7387</v>
      </c>
      <c r="C2199" t="s">
        <v>1732</v>
      </c>
      <c r="D2199" t="s">
        <v>6887</v>
      </c>
      <c r="E2199" t="s">
        <v>1705</v>
      </c>
      <c r="H2199" t="str">
        <f>INDEX('Vensim Variables'!$B:$B,MATCH(EPS!$B2199,'Vensim Variables'!$A:$A,0))</f>
        <v>g pollutant</v>
      </c>
      <c r="I2199" t="str">
        <f t="shared" si="68"/>
        <v>VOC</v>
      </c>
      <c r="J2199">
        <f>INDEX(NoSettings!$C:$C,MATCH(EPS!$A2199,NoSettings!$A:$A,0))</f>
        <v>0</v>
      </c>
      <c r="K2199">
        <f>INDEX(GWP!$C$2:$C$13,MATCH(EPS!I2199,GWP!$B$2:$B$13,0))</f>
        <v>0</v>
      </c>
      <c r="L2199" s="4">
        <f t="shared" si="69"/>
        <v>0</v>
      </c>
    </row>
    <row r="2200" spans="1:12">
      <c r="A2200" t="s">
        <v>7810</v>
      </c>
      <c r="B2200" t="s">
        <v>7387</v>
      </c>
      <c r="C2200" t="s">
        <v>1732</v>
      </c>
      <c r="D2200" t="s">
        <v>6887</v>
      </c>
      <c r="E2200" t="s">
        <v>1706</v>
      </c>
      <c r="H2200" t="str">
        <f>INDEX('Vensim Variables'!$B:$B,MATCH(EPS!$B2200,'Vensim Variables'!$A:$A,0))</f>
        <v>g pollutant</v>
      </c>
      <c r="I2200" t="str">
        <f t="shared" si="68"/>
        <v>CO</v>
      </c>
      <c r="J2200">
        <f>INDEX(NoSettings!$C:$C,MATCH(EPS!$A2200,NoSettings!$A:$A,0))</f>
        <v>0</v>
      </c>
      <c r="K2200">
        <f>INDEX(GWP!$C$2:$C$13,MATCH(EPS!I2200,GWP!$B$2:$B$13,0))</f>
        <v>0</v>
      </c>
      <c r="L2200" s="4">
        <f t="shared" si="69"/>
        <v>0</v>
      </c>
    </row>
    <row r="2201" spans="1:12">
      <c r="A2201" t="s">
        <v>7811</v>
      </c>
      <c r="B2201" t="s">
        <v>7387</v>
      </c>
      <c r="C2201" t="s">
        <v>1732</v>
      </c>
      <c r="D2201" t="s">
        <v>6887</v>
      </c>
      <c r="E2201" t="s">
        <v>1707</v>
      </c>
      <c r="H2201" t="str">
        <f>INDEX('Vensim Variables'!$B:$B,MATCH(EPS!$B2201,'Vensim Variables'!$A:$A,0))</f>
        <v>g pollutant</v>
      </c>
      <c r="I2201" t="str">
        <f t="shared" si="68"/>
        <v>NOx</v>
      </c>
      <c r="J2201">
        <f>INDEX(NoSettings!$C:$C,MATCH(EPS!$A2201,NoSettings!$A:$A,0))</f>
        <v>0</v>
      </c>
      <c r="K2201">
        <f>INDEX(GWP!$C$2:$C$13,MATCH(EPS!I2201,GWP!$B$2:$B$13,0))</f>
        <v>0</v>
      </c>
      <c r="L2201" s="4">
        <f t="shared" si="69"/>
        <v>0</v>
      </c>
    </row>
    <row r="2202" spans="1:12">
      <c r="A2202" t="s">
        <v>7812</v>
      </c>
      <c r="B2202" t="s">
        <v>7387</v>
      </c>
      <c r="C2202" t="s">
        <v>1732</v>
      </c>
      <c r="D2202" t="s">
        <v>6887</v>
      </c>
      <c r="E2202" t="s">
        <v>1708</v>
      </c>
      <c r="H2202" t="str">
        <f>INDEX('Vensim Variables'!$B:$B,MATCH(EPS!$B2202,'Vensim Variables'!$A:$A,0))</f>
        <v>g pollutant</v>
      </c>
      <c r="I2202" t="str">
        <f t="shared" si="68"/>
        <v>PM10</v>
      </c>
      <c r="J2202">
        <f>INDEX(NoSettings!$C:$C,MATCH(EPS!$A2202,NoSettings!$A:$A,0))</f>
        <v>0</v>
      </c>
      <c r="K2202">
        <f>INDEX(GWP!$C$2:$C$13,MATCH(EPS!I2202,GWP!$B$2:$B$13,0))</f>
        <v>0</v>
      </c>
      <c r="L2202" s="4">
        <f t="shared" si="69"/>
        <v>0</v>
      </c>
    </row>
    <row r="2203" spans="1:12">
      <c r="A2203" t="s">
        <v>7813</v>
      </c>
      <c r="B2203" t="s">
        <v>7387</v>
      </c>
      <c r="C2203" t="s">
        <v>1732</v>
      </c>
      <c r="D2203" t="s">
        <v>6887</v>
      </c>
      <c r="E2203" t="s">
        <v>1709</v>
      </c>
      <c r="H2203" t="str">
        <f>INDEX('Vensim Variables'!$B:$B,MATCH(EPS!$B2203,'Vensim Variables'!$A:$A,0))</f>
        <v>g pollutant</v>
      </c>
      <c r="I2203" t="str">
        <f t="shared" si="68"/>
        <v>PM25</v>
      </c>
      <c r="J2203">
        <f>INDEX(NoSettings!$C:$C,MATCH(EPS!$A2203,NoSettings!$A:$A,0))</f>
        <v>0</v>
      </c>
      <c r="K2203">
        <f>INDEX(GWP!$C$2:$C$13,MATCH(EPS!I2203,GWP!$B$2:$B$13,0))</f>
        <v>0</v>
      </c>
      <c r="L2203" s="4">
        <f t="shared" si="69"/>
        <v>0</v>
      </c>
    </row>
    <row r="2204" spans="1:12">
      <c r="A2204" t="s">
        <v>7814</v>
      </c>
      <c r="B2204" t="s">
        <v>7387</v>
      </c>
      <c r="C2204" t="s">
        <v>1732</v>
      </c>
      <c r="D2204" t="s">
        <v>6887</v>
      </c>
      <c r="E2204" t="s">
        <v>1710</v>
      </c>
      <c r="H2204" t="str">
        <f>INDEX('Vensim Variables'!$B:$B,MATCH(EPS!$B2204,'Vensim Variables'!$A:$A,0))</f>
        <v>g pollutant</v>
      </c>
      <c r="I2204" t="str">
        <f t="shared" si="68"/>
        <v>SOx</v>
      </c>
      <c r="J2204">
        <f>INDEX(NoSettings!$C:$C,MATCH(EPS!$A2204,NoSettings!$A:$A,0))</f>
        <v>0</v>
      </c>
      <c r="K2204">
        <f>INDEX(GWP!$C$2:$C$13,MATCH(EPS!I2204,GWP!$B$2:$B$13,0))</f>
        <v>0</v>
      </c>
      <c r="L2204" s="4">
        <f t="shared" si="69"/>
        <v>0</v>
      </c>
    </row>
    <row r="2205" spans="1:12">
      <c r="A2205" t="s">
        <v>7815</v>
      </c>
      <c r="B2205" t="s">
        <v>7387</v>
      </c>
      <c r="C2205" t="s">
        <v>1732</v>
      </c>
      <c r="D2205" t="s">
        <v>6887</v>
      </c>
      <c r="E2205" t="s">
        <v>1711</v>
      </c>
      <c r="H2205" t="str">
        <f>INDEX('Vensim Variables'!$B:$B,MATCH(EPS!$B2205,'Vensim Variables'!$A:$A,0))</f>
        <v>g pollutant</v>
      </c>
      <c r="I2205" t="str">
        <f t="shared" si="68"/>
        <v>BC</v>
      </c>
      <c r="J2205">
        <f>INDEX(NoSettings!$C:$C,MATCH(EPS!$A2205,NoSettings!$A:$A,0))</f>
        <v>0</v>
      </c>
      <c r="K2205">
        <f>INDEX(GWP!$C$2:$C$13,MATCH(EPS!I2205,GWP!$B$2:$B$13,0))</f>
        <v>0</v>
      </c>
      <c r="L2205" s="4">
        <f t="shared" si="69"/>
        <v>0</v>
      </c>
    </row>
    <row r="2206" spans="1:12">
      <c r="A2206" t="s">
        <v>7816</v>
      </c>
      <c r="B2206" t="s">
        <v>7387</v>
      </c>
      <c r="C2206" t="s">
        <v>1732</v>
      </c>
      <c r="D2206" t="s">
        <v>6887</v>
      </c>
      <c r="E2206" t="s">
        <v>1712</v>
      </c>
      <c r="H2206" t="str">
        <f>INDEX('Vensim Variables'!$B:$B,MATCH(EPS!$B2206,'Vensim Variables'!$A:$A,0))</f>
        <v>g pollutant</v>
      </c>
      <c r="I2206" t="str">
        <f t="shared" si="68"/>
        <v>OC</v>
      </c>
      <c r="J2206">
        <f>INDEX(NoSettings!$C:$C,MATCH(EPS!$A2206,NoSettings!$A:$A,0))</f>
        <v>0</v>
      </c>
      <c r="K2206">
        <f>INDEX(GWP!$C$2:$C$13,MATCH(EPS!I2206,GWP!$B$2:$B$13,0))</f>
        <v>0</v>
      </c>
      <c r="L2206" s="4">
        <f t="shared" si="69"/>
        <v>0</v>
      </c>
    </row>
    <row r="2207" spans="1:12">
      <c r="A2207" t="s">
        <v>7817</v>
      </c>
      <c r="B2207" t="s">
        <v>7387</v>
      </c>
      <c r="C2207" t="s">
        <v>1732</v>
      </c>
      <c r="D2207" t="s">
        <v>6887</v>
      </c>
      <c r="E2207" t="s">
        <v>1713</v>
      </c>
      <c r="H2207" t="str">
        <f>INDEX('Vensim Variables'!$B:$B,MATCH(EPS!$B2207,'Vensim Variables'!$A:$A,0))</f>
        <v>g pollutant</v>
      </c>
      <c r="I2207" t="str">
        <f t="shared" si="68"/>
        <v>CH4</v>
      </c>
      <c r="J2207">
        <f>INDEX(NoSettings!$C:$C,MATCH(EPS!$A2207,NoSettings!$A:$A,0))</f>
        <v>0</v>
      </c>
      <c r="K2207">
        <f>INDEX(GWP!$C$2:$C$13,MATCH(EPS!I2207,GWP!$B$2:$B$13,0))</f>
        <v>28</v>
      </c>
      <c r="L2207" s="4">
        <f t="shared" si="69"/>
        <v>0</v>
      </c>
    </row>
    <row r="2208" spans="1:12">
      <c r="A2208" t="s">
        <v>7818</v>
      </c>
      <c r="B2208" t="s">
        <v>7387</v>
      </c>
      <c r="C2208" t="s">
        <v>1732</v>
      </c>
      <c r="D2208" t="s">
        <v>6887</v>
      </c>
      <c r="E2208" t="s">
        <v>1714</v>
      </c>
      <c r="H2208" t="str">
        <f>INDEX('Vensim Variables'!$B:$B,MATCH(EPS!$B2208,'Vensim Variables'!$A:$A,0))</f>
        <v>g pollutant</v>
      </c>
      <c r="I2208" t="str">
        <f t="shared" si="68"/>
        <v>N2O</v>
      </c>
      <c r="J2208">
        <f>INDEX(NoSettings!$C:$C,MATCH(EPS!$A2208,NoSettings!$A:$A,0))</f>
        <v>0</v>
      </c>
      <c r="K2208">
        <f>INDEX(GWP!$C$2:$C$13,MATCH(EPS!I2208,GWP!$B$2:$B$13,0))</f>
        <v>265</v>
      </c>
      <c r="L2208" s="4">
        <f t="shared" si="69"/>
        <v>0</v>
      </c>
    </row>
    <row r="2209" spans="1:12">
      <c r="A2209" t="s">
        <v>7819</v>
      </c>
      <c r="B2209" t="s">
        <v>7387</v>
      </c>
      <c r="C2209" t="s">
        <v>1732</v>
      </c>
      <c r="D2209" t="s">
        <v>6887</v>
      </c>
      <c r="E2209" t="s">
        <v>1715</v>
      </c>
      <c r="H2209" t="str">
        <f>INDEX('Vensim Variables'!$B:$B,MATCH(EPS!$B2209,'Vensim Variables'!$A:$A,0))</f>
        <v>g pollutant</v>
      </c>
      <c r="I2209" t="str">
        <f t="shared" si="68"/>
        <v>F gases</v>
      </c>
      <c r="J2209">
        <f>INDEX(NoSettings!$C:$C,MATCH(EPS!$A2209,NoSettings!$A:$A,0))</f>
        <v>0</v>
      </c>
      <c r="K2209">
        <f>INDEX(GWP!$C$2:$C$13,MATCH(EPS!I2209,GWP!$B$2:$B$13,0))</f>
        <v>1</v>
      </c>
      <c r="L2209" s="4">
        <f t="shared" si="69"/>
        <v>0</v>
      </c>
    </row>
    <row r="2210" spans="1:12">
      <c r="A2210" t="s">
        <v>7820</v>
      </c>
      <c r="B2210" t="s">
        <v>7387</v>
      </c>
      <c r="C2210" t="s">
        <v>1732</v>
      </c>
      <c r="D2210" t="s">
        <v>6888</v>
      </c>
      <c r="E2210" t="s">
        <v>1702</v>
      </c>
      <c r="H2210" t="str">
        <f>INDEX('Vensim Variables'!$B:$B,MATCH(EPS!$B2210,'Vensim Variables'!$A:$A,0))</f>
        <v>g pollutant</v>
      </c>
      <c r="I2210" t="str">
        <f t="shared" si="68"/>
        <v>CO2</v>
      </c>
      <c r="J2210">
        <f>INDEX(NoSettings!$C:$C,MATCH(EPS!$A2210,NoSettings!$A:$A,0))</f>
        <v>0</v>
      </c>
      <c r="K2210">
        <f>INDEX(GWP!$C$2:$C$13,MATCH(EPS!I2210,GWP!$B$2:$B$13,0))</f>
        <v>1</v>
      </c>
      <c r="L2210" s="4">
        <f t="shared" si="69"/>
        <v>0</v>
      </c>
    </row>
    <row r="2211" spans="1:12">
      <c r="A2211" t="s">
        <v>7821</v>
      </c>
      <c r="B2211" t="s">
        <v>7387</v>
      </c>
      <c r="C2211" t="s">
        <v>1732</v>
      </c>
      <c r="D2211" t="s">
        <v>6888</v>
      </c>
      <c r="E2211" t="s">
        <v>1705</v>
      </c>
      <c r="H2211" t="str">
        <f>INDEX('Vensim Variables'!$B:$B,MATCH(EPS!$B2211,'Vensim Variables'!$A:$A,0))</f>
        <v>g pollutant</v>
      </c>
      <c r="I2211" t="str">
        <f t="shared" si="68"/>
        <v>VOC</v>
      </c>
      <c r="J2211">
        <f>INDEX(NoSettings!$C:$C,MATCH(EPS!$A2211,NoSettings!$A:$A,0))</f>
        <v>0</v>
      </c>
      <c r="K2211">
        <f>INDEX(GWP!$C$2:$C$13,MATCH(EPS!I2211,GWP!$B$2:$B$13,0))</f>
        <v>0</v>
      </c>
      <c r="L2211" s="4">
        <f t="shared" si="69"/>
        <v>0</v>
      </c>
    </row>
    <row r="2212" spans="1:12">
      <c r="A2212" t="s">
        <v>7822</v>
      </c>
      <c r="B2212" t="s">
        <v>7387</v>
      </c>
      <c r="C2212" t="s">
        <v>1732</v>
      </c>
      <c r="D2212" t="s">
        <v>6888</v>
      </c>
      <c r="E2212" t="s">
        <v>1706</v>
      </c>
      <c r="H2212" t="str">
        <f>INDEX('Vensim Variables'!$B:$B,MATCH(EPS!$B2212,'Vensim Variables'!$A:$A,0))</f>
        <v>g pollutant</v>
      </c>
      <c r="I2212" t="str">
        <f t="shared" si="68"/>
        <v>CO</v>
      </c>
      <c r="J2212">
        <f>INDEX(NoSettings!$C:$C,MATCH(EPS!$A2212,NoSettings!$A:$A,0))</f>
        <v>0</v>
      </c>
      <c r="K2212">
        <f>INDEX(GWP!$C$2:$C$13,MATCH(EPS!I2212,GWP!$B$2:$B$13,0))</f>
        <v>0</v>
      </c>
      <c r="L2212" s="4">
        <f t="shared" si="69"/>
        <v>0</v>
      </c>
    </row>
    <row r="2213" spans="1:12">
      <c r="A2213" t="s">
        <v>7823</v>
      </c>
      <c r="B2213" t="s">
        <v>7387</v>
      </c>
      <c r="C2213" t="s">
        <v>1732</v>
      </c>
      <c r="D2213" t="s">
        <v>6888</v>
      </c>
      <c r="E2213" t="s">
        <v>1707</v>
      </c>
      <c r="H2213" t="str">
        <f>INDEX('Vensim Variables'!$B:$B,MATCH(EPS!$B2213,'Vensim Variables'!$A:$A,0))</f>
        <v>g pollutant</v>
      </c>
      <c r="I2213" t="str">
        <f t="shared" si="68"/>
        <v>NOx</v>
      </c>
      <c r="J2213">
        <f>INDEX(NoSettings!$C:$C,MATCH(EPS!$A2213,NoSettings!$A:$A,0))</f>
        <v>0</v>
      </c>
      <c r="K2213">
        <f>INDEX(GWP!$C$2:$C$13,MATCH(EPS!I2213,GWP!$B$2:$B$13,0))</f>
        <v>0</v>
      </c>
      <c r="L2213" s="4">
        <f t="shared" si="69"/>
        <v>0</v>
      </c>
    </row>
    <row r="2214" spans="1:12">
      <c r="A2214" t="s">
        <v>7824</v>
      </c>
      <c r="B2214" t="s">
        <v>7387</v>
      </c>
      <c r="C2214" t="s">
        <v>1732</v>
      </c>
      <c r="D2214" t="s">
        <v>6888</v>
      </c>
      <c r="E2214" t="s">
        <v>1708</v>
      </c>
      <c r="H2214" t="str">
        <f>INDEX('Vensim Variables'!$B:$B,MATCH(EPS!$B2214,'Vensim Variables'!$A:$A,0))</f>
        <v>g pollutant</v>
      </c>
      <c r="I2214" t="str">
        <f t="shared" si="68"/>
        <v>PM10</v>
      </c>
      <c r="J2214">
        <f>INDEX(NoSettings!$C:$C,MATCH(EPS!$A2214,NoSettings!$A:$A,0))</f>
        <v>0</v>
      </c>
      <c r="K2214">
        <f>INDEX(GWP!$C$2:$C$13,MATCH(EPS!I2214,GWP!$B$2:$B$13,0))</f>
        <v>0</v>
      </c>
      <c r="L2214" s="4">
        <f t="shared" si="69"/>
        <v>0</v>
      </c>
    </row>
    <row r="2215" spans="1:12">
      <c r="A2215" t="s">
        <v>7825</v>
      </c>
      <c r="B2215" t="s">
        <v>7387</v>
      </c>
      <c r="C2215" t="s">
        <v>1732</v>
      </c>
      <c r="D2215" t="s">
        <v>6888</v>
      </c>
      <c r="E2215" t="s">
        <v>1709</v>
      </c>
      <c r="H2215" t="str">
        <f>INDEX('Vensim Variables'!$B:$B,MATCH(EPS!$B2215,'Vensim Variables'!$A:$A,0))</f>
        <v>g pollutant</v>
      </c>
      <c r="I2215" t="str">
        <f t="shared" si="68"/>
        <v>PM25</v>
      </c>
      <c r="J2215">
        <f>INDEX(NoSettings!$C:$C,MATCH(EPS!$A2215,NoSettings!$A:$A,0))</f>
        <v>0</v>
      </c>
      <c r="K2215">
        <f>INDEX(GWP!$C$2:$C$13,MATCH(EPS!I2215,GWP!$B$2:$B$13,0))</f>
        <v>0</v>
      </c>
      <c r="L2215" s="4">
        <f t="shared" si="69"/>
        <v>0</v>
      </c>
    </row>
    <row r="2216" spans="1:12">
      <c r="A2216" t="s">
        <v>7826</v>
      </c>
      <c r="B2216" t="s">
        <v>7387</v>
      </c>
      <c r="C2216" t="s">
        <v>1732</v>
      </c>
      <c r="D2216" t="s">
        <v>6888</v>
      </c>
      <c r="E2216" t="s">
        <v>1710</v>
      </c>
      <c r="H2216" t="str">
        <f>INDEX('Vensim Variables'!$B:$B,MATCH(EPS!$B2216,'Vensim Variables'!$A:$A,0))</f>
        <v>g pollutant</v>
      </c>
      <c r="I2216" t="str">
        <f t="shared" si="68"/>
        <v>SOx</v>
      </c>
      <c r="J2216">
        <f>INDEX(NoSettings!$C:$C,MATCH(EPS!$A2216,NoSettings!$A:$A,0))</f>
        <v>0</v>
      </c>
      <c r="K2216">
        <f>INDEX(GWP!$C$2:$C$13,MATCH(EPS!I2216,GWP!$B$2:$B$13,0))</f>
        <v>0</v>
      </c>
      <c r="L2216" s="4">
        <f t="shared" si="69"/>
        <v>0</v>
      </c>
    </row>
    <row r="2217" spans="1:12">
      <c r="A2217" t="s">
        <v>7827</v>
      </c>
      <c r="B2217" t="s">
        <v>7387</v>
      </c>
      <c r="C2217" t="s">
        <v>1732</v>
      </c>
      <c r="D2217" t="s">
        <v>6888</v>
      </c>
      <c r="E2217" t="s">
        <v>1711</v>
      </c>
      <c r="H2217" t="str">
        <f>INDEX('Vensim Variables'!$B:$B,MATCH(EPS!$B2217,'Vensim Variables'!$A:$A,0))</f>
        <v>g pollutant</v>
      </c>
      <c r="I2217" t="str">
        <f t="shared" si="68"/>
        <v>BC</v>
      </c>
      <c r="J2217">
        <f>INDEX(NoSettings!$C:$C,MATCH(EPS!$A2217,NoSettings!$A:$A,0))</f>
        <v>0</v>
      </c>
      <c r="K2217">
        <f>INDEX(GWP!$C$2:$C$13,MATCH(EPS!I2217,GWP!$B$2:$B$13,0))</f>
        <v>0</v>
      </c>
      <c r="L2217" s="4">
        <f t="shared" si="69"/>
        <v>0</v>
      </c>
    </row>
    <row r="2218" spans="1:12">
      <c r="A2218" t="s">
        <v>7828</v>
      </c>
      <c r="B2218" t="s">
        <v>7387</v>
      </c>
      <c r="C2218" t="s">
        <v>1732</v>
      </c>
      <c r="D2218" t="s">
        <v>6888</v>
      </c>
      <c r="E2218" t="s">
        <v>1712</v>
      </c>
      <c r="H2218" t="str">
        <f>INDEX('Vensim Variables'!$B:$B,MATCH(EPS!$B2218,'Vensim Variables'!$A:$A,0))</f>
        <v>g pollutant</v>
      </c>
      <c r="I2218" t="str">
        <f t="shared" si="68"/>
        <v>OC</v>
      </c>
      <c r="J2218">
        <f>INDEX(NoSettings!$C:$C,MATCH(EPS!$A2218,NoSettings!$A:$A,0))</f>
        <v>0</v>
      </c>
      <c r="K2218">
        <f>INDEX(GWP!$C$2:$C$13,MATCH(EPS!I2218,GWP!$B$2:$B$13,0))</f>
        <v>0</v>
      </c>
      <c r="L2218" s="4">
        <f t="shared" si="69"/>
        <v>0</v>
      </c>
    </row>
    <row r="2219" spans="1:12">
      <c r="A2219" t="s">
        <v>7829</v>
      </c>
      <c r="B2219" t="s">
        <v>7387</v>
      </c>
      <c r="C2219" t="s">
        <v>1732</v>
      </c>
      <c r="D2219" t="s">
        <v>6888</v>
      </c>
      <c r="E2219" t="s">
        <v>1713</v>
      </c>
      <c r="H2219" t="str">
        <f>INDEX('Vensim Variables'!$B:$B,MATCH(EPS!$B2219,'Vensim Variables'!$A:$A,0))</f>
        <v>g pollutant</v>
      </c>
      <c r="I2219" t="str">
        <f t="shared" si="68"/>
        <v>CH4</v>
      </c>
      <c r="J2219">
        <f>INDEX(NoSettings!$C:$C,MATCH(EPS!$A2219,NoSettings!$A:$A,0))</f>
        <v>0</v>
      </c>
      <c r="K2219">
        <f>INDEX(GWP!$C$2:$C$13,MATCH(EPS!I2219,GWP!$B$2:$B$13,0))</f>
        <v>28</v>
      </c>
      <c r="L2219" s="4">
        <f t="shared" si="69"/>
        <v>0</v>
      </c>
    </row>
    <row r="2220" spans="1:12">
      <c r="A2220" t="s">
        <v>7830</v>
      </c>
      <c r="B2220" t="s">
        <v>7387</v>
      </c>
      <c r="C2220" t="s">
        <v>1732</v>
      </c>
      <c r="D2220" t="s">
        <v>6888</v>
      </c>
      <c r="E2220" t="s">
        <v>1714</v>
      </c>
      <c r="H2220" t="str">
        <f>INDEX('Vensim Variables'!$B:$B,MATCH(EPS!$B2220,'Vensim Variables'!$A:$A,0))</f>
        <v>g pollutant</v>
      </c>
      <c r="I2220" t="str">
        <f t="shared" si="68"/>
        <v>N2O</v>
      </c>
      <c r="J2220">
        <f>INDEX(NoSettings!$C:$C,MATCH(EPS!$A2220,NoSettings!$A:$A,0))</f>
        <v>0</v>
      </c>
      <c r="K2220">
        <f>INDEX(GWP!$C$2:$C$13,MATCH(EPS!I2220,GWP!$B$2:$B$13,0))</f>
        <v>265</v>
      </c>
      <c r="L2220" s="4">
        <f t="shared" si="69"/>
        <v>0</v>
      </c>
    </row>
    <row r="2221" spans="1:12">
      <c r="A2221" t="s">
        <v>7831</v>
      </c>
      <c r="B2221" t="s">
        <v>7387</v>
      </c>
      <c r="C2221" t="s">
        <v>1732</v>
      </c>
      <c r="D2221" t="s">
        <v>6888</v>
      </c>
      <c r="E2221" t="s">
        <v>1715</v>
      </c>
      <c r="H2221" t="str">
        <f>INDEX('Vensim Variables'!$B:$B,MATCH(EPS!$B2221,'Vensim Variables'!$A:$A,0))</f>
        <v>g pollutant</v>
      </c>
      <c r="I2221" t="str">
        <f t="shared" si="68"/>
        <v>F gases</v>
      </c>
      <c r="J2221">
        <f>INDEX(NoSettings!$C:$C,MATCH(EPS!$A2221,NoSettings!$A:$A,0))</f>
        <v>0</v>
      </c>
      <c r="K2221">
        <f>INDEX(GWP!$C$2:$C$13,MATCH(EPS!I2221,GWP!$B$2:$B$13,0))</f>
        <v>1</v>
      </c>
      <c r="L2221" s="4">
        <f t="shared" si="69"/>
        <v>0</v>
      </c>
    </row>
    <row r="2222" spans="1:12">
      <c r="A2222" t="s">
        <v>7832</v>
      </c>
      <c r="B2222" t="s">
        <v>7387</v>
      </c>
      <c r="C2222" t="s">
        <v>1732</v>
      </c>
      <c r="D2222" t="s">
        <v>6889</v>
      </c>
      <c r="E2222" t="s">
        <v>1702</v>
      </c>
      <c r="H2222" t="str">
        <f>INDEX('Vensim Variables'!$B:$B,MATCH(EPS!$B2222,'Vensim Variables'!$A:$A,0))</f>
        <v>g pollutant</v>
      </c>
      <c r="I2222" t="str">
        <f t="shared" si="68"/>
        <v>CO2</v>
      </c>
      <c r="J2222">
        <f>INDEX(NoSettings!$C:$C,MATCH(EPS!$A2222,NoSettings!$A:$A,0))</f>
        <v>0</v>
      </c>
      <c r="K2222">
        <f>INDEX(GWP!$C$2:$C$13,MATCH(EPS!I2222,GWP!$B$2:$B$13,0))</f>
        <v>1</v>
      </c>
      <c r="L2222" s="4">
        <f t="shared" si="69"/>
        <v>0</v>
      </c>
    </row>
    <row r="2223" spans="1:12">
      <c r="A2223" t="s">
        <v>7833</v>
      </c>
      <c r="B2223" t="s">
        <v>7387</v>
      </c>
      <c r="C2223" t="s">
        <v>1732</v>
      </c>
      <c r="D2223" t="s">
        <v>6889</v>
      </c>
      <c r="E2223" t="s">
        <v>1705</v>
      </c>
      <c r="H2223" t="str">
        <f>INDEX('Vensim Variables'!$B:$B,MATCH(EPS!$B2223,'Vensim Variables'!$A:$A,0))</f>
        <v>g pollutant</v>
      </c>
      <c r="I2223" t="str">
        <f t="shared" si="68"/>
        <v>VOC</v>
      </c>
      <c r="J2223">
        <f>INDEX(NoSettings!$C:$C,MATCH(EPS!$A2223,NoSettings!$A:$A,0))</f>
        <v>0</v>
      </c>
      <c r="K2223">
        <f>INDEX(GWP!$C$2:$C$13,MATCH(EPS!I2223,GWP!$B$2:$B$13,0))</f>
        <v>0</v>
      </c>
      <c r="L2223" s="4">
        <f t="shared" si="69"/>
        <v>0</v>
      </c>
    </row>
    <row r="2224" spans="1:12">
      <c r="A2224" t="s">
        <v>7834</v>
      </c>
      <c r="B2224" t="s">
        <v>7387</v>
      </c>
      <c r="C2224" t="s">
        <v>1732</v>
      </c>
      <c r="D2224" t="s">
        <v>6889</v>
      </c>
      <c r="E2224" t="s">
        <v>1706</v>
      </c>
      <c r="H2224" t="str">
        <f>INDEX('Vensim Variables'!$B:$B,MATCH(EPS!$B2224,'Vensim Variables'!$A:$A,0))</f>
        <v>g pollutant</v>
      </c>
      <c r="I2224" t="str">
        <f t="shared" si="68"/>
        <v>CO</v>
      </c>
      <c r="J2224">
        <f>INDEX(NoSettings!$C:$C,MATCH(EPS!$A2224,NoSettings!$A:$A,0))</f>
        <v>0</v>
      </c>
      <c r="K2224">
        <f>INDEX(GWP!$C$2:$C$13,MATCH(EPS!I2224,GWP!$B$2:$B$13,0))</f>
        <v>0</v>
      </c>
      <c r="L2224" s="4">
        <f t="shared" si="69"/>
        <v>0</v>
      </c>
    </row>
    <row r="2225" spans="1:12">
      <c r="A2225" t="s">
        <v>7835</v>
      </c>
      <c r="B2225" t="s">
        <v>7387</v>
      </c>
      <c r="C2225" t="s">
        <v>1732</v>
      </c>
      <c r="D2225" t="s">
        <v>6889</v>
      </c>
      <c r="E2225" t="s">
        <v>1707</v>
      </c>
      <c r="H2225" t="str">
        <f>INDEX('Vensim Variables'!$B:$B,MATCH(EPS!$B2225,'Vensim Variables'!$A:$A,0))</f>
        <v>g pollutant</v>
      </c>
      <c r="I2225" t="str">
        <f t="shared" si="68"/>
        <v>NOx</v>
      </c>
      <c r="J2225">
        <f>INDEX(NoSettings!$C:$C,MATCH(EPS!$A2225,NoSettings!$A:$A,0))</f>
        <v>0</v>
      </c>
      <c r="K2225">
        <f>INDEX(GWP!$C$2:$C$13,MATCH(EPS!I2225,GWP!$B$2:$B$13,0))</f>
        <v>0</v>
      </c>
      <c r="L2225" s="4">
        <f t="shared" si="69"/>
        <v>0</v>
      </c>
    </row>
    <row r="2226" spans="1:12">
      <c r="A2226" t="s">
        <v>7836</v>
      </c>
      <c r="B2226" t="s">
        <v>7387</v>
      </c>
      <c r="C2226" t="s">
        <v>1732</v>
      </c>
      <c r="D2226" t="s">
        <v>6889</v>
      </c>
      <c r="E2226" t="s">
        <v>1708</v>
      </c>
      <c r="H2226" t="str">
        <f>INDEX('Vensim Variables'!$B:$B,MATCH(EPS!$B2226,'Vensim Variables'!$A:$A,0))</f>
        <v>g pollutant</v>
      </c>
      <c r="I2226" t="str">
        <f t="shared" si="68"/>
        <v>PM10</v>
      </c>
      <c r="J2226">
        <f>INDEX(NoSettings!$C:$C,MATCH(EPS!$A2226,NoSettings!$A:$A,0))</f>
        <v>0</v>
      </c>
      <c r="K2226">
        <f>INDEX(GWP!$C$2:$C$13,MATCH(EPS!I2226,GWP!$B$2:$B$13,0))</f>
        <v>0</v>
      </c>
      <c r="L2226" s="4">
        <f t="shared" si="69"/>
        <v>0</v>
      </c>
    </row>
    <row r="2227" spans="1:12">
      <c r="A2227" t="s">
        <v>7837</v>
      </c>
      <c r="B2227" t="s">
        <v>7387</v>
      </c>
      <c r="C2227" t="s">
        <v>1732</v>
      </c>
      <c r="D2227" t="s">
        <v>6889</v>
      </c>
      <c r="E2227" t="s">
        <v>1709</v>
      </c>
      <c r="H2227" t="str">
        <f>INDEX('Vensim Variables'!$B:$B,MATCH(EPS!$B2227,'Vensim Variables'!$A:$A,0))</f>
        <v>g pollutant</v>
      </c>
      <c r="I2227" t="str">
        <f t="shared" si="68"/>
        <v>PM25</v>
      </c>
      <c r="J2227">
        <f>INDEX(NoSettings!$C:$C,MATCH(EPS!$A2227,NoSettings!$A:$A,0))</f>
        <v>0</v>
      </c>
      <c r="K2227">
        <f>INDEX(GWP!$C$2:$C$13,MATCH(EPS!I2227,GWP!$B$2:$B$13,0))</f>
        <v>0</v>
      </c>
      <c r="L2227" s="4">
        <f t="shared" si="69"/>
        <v>0</v>
      </c>
    </row>
    <row r="2228" spans="1:12">
      <c r="A2228" t="s">
        <v>7838</v>
      </c>
      <c r="B2228" t="s">
        <v>7387</v>
      </c>
      <c r="C2228" t="s">
        <v>1732</v>
      </c>
      <c r="D2228" t="s">
        <v>6889</v>
      </c>
      <c r="E2228" t="s">
        <v>1710</v>
      </c>
      <c r="H2228" t="str">
        <f>INDEX('Vensim Variables'!$B:$B,MATCH(EPS!$B2228,'Vensim Variables'!$A:$A,0))</f>
        <v>g pollutant</v>
      </c>
      <c r="I2228" t="str">
        <f t="shared" si="68"/>
        <v>SOx</v>
      </c>
      <c r="J2228">
        <f>INDEX(NoSettings!$C:$C,MATCH(EPS!$A2228,NoSettings!$A:$A,0))</f>
        <v>0</v>
      </c>
      <c r="K2228">
        <f>INDEX(GWP!$C$2:$C$13,MATCH(EPS!I2228,GWP!$B$2:$B$13,0))</f>
        <v>0</v>
      </c>
      <c r="L2228" s="4">
        <f t="shared" si="69"/>
        <v>0</v>
      </c>
    </row>
    <row r="2229" spans="1:12">
      <c r="A2229" t="s">
        <v>7839</v>
      </c>
      <c r="B2229" t="s">
        <v>7387</v>
      </c>
      <c r="C2229" t="s">
        <v>1732</v>
      </c>
      <c r="D2229" t="s">
        <v>6889</v>
      </c>
      <c r="E2229" t="s">
        <v>1711</v>
      </c>
      <c r="H2229" t="str">
        <f>INDEX('Vensim Variables'!$B:$B,MATCH(EPS!$B2229,'Vensim Variables'!$A:$A,0))</f>
        <v>g pollutant</v>
      </c>
      <c r="I2229" t="str">
        <f t="shared" si="68"/>
        <v>BC</v>
      </c>
      <c r="J2229">
        <f>INDEX(NoSettings!$C:$C,MATCH(EPS!$A2229,NoSettings!$A:$A,0))</f>
        <v>0</v>
      </c>
      <c r="K2229">
        <f>INDEX(GWP!$C$2:$C$13,MATCH(EPS!I2229,GWP!$B$2:$B$13,0))</f>
        <v>0</v>
      </c>
      <c r="L2229" s="4">
        <f t="shared" si="69"/>
        <v>0</v>
      </c>
    </row>
    <row r="2230" spans="1:12">
      <c r="A2230" t="s">
        <v>7840</v>
      </c>
      <c r="B2230" t="s">
        <v>7387</v>
      </c>
      <c r="C2230" t="s">
        <v>1732</v>
      </c>
      <c r="D2230" t="s">
        <v>6889</v>
      </c>
      <c r="E2230" t="s">
        <v>1712</v>
      </c>
      <c r="H2230" t="str">
        <f>INDEX('Vensim Variables'!$B:$B,MATCH(EPS!$B2230,'Vensim Variables'!$A:$A,0))</f>
        <v>g pollutant</v>
      </c>
      <c r="I2230" t="str">
        <f t="shared" si="68"/>
        <v>OC</v>
      </c>
      <c r="J2230">
        <f>INDEX(NoSettings!$C:$C,MATCH(EPS!$A2230,NoSettings!$A:$A,0))</f>
        <v>0</v>
      </c>
      <c r="K2230">
        <f>INDEX(GWP!$C$2:$C$13,MATCH(EPS!I2230,GWP!$B$2:$B$13,0))</f>
        <v>0</v>
      </c>
      <c r="L2230" s="4">
        <f t="shared" si="69"/>
        <v>0</v>
      </c>
    </row>
    <row r="2231" spans="1:12">
      <c r="A2231" t="s">
        <v>7841</v>
      </c>
      <c r="B2231" t="s">
        <v>7387</v>
      </c>
      <c r="C2231" t="s">
        <v>1732</v>
      </c>
      <c r="D2231" t="s">
        <v>6889</v>
      </c>
      <c r="E2231" t="s">
        <v>1713</v>
      </c>
      <c r="H2231" t="str">
        <f>INDEX('Vensim Variables'!$B:$B,MATCH(EPS!$B2231,'Vensim Variables'!$A:$A,0))</f>
        <v>g pollutant</v>
      </c>
      <c r="I2231" t="str">
        <f t="shared" si="68"/>
        <v>CH4</v>
      </c>
      <c r="J2231">
        <f>INDEX(NoSettings!$C:$C,MATCH(EPS!$A2231,NoSettings!$A:$A,0))</f>
        <v>0</v>
      </c>
      <c r="K2231">
        <f>INDEX(GWP!$C$2:$C$13,MATCH(EPS!I2231,GWP!$B$2:$B$13,0))</f>
        <v>28</v>
      </c>
      <c r="L2231" s="4">
        <f t="shared" si="69"/>
        <v>0</v>
      </c>
    </row>
    <row r="2232" spans="1:12">
      <c r="A2232" t="s">
        <v>7842</v>
      </c>
      <c r="B2232" t="s">
        <v>7387</v>
      </c>
      <c r="C2232" t="s">
        <v>1732</v>
      </c>
      <c r="D2232" t="s">
        <v>6889</v>
      </c>
      <c r="E2232" t="s">
        <v>1714</v>
      </c>
      <c r="H2232" t="str">
        <f>INDEX('Vensim Variables'!$B:$B,MATCH(EPS!$B2232,'Vensim Variables'!$A:$A,0))</f>
        <v>g pollutant</v>
      </c>
      <c r="I2232" t="str">
        <f t="shared" si="68"/>
        <v>N2O</v>
      </c>
      <c r="J2232">
        <f>INDEX(NoSettings!$C:$C,MATCH(EPS!$A2232,NoSettings!$A:$A,0))</f>
        <v>0</v>
      </c>
      <c r="K2232">
        <f>INDEX(GWP!$C$2:$C$13,MATCH(EPS!I2232,GWP!$B$2:$B$13,0))</f>
        <v>265</v>
      </c>
      <c r="L2232" s="4">
        <f t="shared" si="69"/>
        <v>0</v>
      </c>
    </row>
    <row r="2233" spans="1:12">
      <c r="A2233" t="s">
        <v>7843</v>
      </c>
      <c r="B2233" t="s">
        <v>7387</v>
      </c>
      <c r="C2233" t="s">
        <v>1732</v>
      </c>
      <c r="D2233" t="s">
        <v>6889</v>
      </c>
      <c r="E2233" t="s">
        <v>1715</v>
      </c>
      <c r="H2233" t="str">
        <f>INDEX('Vensim Variables'!$B:$B,MATCH(EPS!$B2233,'Vensim Variables'!$A:$A,0))</f>
        <v>g pollutant</v>
      </c>
      <c r="I2233" t="str">
        <f t="shared" si="68"/>
        <v>F gases</v>
      </c>
      <c r="J2233">
        <f>INDEX(NoSettings!$C:$C,MATCH(EPS!$A2233,NoSettings!$A:$A,0))</f>
        <v>0</v>
      </c>
      <c r="K2233">
        <f>INDEX(GWP!$C$2:$C$13,MATCH(EPS!I2233,GWP!$B$2:$B$13,0))</f>
        <v>1</v>
      </c>
      <c r="L2233" s="4">
        <f t="shared" si="69"/>
        <v>0</v>
      </c>
    </row>
    <row r="2234" spans="1:12">
      <c r="A2234" t="s">
        <v>7844</v>
      </c>
      <c r="B2234" t="s">
        <v>7387</v>
      </c>
      <c r="C2234" t="s">
        <v>1732</v>
      </c>
      <c r="D2234" t="s">
        <v>6890</v>
      </c>
      <c r="E2234" t="s">
        <v>1702</v>
      </c>
      <c r="H2234" t="str">
        <f>INDEX('Vensim Variables'!$B:$B,MATCH(EPS!$B2234,'Vensim Variables'!$A:$A,0))</f>
        <v>g pollutant</v>
      </c>
      <c r="I2234" t="str">
        <f t="shared" si="68"/>
        <v>CO2</v>
      </c>
      <c r="J2234">
        <f>INDEX(NoSettings!$C:$C,MATCH(EPS!$A2234,NoSettings!$A:$A,0))</f>
        <v>0</v>
      </c>
      <c r="K2234">
        <f>INDEX(GWP!$C$2:$C$13,MATCH(EPS!I2234,GWP!$B$2:$B$13,0))</f>
        <v>1</v>
      </c>
      <c r="L2234" s="4">
        <f t="shared" si="69"/>
        <v>0</v>
      </c>
    </row>
    <row r="2235" spans="1:12">
      <c r="A2235" t="s">
        <v>7845</v>
      </c>
      <c r="B2235" t="s">
        <v>7387</v>
      </c>
      <c r="C2235" t="s">
        <v>1732</v>
      </c>
      <c r="D2235" t="s">
        <v>6890</v>
      </c>
      <c r="E2235" t="s">
        <v>1705</v>
      </c>
      <c r="H2235" t="str">
        <f>INDEX('Vensim Variables'!$B:$B,MATCH(EPS!$B2235,'Vensim Variables'!$A:$A,0))</f>
        <v>g pollutant</v>
      </c>
      <c r="I2235" t="str">
        <f t="shared" si="68"/>
        <v>VOC</v>
      </c>
      <c r="J2235" s="47">
        <f>INDEX(NoSettings!$C:$C,MATCH(EPS!$A2235,NoSettings!$A:$A,0))</f>
        <v>0</v>
      </c>
      <c r="K2235">
        <f>INDEX(GWP!$C$2:$C$13,MATCH(EPS!I2235,GWP!$B$2:$B$13,0))</f>
        <v>0</v>
      </c>
      <c r="L2235" s="4">
        <f t="shared" si="69"/>
        <v>0</v>
      </c>
    </row>
    <row r="2236" spans="1:12">
      <c r="A2236" t="s">
        <v>7846</v>
      </c>
      <c r="B2236" t="s">
        <v>7387</v>
      </c>
      <c r="C2236" t="s">
        <v>1732</v>
      </c>
      <c r="D2236" t="s">
        <v>6890</v>
      </c>
      <c r="E2236" t="s">
        <v>1706</v>
      </c>
      <c r="H2236" t="str">
        <f>INDEX('Vensim Variables'!$B:$B,MATCH(EPS!$B2236,'Vensim Variables'!$A:$A,0))</f>
        <v>g pollutant</v>
      </c>
      <c r="I2236" t="str">
        <f t="shared" si="68"/>
        <v>CO</v>
      </c>
      <c r="J2236">
        <f>INDEX(NoSettings!$C:$C,MATCH(EPS!$A2236,NoSettings!$A:$A,0))</f>
        <v>0</v>
      </c>
      <c r="K2236">
        <f>INDEX(GWP!$C$2:$C$13,MATCH(EPS!I2236,GWP!$B$2:$B$13,0))</f>
        <v>0</v>
      </c>
      <c r="L2236" s="4">
        <f t="shared" si="69"/>
        <v>0</v>
      </c>
    </row>
    <row r="2237" spans="1:12">
      <c r="A2237" t="s">
        <v>7847</v>
      </c>
      <c r="B2237" t="s">
        <v>7387</v>
      </c>
      <c r="C2237" t="s">
        <v>1732</v>
      </c>
      <c r="D2237" t="s">
        <v>6890</v>
      </c>
      <c r="E2237" t="s">
        <v>1707</v>
      </c>
      <c r="H2237" t="str">
        <f>INDEX('Vensim Variables'!$B:$B,MATCH(EPS!$B2237,'Vensim Variables'!$A:$A,0))</f>
        <v>g pollutant</v>
      </c>
      <c r="I2237" t="str">
        <f t="shared" si="68"/>
        <v>NOx</v>
      </c>
      <c r="J2237">
        <f>INDEX(NoSettings!$C:$C,MATCH(EPS!$A2237,NoSettings!$A:$A,0))</f>
        <v>0</v>
      </c>
      <c r="K2237">
        <f>INDEX(GWP!$C$2:$C$13,MATCH(EPS!I2237,GWP!$B$2:$B$13,0))</f>
        <v>0</v>
      </c>
      <c r="L2237" s="4">
        <f t="shared" si="69"/>
        <v>0</v>
      </c>
    </row>
    <row r="2238" spans="1:12">
      <c r="A2238" t="s">
        <v>7848</v>
      </c>
      <c r="B2238" t="s">
        <v>7387</v>
      </c>
      <c r="C2238" t="s">
        <v>1732</v>
      </c>
      <c r="D2238" t="s">
        <v>6890</v>
      </c>
      <c r="E2238" t="s">
        <v>1708</v>
      </c>
      <c r="H2238" t="str">
        <f>INDEX('Vensim Variables'!$B:$B,MATCH(EPS!$B2238,'Vensim Variables'!$A:$A,0))</f>
        <v>g pollutant</v>
      </c>
      <c r="I2238" t="str">
        <f t="shared" si="68"/>
        <v>PM10</v>
      </c>
      <c r="J2238">
        <f>INDEX(NoSettings!$C:$C,MATCH(EPS!$A2238,NoSettings!$A:$A,0))</f>
        <v>0</v>
      </c>
      <c r="K2238">
        <f>INDEX(GWP!$C$2:$C$13,MATCH(EPS!I2238,GWP!$B$2:$B$13,0))</f>
        <v>0</v>
      </c>
      <c r="L2238" s="4">
        <f t="shared" si="69"/>
        <v>0</v>
      </c>
    </row>
    <row r="2239" spans="1:12">
      <c r="A2239" t="s">
        <v>7849</v>
      </c>
      <c r="B2239" t="s">
        <v>7387</v>
      </c>
      <c r="C2239" t="s">
        <v>1732</v>
      </c>
      <c r="D2239" t="s">
        <v>6890</v>
      </c>
      <c r="E2239" t="s">
        <v>1709</v>
      </c>
      <c r="H2239" t="str">
        <f>INDEX('Vensim Variables'!$B:$B,MATCH(EPS!$B2239,'Vensim Variables'!$A:$A,0))</f>
        <v>g pollutant</v>
      </c>
      <c r="I2239" t="str">
        <f t="shared" si="68"/>
        <v>PM25</v>
      </c>
      <c r="J2239">
        <f>INDEX(NoSettings!$C:$C,MATCH(EPS!$A2239,NoSettings!$A:$A,0))</f>
        <v>0</v>
      </c>
      <c r="K2239">
        <f>INDEX(GWP!$C$2:$C$13,MATCH(EPS!I2239,GWP!$B$2:$B$13,0))</f>
        <v>0</v>
      </c>
      <c r="L2239" s="4">
        <f t="shared" si="69"/>
        <v>0</v>
      </c>
    </row>
    <row r="2240" spans="1:12">
      <c r="A2240" t="s">
        <v>7850</v>
      </c>
      <c r="B2240" t="s">
        <v>7387</v>
      </c>
      <c r="C2240" t="s">
        <v>1732</v>
      </c>
      <c r="D2240" t="s">
        <v>6890</v>
      </c>
      <c r="E2240" t="s">
        <v>1710</v>
      </c>
      <c r="H2240" t="str">
        <f>INDEX('Vensim Variables'!$B:$B,MATCH(EPS!$B2240,'Vensim Variables'!$A:$A,0))</f>
        <v>g pollutant</v>
      </c>
      <c r="I2240" t="str">
        <f t="shared" si="68"/>
        <v>SOx</v>
      </c>
      <c r="J2240">
        <f>INDEX(NoSettings!$C:$C,MATCH(EPS!$A2240,NoSettings!$A:$A,0))</f>
        <v>0</v>
      </c>
      <c r="K2240">
        <f>INDEX(GWP!$C$2:$C$13,MATCH(EPS!I2240,GWP!$B$2:$B$13,0))</f>
        <v>0</v>
      </c>
      <c r="L2240" s="4">
        <f t="shared" si="69"/>
        <v>0</v>
      </c>
    </row>
    <row r="2241" spans="1:12">
      <c r="A2241" t="s">
        <v>7851</v>
      </c>
      <c r="B2241" t="s">
        <v>7387</v>
      </c>
      <c r="C2241" t="s">
        <v>1732</v>
      </c>
      <c r="D2241" t="s">
        <v>6890</v>
      </c>
      <c r="E2241" t="s">
        <v>1711</v>
      </c>
      <c r="H2241" t="str">
        <f>INDEX('Vensim Variables'!$B:$B,MATCH(EPS!$B2241,'Vensim Variables'!$A:$A,0))</f>
        <v>g pollutant</v>
      </c>
      <c r="I2241" t="str">
        <f t="shared" si="68"/>
        <v>BC</v>
      </c>
      <c r="J2241">
        <f>INDEX(NoSettings!$C:$C,MATCH(EPS!$A2241,NoSettings!$A:$A,0))</f>
        <v>0</v>
      </c>
      <c r="K2241">
        <f>INDEX(GWP!$C$2:$C$13,MATCH(EPS!I2241,GWP!$B$2:$B$13,0))</f>
        <v>0</v>
      </c>
      <c r="L2241" s="4">
        <f t="shared" si="69"/>
        <v>0</v>
      </c>
    </row>
    <row r="2242" spans="1:12">
      <c r="A2242" t="s">
        <v>7852</v>
      </c>
      <c r="B2242" t="s">
        <v>7387</v>
      </c>
      <c r="C2242" t="s">
        <v>1732</v>
      </c>
      <c r="D2242" t="s">
        <v>6890</v>
      </c>
      <c r="E2242" t="s">
        <v>1712</v>
      </c>
      <c r="H2242" t="str">
        <f>INDEX('Vensim Variables'!$B:$B,MATCH(EPS!$B2242,'Vensim Variables'!$A:$A,0))</f>
        <v>g pollutant</v>
      </c>
      <c r="I2242" t="str">
        <f t="shared" si="68"/>
        <v>OC</v>
      </c>
      <c r="J2242">
        <f>INDEX(NoSettings!$C:$C,MATCH(EPS!$A2242,NoSettings!$A:$A,0))</f>
        <v>0</v>
      </c>
      <c r="K2242">
        <f>INDEX(GWP!$C$2:$C$13,MATCH(EPS!I2242,GWP!$B$2:$B$13,0))</f>
        <v>0</v>
      </c>
      <c r="L2242" s="4">
        <f t="shared" si="69"/>
        <v>0</v>
      </c>
    </row>
    <row r="2243" spans="1:12">
      <c r="A2243" t="s">
        <v>7853</v>
      </c>
      <c r="B2243" t="s">
        <v>7387</v>
      </c>
      <c r="C2243" t="s">
        <v>1732</v>
      </c>
      <c r="D2243" t="s">
        <v>6890</v>
      </c>
      <c r="E2243" t="s">
        <v>1713</v>
      </c>
      <c r="H2243" t="str">
        <f>INDEX('Vensim Variables'!$B:$B,MATCH(EPS!$B2243,'Vensim Variables'!$A:$A,0))</f>
        <v>g pollutant</v>
      </c>
      <c r="I2243" t="str">
        <f t="shared" ref="I2243:I2306" si="70">IF(OR(C2243="CO2",C2243="CH4",C2243="N2O",C2243="F gases",C2243="VOC",C2243="CO",C2243="NOx",C2243="PM10",C2243="PM25",C2243="SOx",C2243="BC",C2243="OC"),C2243,IF(OR(D2243="CO2",D2243="CH4",D2243="N2O",D2243="F gases",D2243="VOC",D2243="CO",D2243="NOx",D2243="PM10",D2243="PM25",D2243="SOx",D2243="BC",D2243="OC"),D2243,IF(OR(E2243="CO2",E2243="CH4",E2243="N2O",E2243="F gases",E2243="VOC",E2243="CO",E2243="NOx",E2243="PM10",E2243="PM25",E2243="SOx",E2243="BC",E2243="OC"),E2243,"NA")))</f>
        <v>CH4</v>
      </c>
      <c r="J2243">
        <f>INDEX(NoSettings!$C:$C,MATCH(EPS!$A2243,NoSettings!$A:$A,0))</f>
        <v>0</v>
      </c>
      <c r="K2243">
        <f>INDEX(GWP!$C$2:$C$13,MATCH(EPS!I2243,GWP!$B$2:$B$13,0))</f>
        <v>28</v>
      </c>
      <c r="L2243" s="4">
        <f t="shared" ref="L2243:L2306" si="71">IF(H2243="g pollutant",K2243*J2243/10^12,IF(H2243="MMTCO2e",J2243,IF(H2243="MWh",J2243,0)))</f>
        <v>0</v>
      </c>
    </row>
    <row r="2244" spans="1:12">
      <c r="A2244" t="s">
        <v>7854</v>
      </c>
      <c r="B2244" t="s">
        <v>7387</v>
      </c>
      <c r="C2244" t="s">
        <v>1732</v>
      </c>
      <c r="D2244" t="s">
        <v>6890</v>
      </c>
      <c r="E2244" t="s">
        <v>1714</v>
      </c>
      <c r="H2244" t="str">
        <f>INDEX('Vensim Variables'!$B:$B,MATCH(EPS!$B2244,'Vensim Variables'!$A:$A,0))</f>
        <v>g pollutant</v>
      </c>
      <c r="I2244" t="str">
        <f t="shared" si="70"/>
        <v>N2O</v>
      </c>
      <c r="J2244">
        <f>INDEX(NoSettings!$C:$C,MATCH(EPS!$A2244,NoSettings!$A:$A,0))</f>
        <v>0</v>
      </c>
      <c r="K2244">
        <f>INDEX(GWP!$C$2:$C$13,MATCH(EPS!I2244,GWP!$B$2:$B$13,0))</f>
        <v>265</v>
      </c>
      <c r="L2244" s="4">
        <f t="shared" si="71"/>
        <v>0</v>
      </c>
    </row>
    <row r="2245" spans="1:12">
      <c r="A2245" t="s">
        <v>7855</v>
      </c>
      <c r="B2245" t="s">
        <v>7387</v>
      </c>
      <c r="C2245" t="s">
        <v>1732</v>
      </c>
      <c r="D2245" t="s">
        <v>6890</v>
      </c>
      <c r="E2245" t="s">
        <v>1715</v>
      </c>
      <c r="H2245" t="str">
        <f>INDEX('Vensim Variables'!$B:$B,MATCH(EPS!$B2245,'Vensim Variables'!$A:$A,0))</f>
        <v>g pollutant</v>
      </c>
      <c r="I2245" t="str">
        <f t="shared" si="70"/>
        <v>F gases</v>
      </c>
      <c r="J2245">
        <f>INDEX(NoSettings!$C:$C,MATCH(EPS!$A2245,NoSettings!$A:$A,0))</f>
        <v>0</v>
      </c>
      <c r="K2245">
        <f>INDEX(GWP!$C$2:$C$13,MATCH(EPS!I2245,GWP!$B$2:$B$13,0))</f>
        <v>1</v>
      </c>
      <c r="L2245" s="4">
        <f t="shared" si="71"/>
        <v>0</v>
      </c>
    </row>
    <row r="2246" spans="1:12">
      <c r="A2246" t="s">
        <v>7856</v>
      </c>
      <c r="B2246" t="s">
        <v>7387</v>
      </c>
      <c r="C2246" t="s">
        <v>1732</v>
      </c>
      <c r="D2246" t="s">
        <v>6891</v>
      </c>
      <c r="E2246" t="s">
        <v>1702</v>
      </c>
      <c r="H2246" t="str">
        <f>INDEX('Vensim Variables'!$B:$B,MATCH(EPS!$B2246,'Vensim Variables'!$A:$A,0))</f>
        <v>g pollutant</v>
      </c>
      <c r="I2246" t="str">
        <f t="shared" si="70"/>
        <v>CO2</v>
      </c>
      <c r="J2246">
        <f>INDEX(NoSettings!$C:$C,MATCH(EPS!$A2246,NoSettings!$A:$A,0))</f>
        <v>0</v>
      </c>
      <c r="K2246">
        <f>INDEX(GWP!$C$2:$C$13,MATCH(EPS!I2246,GWP!$B$2:$B$13,0))</f>
        <v>1</v>
      </c>
      <c r="L2246" s="4">
        <f t="shared" si="71"/>
        <v>0</v>
      </c>
    </row>
    <row r="2247" spans="1:12">
      <c r="A2247" t="s">
        <v>7857</v>
      </c>
      <c r="B2247" t="s">
        <v>7387</v>
      </c>
      <c r="C2247" t="s">
        <v>1732</v>
      </c>
      <c r="D2247" t="s">
        <v>6891</v>
      </c>
      <c r="E2247" t="s">
        <v>1705</v>
      </c>
      <c r="H2247" t="str">
        <f>INDEX('Vensim Variables'!$B:$B,MATCH(EPS!$B2247,'Vensim Variables'!$A:$A,0))</f>
        <v>g pollutant</v>
      </c>
      <c r="I2247" t="str">
        <f t="shared" si="70"/>
        <v>VOC</v>
      </c>
      <c r="J2247">
        <f>INDEX(NoSettings!$C:$C,MATCH(EPS!$A2247,NoSettings!$A:$A,0))</f>
        <v>0</v>
      </c>
      <c r="K2247">
        <f>INDEX(GWP!$C$2:$C$13,MATCH(EPS!I2247,GWP!$B$2:$B$13,0))</f>
        <v>0</v>
      </c>
      <c r="L2247" s="4">
        <f t="shared" si="71"/>
        <v>0</v>
      </c>
    </row>
    <row r="2248" spans="1:12">
      <c r="A2248" t="s">
        <v>7858</v>
      </c>
      <c r="B2248" t="s">
        <v>7387</v>
      </c>
      <c r="C2248" t="s">
        <v>1732</v>
      </c>
      <c r="D2248" t="s">
        <v>6891</v>
      </c>
      <c r="E2248" t="s">
        <v>1706</v>
      </c>
      <c r="H2248" t="str">
        <f>INDEX('Vensim Variables'!$B:$B,MATCH(EPS!$B2248,'Vensim Variables'!$A:$A,0))</f>
        <v>g pollutant</v>
      </c>
      <c r="I2248" t="str">
        <f t="shared" si="70"/>
        <v>CO</v>
      </c>
      <c r="J2248">
        <f>INDEX(NoSettings!$C:$C,MATCH(EPS!$A2248,NoSettings!$A:$A,0))</f>
        <v>0</v>
      </c>
      <c r="K2248">
        <f>INDEX(GWP!$C$2:$C$13,MATCH(EPS!I2248,GWP!$B$2:$B$13,0))</f>
        <v>0</v>
      </c>
      <c r="L2248" s="4">
        <f t="shared" si="71"/>
        <v>0</v>
      </c>
    </row>
    <row r="2249" spans="1:12">
      <c r="A2249" t="s">
        <v>7859</v>
      </c>
      <c r="B2249" t="s">
        <v>7387</v>
      </c>
      <c r="C2249" t="s">
        <v>1732</v>
      </c>
      <c r="D2249" t="s">
        <v>6891</v>
      </c>
      <c r="E2249" t="s">
        <v>1707</v>
      </c>
      <c r="H2249" t="str">
        <f>INDEX('Vensim Variables'!$B:$B,MATCH(EPS!$B2249,'Vensim Variables'!$A:$A,0))</f>
        <v>g pollutant</v>
      </c>
      <c r="I2249" t="str">
        <f t="shared" si="70"/>
        <v>NOx</v>
      </c>
      <c r="J2249">
        <f>INDEX(NoSettings!$C:$C,MATCH(EPS!$A2249,NoSettings!$A:$A,0))</f>
        <v>0</v>
      </c>
      <c r="K2249">
        <f>INDEX(GWP!$C$2:$C$13,MATCH(EPS!I2249,GWP!$B$2:$B$13,0))</f>
        <v>0</v>
      </c>
      <c r="L2249" s="4">
        <f t="shared" si="71"/>
        <v>0</v>
      </c>
    </row>
    <row r="2250" spans="1:12">
      <c r="A2250" t="s">
        <v>7860</v>
      </c>
      <c r="B2250" t="s">
        <v>7387</v>
      </c>
      <c r="C2250" t="s">
        <v>1732</v>
      </c>
      <c r="D2250" t="s">
        <v>6891</v>
      </c>
      <c r="E2250" t="s">
        <v>1708</v>
      </c>
      <c r="H2250" t="str">
        <f>INDEX('Vensim Variables'!$B:$B,MATCH(EPS!$B2250,'Vensim Variables'!$A:$A,0))</f>
        <v>g pollutant</v>
      </c>
      <c r="I2250" t="str">
        <f t="shared" si="70"/>
        <v>PM10</v>
      </c>
      <c r="J2250">
        <f>INDEX(NoSettings!$C:$C,MATCH(EPS!$A2250,NoSettings!$A:$A,0))</f>
        <v>0</v>
      </c>
      <c r="K2250">
        <f>INDEX(GWP!$C$2:$C$13,MATCH(EPS!I2250,GWP!$B$2:$B$13,0))</f>
        <v>0</v>
      </c>
      <c r="L2250" s="4">
        <f t="shared" si="71"/>
        <v>0</v>
      </c>
    </row>
    <row r="2251" spans="1:12">
      <c r="A2251" t="s">
        <v>7861</v>
      </c>
      <c r="B2251" t="s">
        <v>7387</v>
      </c>
      <c r="C2251" t="s">
        <v>1732</v>
      </c>
      <c r="D2251" t="s">
        <v>6891</v>
      </c>
      <c r="E2251" t="s">
        <v>1709</v>
      </c>
      <c r="H2251" t="str">
        <f>INDEX('Vensim Variables'!$B:$B,MATCH(EPS!$B2251,'Vensim Variables'!$A:$A,0))</f>
        <v>g pollutant</v>
      </c>
      <c r="I2251" t="str">
        <f t="shared" si="70"/>
        <v>PM25</v>
      </c>
      <c r="J2251">
        <f>INDEX(NoSettings!$C:$C,MATCH(EPS!$A2251,NoSettings!$A:$A,0))</f>
        <v>0</v>
      </c>
      <c r="K2251">
        <f>INDEX(GWP!$C$2:$C$13,MATCH(EPS!I2251,GWP!$B$2:$B$13,0))</f>
        <v>0</v>
      </c>
      <c r="L2251" s="4">
        <f t="shared" si="71"/>
        <v>0</v>
      </c>
    </row>
    <row r="2252" spans="1:12">
      <c r="A2252" t="s">
        <v>7862</v>
      </c>
      <c r="B2252" t="s">
        <v>7387</v>
      </c>
      <c r="C2252" t="s">
        <v>1732</v>
      </c>
      <c r="D2252" t="s">
        <v>6891</v>
      </c>
      <c r="E2252" t="s">
        <v>1710</v>
      </c>
      <c r="H2252" t="str">
        <f>INDEX('Vensim Variables'!$B:$B,MATCH(EPS!$B2252,'Vensim Variables'!$A:$A,0))</f>
        <v>g pollutant</v>
      </c>
      <c r="I2252" t="str">
        <f t="shared" si="70"/>
        <v>SOx</v>
      </c>
      <c r="J2252">
        <f>INDEX(NoSettings!$C:$C,MATCH(EPS!$A2252,NoSettings!$A:$A,0))</f>
        <v>0</v>
      </c>
      <c r="K2252">
        <f>INDEX(GWP!$C$2:$C$13,MATCH(EPS!I2252,GWP!$B$2:$B$13,0))</f>
        <v>0</v>
      </c>
      <c r="L2252" s="4">
        <f t="shared" si="71"/>
        <v>0</v>
      </c>
    </row>
    <row r="2253" spans="1:12">
      <c r="A2253" t="s">
        <v>7863</v>
      </c>
      <c r="B2253" t="s">
        <v>7387</v>
      </c>
      <c r="C2253" t="s">
        <v>1732</v>
      </c>
      <c r="D2253" t="s">
        <v>6891</v>
      </c>
      <c r="E2253" t="s">
        <v>1711</v>
      </c>
      <c r="H2253" t="str">
        <f>INDEX('Vensim Variables'!$B:$B,MATCH(EPS!$B2253,'Vensim Variables'!$A:$A,0))</f>
        <v>g pollutant</v>
      </c>
      <c r="I2253" t="str">
        <f t="shared" si="70"/>
        <v>BC</v>
      </c>
      <c r="J2253">
        <f>INDEX(NoSettings!$C:$C,MATCH(EPS!$A2253,NoSettings!$A:$A,0))</f>
        <v>0</v>
      </c>
      <c r="K2253">
        <f>INDEX(GWP!$C$2:$C$13,MATCH(EPS!I2253,GWP!$B$2:$B$13,0))</f>
        <v>0</v>
      </c>
      <c r="L2253" s="4">
        <f t="shared" si="71"/>
        <v>0</v>
      </c>
    </row>
    <row r="2254" spans="1:12">
      <c r="A2254" t="s">
        <v>7864</v>
      </c>
      <c r="B2254" t="s">
        <v>7387</v>
      </c>
      <c r="C2254" t="s">
        <v>1732</v>
      </c>
      <c r="D2254" t="s">
        <v>6891</v>
      </c>
      <c r="E2254" t="s">
        <v>1712</v>
      </c>
      <c r="H2254" t="str">
        <f>INDEX('Vensim Variables'!$B:$B,MATCH(EPS!$B2254,'Vensim Variables'!$A:$A,0))</f>
        <v>g pollutant</v>
      </c>
      <c r="I2254" t="str">
        <f t="shared" si="70"/>
        <v>OC</v>
      </c>
      <c r="J2254">
        <f>INDEX(NoSettings!$C:$C,MATCH(EPS!$A2254,NoSettings!$A:$A,0))</f>
        <v>0</v>
      </c>
      <c r="K2254">
        <f>INDEX(GWP!$C$2:$C$13,MATCH(EPS!I2254,GWP!$B$2:$B$13,0))</f>
        <v>0</v>
      </c>
      <c r="L2254" s="4">
        <f t="shared" si="71"/>
        <v>0</v>
      </c>
    </row>
    <row r="2255" spans="1:12">
      <c r="A2255" t="s">
        <v>7865</v>
      </c>
      <c r="B2255" t="s">
        <v>7387</v>
      </c>
      <c r="C2255" t="s">
        <v>1732</v>
      </c>
      <c r="D2255" t="s">
        <v>6891</v>
      </c>
      <c r="E2255" t="s">
        <v>1713</v>
      </c>
      <c r="H2255" t="str">
        <f>INDEX('Vensim Variables'!$B:$B,MATCH(EPS!$B2255,'Vensim Variables'!$A:$A,0))</f>
        <v>g pollutant</v>
      </c>
      <c r="I2255" t="str">
        <f t="shared" si="70"/>
        <v>CH4</v>
      </c>
      <c r="J2255">
        <f>INDEX(NoSettings!$C:$C,MATCH(EPS!$A2255,NoSettings!$A:$A,0))</f>
        <v>0</v>
      </c>
      <c r="K2255">
        <f>INDEX(GWP!$C$2:$C$13,MATCH(EPS!I2255,GWP!$B$2:$B$13,0))</f>
        <v>28</v>
      </c>
      <c r="L2255" s="4">
        <f t="shared" si="71"/>
        <v>0</v>
      </c>
    </row>
    <row r="2256" spans="1:12">
      <c r="A2256" t="s">
        <v>7866</v>
      </c>
      <c r="B2256" t="s">
        <v>7387</v>
      </c>
      <c r="C2256" t="s">
        <v>1732</v>
      </c>
      <c r="D2256" t="s">
        <v>6891</v>
      </c>
      <c r="E2256" t="s">
        <v>1714</v>
      </c>
      <c r="H2256" t="str">
        <f>INDEX('Vensim Variables'!$B:$B,MATCH(EPS!$B2256,'Vensim Variables'!$A:$A,0))</f>
        <v>g pollutant</v>
      </c>
      <c r="I2256" t="str">
        <f t="shared" si="70"/>
        <v>N2O</v>
      </c>
      <c r="J2256">
        <f>INDEX(NoSettings!$C:$C,MATCH(EPS!$A2256,NoSettings!$A:$A,0))</f>
        <v>0</v>
      </c>
      <c r="K2256">
        <f>INDEX(GWP!$C$2:$C$13,MATCH(EPS!I2256,GWP!$B$2:$B$13,0))</f>
        <v>265</v>
      </c>
      <c r="L2256" s="4">
        <f t="shared" si="71"/>
        <v>0</v>
      </c>
    </row>
    <row r="2257" spans="1:12">
      <c r="A2257" t="s">
        <v>7867</v>
      </c>
      <c r="B2257" t="s">
        <v>7387</v>
      </c>
      <c r="C2257" t="s">
        <v>1732</v>
      </c>
      <c r="D2257" t="s">
        <v>6891</v>
      </c>
      <c r="E2257" t="s">
        <v>1715</v>
      </c>
      <c r="H2257" t="str">
        <f>INDEX('Vensim Variables'!$B:$B,MATCH(EPS!$B2257,'Vensim Variables'!$A:$A,0))</f>
        <v>g pollutant</v>
      </c>
      <c r="I2257" t="str">
        <f t="shared" si="70"/>
        <v>F gases</v>
      </c>
      <c r="J2257">
        <f>INDEX(NoSettings!$C:$C,MATCH(EPS!$A2257,NoSettings!$A:$A,0))</f>
        <v>0</v>
      </c>
      <c r="K2257">
        <f>INDEX(GWP!$C$2:$C$13,MATCH(EPS!I2257,GWP!$B$2:$B$13,0))</f>
        <v>1</v>
      </c>
      <c r="L2257" s="4">
        <f t="shared" si="71"/>
        <v>0</v>
      </c>
    </row>
    <row r="2258" spans="1:12">
      <c r="A2258" t="s">
        <v>7868</v>
      </c>
      <c r="B2258" t="s">
        <v>7387</v>
      </c>
      <c r="C2258" t="s">
        <v>1732</v>
      </c>
      <c r="D2258" t="s">
        <v>6892</v>
      </c>
      <c r="E2258" t="s">
        <v>1702</v>
      </c>
      <c r="H2258" t="str">
        <f>INDEX('Vensim Variables'!$B:$B,MATCH(EPS!$B2258,'Vensim Variables'!$A:$A,0))</f>
        <v>g pollutant</v>
      </c>
      <c r="I2258" t="str">
        <f t="shared" si="70"/>
        <v>CO2</v>
      </c>
      <c r="J2258">
        <f>INDEX(NoSettings!$C:$C,MATCH(EPS!$A2258,NoSettings!$A:$A,0))</f>
        <v>0</v>
      </c>
      <c r="K2258">
        <f>INDEX(GWP!$C$2:$C$13,MATCH(EPS!I2258,GWP!$B$2:$B$13,0))</f>
        <v>1</v>
      </c>
      <c r="L2258" s="4">
        <f t="shared" si="71"/>
        <v>0</v>
      </c>
    </row>
    <row r="2259" spans="1:12">
      <c r="A2259" t="s">
        <v>7869</v>
      </c>
      <c r="B2259" t="s">
        <v>7387</v>
      </c>
      <c r="C2259" t="s">
        <v>1732</v>
      </c>
      <c r="D2259" t="s">
        <v>6892</v>
      </c>
      <c r="E2259" t="s">
        <v>1705</v>
      </c>
      <c r="H2259" t="str">
        <f>INDEX('Vensim Variables'!$B:$B,MATCH(EPS!$B2259,'Vensim Variables'!$A:$A,0))</f>
        <v>g pollutant</v>
      </c>
      <c r="I2259" t="str">
        <f t="shared" si="70"/>
        <v>VOC</v>
      </c>
      <c r="J2259">
        <f>INDEX(NoSettings!$C:$C,MATCH(EPS!$A2259,NoSettings!$A:$A,0))</f>
        <v>0</v>
      </c>
      <c r="K2259">
        <f>INDEX(GWP!$C$2:$C$13,MATCH(EPS!I2259,GWP!$B$2:$B$13,0))</f>
        <v>0</v>
      </c>
      <c r="L2259" s="4">
        <f t="shared" si="71"/>
        <v>0</v>
      </c>
    </row>
    <row r="2260" spans="1:12">
      <c r="A2260" t="s">
        <v>7870</v>
      </c>
      <c r="B2260" t="s">
        <v>7387</v>
      </c>
      <c r="C2260" t="s">
        <v>1732</v>
      </c>
      <c r="D2260" t="s">
        <v>6892</v>
      </c>
      <c r="E2260" t="s">
        <v>1706</v>
      </c>
      <c r="H2260" t="str">
        <f>INDEX('Vensim Variables'!$B:$B,MATCH(EPS!$B2260,'Vensim Variables'!$A:$A,0))</f>
        <v>g pollutant</v>
      </c>
      <c r="I2260" t="str">
        <f t="shared" si="70"/>
        <v>CO</v>
      </c>
      <c r="J2260">
        <f>INDEX(NoSettings!$C:$C,MATCH(EPS!$A2260,NoSettings!$A:$A,0))</f>
        <v>0</v>
      </c>
      <c r="K2260">
        <f>INDEX(GWP!$C$2:$C$13,MATCH(EPS!I2260,GWP!$B$2:$B$13,0))</f>
        <v>0</v>
      </c>
      <c r="L2260" s="4">
        <f t="shared" si="71"/>
        <v>0</v>
      </c>
    </row>
    <row r="2261" spans="1:12">
      <c r="A2261" t="s">
        <v>7871</v>
      </c>
      <c r="B2261" t="s">
        <v>7387</v>
      </c>
      <c r="C2261" t="s">
        <v>1732</v>
      </c>
      <c r="D2261" t="s">
        <v>6892</v>
      </c>
      <c r="E2261" t="s">
        <v>1707</v>
      </c>
      <c r="H2261" t="str">
        <f>INDEX('Vensim Variables'!$B:$B,MATCH(EPS!$B2261,'Vensim Variables'!$A:$A,0))</f>
        <v>g pollutant</v>
      </c>
      <c r="I2261" t="str">
        <f t="shared" si="70"/>
        <v>NOx</v>
      </c>
      <c r="J2261">
        <f>INDEX(NoSettings!$C:$C,MATCH(EPS!$A2261,NoSettings!$A:$A,0))</f>
        <v>0</v>
      </c>
      <c r="K2261">
        <f>INDEX(GWP!$C$2:$C$13,MATCH(EPS!I2261,GWP!$B$2:$B$13,0))</f>
        <v>0</v>
      </c>
      <c r="L2261" s="4">
        <f t="shared" si="71"/>
        <v>0</v>
      </c>
    </row>
    <row r="2262" spans="1:12">
      <c r="A2262" t="s">
        <v>7872</v>
      </c>
      <c r="B2262" t="s">
        <v>7387</v>
      </c>
      <c r="C2262" t="s">
        <v>1732</v>
      </c>
      <c r="D2262" t="s">
        <v>6892</v>
      </c>
      <c r="E2262" t="s">
        <v>1708</v>
      </c>
      <c r="H2262" t="str">
        <f>INDEX('Vensim Variables'!$B:$B,MATCH(EPS!$B2262,'Vensim Variables'!$A:$A,0))</f>
        <v>g pollutant</v>
      </c>
      <c r="I2262" t="str">
        <f t="shared" si="70"/>
        <v>PM10</v>
      </c>
      <c r="J2262">
        <f>INDEX(NoSettings!$C:$C,MATCH(EPS!$A2262,NoSettings!$A:$A,0))</f>
        <v>0</v>
      </c>
      <c r="K2262">
        <f>INDEX(GWP!$C$2:$C$13,MATCH(EPS!I2262,GWP!$B$2:$B$13,0))</f>
        <v>0</v>
      </c>
      <c r="L2262" s="4">
        <f t="shared" si="71"/>
        <v>0</v>
      </c>
    </row>
    <row r="2263" spans="1:12">
      <c r="A2263" t="s">
        <v>7873</v>
      </c>
      <c r="B2263" t="s">
        <v>7387</v>
      </c>
      <c r="C2263" t="s">
        <v>1732</v>
      </c>
      <c r="D2263" t="s">
        <v>6892</v>
      </c>
      <c r="E2263" t="s">
        <v>1709</v>
      </c>
      <c r="H2263" t="str">
        <f>INDEX('Vensim Variables'!$B:$B,MATCH(EPS!$B2263,'Vensim Variables'!$A:$A,0))</f>
        <v>g pollutant</v>
      </c>
      <c r="I2263" t="str">
        <f t="shared" si="70"/>
        <v>PM25</v>
      </c>
      <c r="J2263">
        <f>INDEX(NoSettings!$C:$C,MATCH(EPS!$A2263,NoSettings!$A:$A,0))</f>
        <v>0</v>
      </c>
      <c r="K2263">
        <f>INDEX(GWP!$C$2:$C$13,MATCH(EPS!I2263,GWP!$B$2:$B$13,0))</f>
        <v>0</v>
      </c>
      <c r="L2263" s="4">
        <f t="shared" si="71"/>
        <v>0</v>
      </c>
    </row>
    <row r="2264" spans="1:12">
      <c r="A2264" t="s">
        <v>7874</v>
      </c>
      <c r="B2264" t="s">
        <v>7387</v>
      </c>
      <c r="C2264" t="s">
        <v>1732</v>
      </c>
      <c r="D2264" t="s">
        <v>6892</v>
      </c>
      <c r="E2264" t="s">
        <v>1710</v>
      </c>
      <c r="H2264" t="str">
        <f>INDEX('Vensim Variables'!$B:$B,MATCH(EPS!$B2264,'Vensim Variables'!$A:$A,0))</f>
        <v>g pollutant</v>
      </c>
      <c r="I2264" t="str">
        <f t="shared" si="70"/>
        <v>SOx</v>
      </c>
      <c r="J2264">
        <f>INDEX(NoSettings!$C:$C,MATCH(EPS!$A2264,NoSettings!$A:$A,0))</f>
        <v>0</v>
      </c>
      <c r="K2264">
        <f>INDEX(GWP!$C$2:$C$13,MATCH(EPS!I2264,GWP!$B$2:$B$13,0))</f>
        <v>0</v>
      </c>
      <c r="L2264" s="4">
        <f t="shared" si="71"/>
        <v>0</v>
      </c>
    </row>
    <row r="2265" spans="1:12">
      <c r="A2265" t="s">
        <v>7875</v>
      </c>
      <c r="B2265" t="s">
        <v>7387</v>
      </c>
      <c r="C2265" t="s">
        <v>1732</v>
      </c>
      <c r="D2265" t="s">
        <v>6892</v>
      </c>
      <c r="E2265" t="s">
        <v>1711</v>
      </c>
      <c r="H2265" t="str">
        <f>INDEX('Vensim Variables'!$B:$B,MATCH(EPS!$B2265,'Vensim Variables'!$A:$A,0))</f>
        <v>g pollutant</v>
      </c>
      <c r="I2265" t="str">
        <f t="shared" si="70"/>
        <v>BC</v>
      </c>
      <c r="J2265">
        <f>INDEX(NoSettings!$C:$C,MATCH(EPS!$A2265,NoSettings!$A:$A,0))</f>
        <v>0</v>
      </c>
      <c r="K2265">
        <f>INDEX(GWP!$C$2:$C$13,MATCH(EPS!I2265,GWP!$B$2:$B$13,0))</f>
        <v>0</v>
      </c>
      <c r="L2265" s="4">
        <f t="shared" si="71"/>
        <v>0</v>
      </c>
    </row>
    <row r="2266" spans="1:12">
      <c r="A2266" t="s">
        <v>7876</v>
      </c>
      <c r="B2266" t="s">
        <v>7387</v>
      </c>
      <c r="C2266" t="s">
        <v>1732</v>
      </c>
      <c r="D2266" t="s">
        <v>6892</v>
      </c>
      <c r="E2266" t="s">
        <v>1712</v>
      </c>
      <c r="H2266" t="str">
        <f>INDEX('Vensim Variables'!$B:$B,MATCH(EPS!$B2266,'Vensim Variables'!$A:$A,0))</f>
        <v>g pollutant</v>
      </c>
      <c r="I2266" t="str">
        <f t="shared" si="70"/>
        <v>OC</v>
      </c>
      <c r="J2266">
        <f>INDEX(NoSettings!$C:$C,MATCH(EPS!$A2266,NoSettings!$A:$A,0))</f>
        <v>0</v>
      </c>
      <c r="K2266">
        <f>INDEX(GWP!$C$2:$C$13,MATCH(EPS!I2266,GWP!$B$2:$B$13,0))</f>
        <v>0</v>
      </c>
      <c r="L2266" s="4">
        <f t="shared" si="71"/>
        <v>0</v>
      </c>
    </row>
    <row r="2267" spans="1:12">
      <c r="A2267" t="s">
        <v>7877</v>
      </c>
      <c r="B2267" t="s">
        <v>7387</v>
      </c>
      <c r="C2267" t="s">
        <v>1732</v>
      </c>
      <c r="D2267" t="s">
        <v>6892</v>
      </c>
      <c r="E2267" t="s">
        <v>1713</v>
      </c>
      <c r="H2267" t="str">
        <f>INDEX('Vensim Variables'!$B:$B,MATCH(EPS!$B2267,'Vensim Variables'!$A:$A,0))</f>
        <v>g pollutant</v>
      </c>
      <c r="I2267" t="str">
        <f t="shared" si="70"/>
        <v>CH4</v>
      </c>
      <c r="J2267">
        <f>INDEX(NoSettings!$C:$C,MATCH(EPS!$A2267,NoSettings!$A:$A,0))</f>
        <v>0</v>
      </c>
      <c r="K2267">
        <f>INDEX(GWP!$C$2:$C$13,MATCH(EPS!I2267,GWP!$B$2:$B$13,0))</f>
        <v>28</v>
      </c>
      <c r="L2267" s="4">
        <f t="shared" si="71"/>
        <v>0</v>
      </c>
    </row>
    <row r="2268" spans="1:12">
      <c r="A2268" t="s">
        <v>7878</v>
      </c>
      <c r="B2268" t="s">
        <v>7387</v>
      </c>
      <c r="C2268" t="s">
        <v>1732</v>
      </c>
      <c r="D2268" t="s">
        <v>6892</v>
      </c>
      <c r="E2268" t="s">
        <v>1714</v>
      </c>
      <c r="H2268" t="str">
        <f>INDEX('Vensim Variables'!$B:$B,MATCH(EPS!$B2268,'Vensim Variables'!$A:$A,0))</f>
        <v>g pollutant</v>
      </c>
      <c r="I2268" t="str">
        <f t="shared" si="70"/>
        <v>N2O</v>
      </c>
      <c r="J2268">
        <f>INDEX(NoSettings!$C:$C,MATCH(EPS!$A2268,NoSettings!$A:$A,0))</f>
        <v>0</v>
      </c>
      <c r="K2268">
        <f>INDEX(GWP!$C$2:$C$13,MATCH(EPS!I2268,GWP!$B$2:$B$13,0))</f>
        <v>265</v>
      </c>
      <c r="L2268" s="4">
        <f t="shared" si="71"/>
        <v>0</v>
      </c>
    </row>
    <row r="2269" spans="1:12">
      <c r="A2269" t="s">
        <v>7879</v>
      </c>
      <c r="B2269" t="s">
        <v>7387</v>
      </c>
      <c r="C2269" t="s">
        <v>1732</v>
      </c>
      <c r="D2269" t="s">
        <v>6892</v>
      </c>
      <c r="E2269" t="s">
        <v>1715</v>
      </c>
      <c r="H2269" t="str">
        <f>INDEX('Vensim Variables'!$B:$B,MATCH(EPS!$B2269,'Vensim Variables'!$A:$A,0))</f>
        <v>g pollutant</v>
      </c>
      <c r="I2269" t="str">
        <f t="shared" si="70"/>
        <v>F gases</v>
      </c>
      <c r="J2269">
        <f>INDEX(NoSettings!$C:$C,MATCH(EPS!$A2269,NoSettings!$A:$A,0))</f>
        <v>0</v>
      </c>
      <c r="K2269">
        <f>INDEX(GWP!$C$2:$C$13,MATCH(EPS!I2269,GWP!$B$2:$B$13,0))</f>
        <v>1</v>
      </c>
      <c r="L2269" s="4">
        <f t="shared" si="71"/>
        <v>0</v>
      </c>
    </row>
    <row r="2270" spans="1:12">
      <c r="A2270" t="s">
        <v>7880</v>
      </c>
      <c r="B2270" t="s">
        <v>7387</v>
      </c>
      <c r="C2270" t="s">
        <v>1732</v>
      </c>
      <c r="D2270" t="s">
        <v>6893</v>
      </c>
      <c r="E2270" t="s">
        <v>1702</v>
      </c>
      <c r="H2270" t="str">
        <f>INDEX('Vensim Variables'!$B:$B,MATCH(EPS!$B2270,'Vensim Variables'!$A:$A,0))</f>
        <v>g pollutant</v>
      </c>
      <c r="I2270" t="str">
        <f t="shared" si="70"/>
        <v>CO2</v>
      </c>
      <c r="J2270">
        <f>INDEX(NoSettings!$C:$C,MATCH(EPS!$A2270,NoSettings!$A:$A,0))</f>
        <v>0</v>
      </c>
      <c r="K2270">
        <f>INDEX(GWP!$C$2:$C$13,MATCH(EPS!I2270,GWP!$B$2:$B$13,0))</f>
        <v>1</v>
      </c>
      <c r="L2270" s="4">
        <f t="shared" si="71"/>
        <v>0</v>
      </c>
    </row>
    <row r="2271" spans="1:12">
      <c r="A2271" t="s">
        <v>7881</v>
      </c>
      <c r="B2271" t="s">
        <v>7387</v>
      </c>
      <c r="C2271" t="s">
        <v>1732</v>
      </c>
      <c r="D2271" t="s">
        <v>6893</v>
      </c>
      <c r="E2271" t="s">
        <v>1705</v>
      </c>
      <c r="H2271" t="str">
        <f>INDEX('Vensim Variables'!$B:$B,MATCH(EPS!$B2271,'Vensim Variables'!$A:$A,0))</f>
        <v>g pollutant</v>
      </c>
      <c r="I2271" t="str">
        <f t="shared" si="70"/>
        <v>VOC</v>
      </c>
      <c r="J2271">
        <f>INDEX(NoSettings!$C:$C,MATCH(EPS!$A2271,NoSettings!$A:$A,0))</f>
        <v>0</v>
      </c>
      <c r="K2271">
        <f>INDEX(GWP!$C$2:$C$13,MATCH(EPS!I2271,GWP!$B$2:$B$13,0))</f>
        <v>0</v>
      </c>
      <c r="L2271" s="4">
        <f t="shared" si="71"/>
        <v>0</v>
      </c>
    </row>
    <row r="2272" spans="1:12">
      <c r="A2272" t="s">
        <v>7882</v>
      </c>
      <c r="B2272" t="s">
        <v>7387</v>
      </c>
      <c r="C2272" t="s">
        <v>1732</v>
      </c>
      <c r="D2272" t="s">
        <v>6893</v>
      </c>
      <c r="E2272" t="s">
        <v>1706</v>
      </c>
      <c r="H2272" t="str">
        <f>INDEX('Vensim Variables'!$B:$B,MATCH(EPS!$B2272,'Vensim Variables'!$A:$A,0))</f>
        <v>g pollutant</v>
      </c>
      <c r="I2272" t="str">
        <f t="shared" si="70"/>
        <v>CO</v>
      </c>
      <c r="J2272">
        <f>INDEX(NoSettings!$C:$C,MATCH(EPS!$A2272,NoSettings!$A:$A,0))</f>
        <v>0</v>
      </c>
      <c r="K2272">
        <f>INDEX(GWP!$C$2:$C$13,MATCH(EPS!I2272,GWP!$B$2:$B$13,0))</f>
        <v>0</v>
      </c>
      <c r="L2272" s="4">
        <f t="shared" si="71"/>
        <v>0</v>
      </c>
    </row>
    <row r="2273" spans="1:12">
      <c r="A2273" t="s">
        <v>7883</v>
      </c>
      <c r="B2273" t="s">
        <v>7387</v>
      </c>
      <c r="C2273" t="s">
        <v>1732</v>
      </c>
      <c r="D2273" t="s">
        <v>6893</v>
      </c>
      <c r="E2273" t="s">
        <v>1707</v>
      </c>
      <c r="H2273" t="str">
        <f>INDEX('Vensim Variables'!$B:$B,MATCH(EPS!$B2273,'Vensim Variables'!$A:$A,0))</f>
        <v>g pollutant</v>
      </c>
      <c r="I2273" t="str">
        <f t="shared" si="70"/>
        <v>NOx</v>
      </c>
      <c r="J2273">
        <f>INDEX(NoSettings!$C:$C,MATCH(EPS!$A2273,NoSettings!$A:$A,0))</f>
        <v>0</v>
      </c>
      <c r="K2273">
        <f>INDEX(GWP!$C$2:$C$13,MATCH(EPS!I2273,GWP!$B$2:$B$13,0))</f>
        <v>0</v>
      </c>
      <c r="L2273" s="4">
        <f t="shared" si="71"/>
        <v>0</v>
      </c>
    </row>
    <row r="2274" spans="1:12">
      <c r="A2274" t="s">
        <v>7884</v>
      </c>
      <c r="B2274" t="s">
        <v>7387</v>
      </c>
      <c r="C2274" t="s">
        <v>1732</v>
      </c>
      <c r="D2274" t="s">
        <v>6893</v>
      </c>
      <c r="E2274" t="s">
        <v>1708</v>
      </c>
      <c r="H2274" t="str">
        <f>INDEX('Vensim Variables'!$B:$B,MATCH(EPS!$B2274,'Vensim Variables'!$A:$A,0))</f>
        <v>g pollutant</v>
      </c>
      <c r="I2274" t="str">
        <f t="shared" si="70"/>
        <v>PM10</v>
      </c>
      <c r="J2274">
        <f>INDEX(NoSettings!$C:$C,MATCH(EPS!$A2274,NoSettings!$A:$A,0))</f>
        <v>0</v>
      </c>
      <c r="K2274">
        <f>INDEX(GWP!$C$2:$C$13,MATCH(EPS!I2274,GWP!$B$2:$B$13,0))</f>
        <v>0</v>
      </c>
      <c r="L2274" s="4">
        <f t="shared" si="71"/>
        <v>0</v>
      </c>
    </row>
    <row r="2275" spans="1:12">
      <c r="A2275" t="s">
        <v>7885</v>
      </c>
      <c r="B2275" t="s">
        <v>7387</v>
      </c>
      <c r="C2275" t="s">
        <v>1732</v>
      </c>
      <c r="D2275" t="s">
        <v>6893</v>
      </c>
      <c r="E2275" t="s">
        <v>1709</v>
      </c>
      <c r="H2275" t="str">
        <f>INDEX('Vensim Variables'!$B:$B,MATCH(EPS!$B2275,'Vensim Variables'!$A:$A,0))</f>
        <v>g pollutant</v>
      </c>
      <c r="I2275" t="str">
        <f t="shared" si="70"/>
        <v>PM25</v>
      </c>
      <c r="J2275">
        <f>INDEX(NoSettings!$C:$C,MATCH(EPS!$A2275,NoSettings!$A:$A,0))</f>
        <v>0</v>
      </c>
      <c r="K2275">
        <f>INDEX(GWP!$C$2:$C$13,MATCH(EPS!I2275,GWP!$B$2:$B$13,0))</f>
        <v>0</v>
      </c>
      <c r="L2275" s="4">
        <f t="shared" si="71"/>
        <v>0</v>
      </c>
    </row>
    <row r="2276" spans="1:12">
      <c r="A2276" t="s">
        <v>7886</v>
      </c>
      <c r="B2276" t="s">
        <v>7387</v>
      </c>
      <c r="C2276" t="s">
        <v>1732</v>
      </c>
      <c r="D2276" t="s">
        <v>6893</v>
      </c>
      <c r="E2276" t="s">
        <v>1710</v>
      </c>
      <c r="H2276" t="str">
        <f>INDEX('Vensim Variables'!$B:$B,MATCH(EPS!$B2276,'Vensim Variables'!$A:$A,0))</f>
        <v>g pollutant</v>
      </c>
      <c r="I2276" t="str">
        <f t="shared" si="70"/>
        <v>SOx</v>
      </c>
      <c r="J2276">
        <f>INDEX(NoSettings!$C:$C,MATCH(EPS!$A2276,NoSettings!$A:$A,0))</f>
        <v>0</v>
      </c>
      <c r="K2276">
        <f>INDEX(GWP!$C$2:$C$13,MATCH(EPS!I2276,GWP!$B$2:$B$13,0))</f>
        <v>0</v>
      </c>
      <c r="L2276" s="4">
        <f t="shared" si="71"/>
        <v>0</v>
      </c>
    </row>
    <row r="2277" spans="1:12">
      <c r="A2277" t="s">
        <v>7887</v>
      </c>
      <c r="B2277" t="s">
        <v>7387</v>
      </c>
      <c r="C2277" t="s">
        <v>1732</v>
      </c>
      <c r="D2277" t="s">
        <v>6893</v>
      </c>
      <c r="E2277" t="s">
        <v>1711</v>
      </c>
      <c r="H2277" t="str">
        <f>INDEX('Vensim Variables'!$B:$B,MATCH(EPS!$B2277,'Vensim Variables'!$A:$A,0))</f>
        <v>g pollutant</v>
      </c>
      <c r="I2277" t="str">
        <f t="shared" si="70"/>
        <v>BC</v>
      </c>
      <c r="J2277">
        <f>INDEX(NoSettings!$C:$C,MATCH(EPS!$A2277,NoSettings!$A:$A,0))</f>
        <v>0</v>
      </c>
      <c r="K2277">
        <f>INDEX(GWP!$C$2:$C$13,MATCH(EPS!I2277,GWP!$B$2:$B$13,0))</f>
        <v>0</v>
      </c>
      <c r="L2277" s="4">
        <f t="shared" si="71"/>
        <v>0</v>
      </c>
    </row>
    <row r="2278" spans="1:12">
      <c r="A2278" t="s">
        <v>7888</v>
      </c>
      <c r="B2278" t="s">
        <v>7387</v>
      </c>
      <c r="C2278" t="s">
        <v>1732</v>
      </c>
      <c r="D2278" t="s">
        <v>6893</v>
      </c>
      <c r="E2278" t="s">
        <v>1712</v>
      </c>
      <c r="H2278" t="str">
        <f>INDEX('Vensim Variables'!$B:$B,MATCH(EPS!$B2278,'Vensim Variables'!$A:$A,0))</f>
        <v>g pollutant</v>
      </c>
      <c r="I2278" t="str">
        <f t="shared" si="70"/>
        <v>OC</v>
      </c>
      <c r="J2278">
        <f>INDEX(NoSettings!$C:$C,MATCH(EPS!$A2278,NoSettings!$A:$A,0))</f>
        <v>0</v>
      </c>
      <c r="K2278">
        <f>INDEX(GWP!$C$2:$C$13,MATCH(EPS!I2278,GWP!$B$2:$B$13,0))</f>
        <v>0</v>
      </c>
      <c r="L2278" s="4">
        <f t="shared" si="71"/>
        <v>0</v>
      </c>
    </row>
    <row r="2279" spans="1:12">
      <c r="A2279" t="s">
        <v>7889</v>
      </c>
      <c r="B2279" t="s">
        <v>7387</v>
      </c>
      <c r="C2279" t="s">
        <v>1732</v>
      </c>
      <c r="D2279" t="s">
        <v>6893</v>
      </c>
      <c r="E2279" t="s">
        <v>1713</v>
      </c>
      <c r="H2279" t="str">
        <f>INDEX('Vensim Variables'!$B:$B,MATCH(EPS!$B2279,'Vensim Variables'!$A:$A,0))</f>
        <v>g pollutant</v>
      </c>
      <c r="I2279" t="str">
        <f t="shared" si="70"/>
        <v>CH4</v>
      </c>
      <c r="J2279">
        <f>INDEX(NoSettings!$C:$C,MATCH(EPS!$A2279,NoSettings!$A:$A,0))</f>
        <v>0</v>
      </c>
      <c r="K2279">
        <f>INDEX(GWP!$C$2:$C$13,MATCH(EPS!I2279,GWP!$B$2:$B$13,0))</f>
        <v>28</v>
      </c>
      <c r="L2279" s="4">
        <f t="shared" si="71"/>
        <v>0</v>
      </c>
    </row>
    <row r="2280" spans="1:12">
      <c r="A2280" t="s">
        <v>7890</v>
      </c>
      <c r="B2280" t="s">
        <v>7387</v>
      </c>
      <c r="C2280" t="s">
        <v>1732</v>
      </c>
      <c r="D2280" t="s">
        <v>6893</v>
      </c>
      <c r="E2280" t="s">
        <v>1714</v>
      </c>
      <c r="H2280" t="str">
        <f>INDEX('Vensim Variables'!$B:$B,MATCH(EPS!$B2280,'Vensim Variables'!$A:$A,0))</f>
        <v>g pollutant</v>
      </c>
      <c r="I2280" t="str">
        <f t="shared" si="70"/>
        <v>N2O</v>
      </c>
      <c r="J2280">
        <f>INDEX(NoSettings!$C:$C,MATCH(EPS!$A2280,NoSettings!$A:$A,0))</f>
        <v>0</v>
      </c>
      <c r="K2280">
        <f>INDEX(GWP!$C$2:$C$13,MATCH(EPS!I2280,GWP!$B$2:$B$13,0))</f>
        <v>265</v>
      </c>
      <c r="L2280" s="4">
        <f t="shared" si="71"/>
        <v>0</v>
      </c>
    </row>
    <row r="2281" spans="1:12">
      <c r="A2281" t="s">
        <v>7891</v>
      </c>
      <c r="B2281" t="s">
        <v>7387</v>
      </c>
      <c r="C2281" t="s">
        <v>1732</v>
      </c>
      <c r="D2281" t="s">
        <v>6893</v>
      </c>
      <c r="E2281" t="s">
        <v>1715</v>
      </c>
      <c r="H2281" t="str">
        <f>INDEX('Vensim Variables'!$B:$B,MATCH(EPS!$B2281,'Vensim Variables'!$A:$A,0))</f>
        <v>g pollutant</v>
      </c>
      <c r="I2281" t="str">
        <f t="shared" si="70"/>
        <v>F gases</v>
      </c>
      <c r="J2281">
        <f>INDEX(NoSettings!$C:$C,MATCH(EPS!$A2281,NoSettings!$A:$A,0))</f>
        <v>0</v>
      </c>
      <c r="K2281">
        <f>INDEX(GWP!$C$2:$C$13,MATCH(EPS!I2281,GWP!$B$2:$B$13,0))</f>
        <v>1</v>
      </c>
      <c r="L2281" s="4">
        <f t="shared" si="71"/>
        <v>0</v>
      </c>
    </row>
    <row r="2282" spans="1:12">
      <c r="A2282" t="s">
        <v>7892</v>
      </c>
      <c r="B2282" t="s">
        <v>7387</v>
      </c>
      <c r="C2282" t="s">
        <v>1732</v>
      </c>
      <c r="D2282" t="s">
        <v>6894</v>
      </c>
      <c r="E2282" t="s">
        <v>1702</v>
      </c>
      <c r="H2282" t="str">
        <f>INDEX('Vensim Variables'!$B:$B,MATCH(EPS!$B2282,'Vensim Variables'!$A:$A,0))</f>
        <v>g pollutant</v>
      </c>
      <c r="I2282" t="str">
        <f t="shared" si="70"/>
        <v>CO2</v>
      </c>
      <c r="J2282">
        <f>INDEX(NoSettings!$C:$C,MATCH(EPS!$A2282,NoSettings!$A:$A,0))</f>
        <v>0</v>
      </c>
      <c r="K2282">
        <f>INDEX(GWP!$C$2:$C$13,MATCH(EPS!I2282,GWP!$B$2:$B$13,0))</f>
        <v>1</v>
      </c>
      <c r="L2282" s="4">
        <f t="shared" si="71"/>
        <v>0</v>
      </c>
    </row>
    <row r="2283" spans="1:12">
      <c r="A2283" t="s">
        <v>7893</v>
      </c>
      <c r="B2283" t="s">
        <v>7387</v>
      </c>
      <c r="C2283" t="s">
        <v>1732</v>
      </c>
      <c r="D2283" t="s">
        <v>6894</v>
      </c>
      <c r="E2283" t="s">
        <v>1705</v>
      </c>
      <c r="H2283" t="str">
        <f>INDEX('Vensim Variables'!$B:$B,MATCH(EPS!$B2283,'Vensim Variables'!$A:$A,0))</f>
        <v>g pollutant</v>
      </c>
      <c r="I2283" t="str">
        <f t="shared" si="70"/>
        <v>VOC</v>
      </c>
      <c r="J2283">
        <f>INDEX(NoSettings!$C:$C,MATCH(EPS!$A2283,NoSettings!$A:$A,0))</f>
        <v>0</v>
      </c>
      <c r="K2283">
        <f>INDEX(GWP!$C$2:$C$13,MATCH(EPS!I2283,GWP!$B$2:$B$13,0))</f>
        <v>0</v>
      </c>
      <c r="L2283" s="4">
        <f t="shared" si="71"/>
        <v>0</v>
      </c>
    </row>
    <row r="2284" spans="1:12">
      <c r="A2284" t="s">
        <v>7894</v>
      </c>
      <c r="B2284" t="s">
        <v>7387</v>
      </c>
      <c r="C2284" t="s">
        <v>1732</v>
      </c>
      <c r="D2284" t="s">
        <v>6894</v>
      </c>
      <c r="E2284" t="s">
        <v>1706</v>
      </c>
      <c r="H2284" t="str">
        <f>INDEX('Vensim Variables'!$B:$B,MATCH(EPS!$B2284,'Vensim Variables'!$A:$A,0))</f>
        <v>g pollutant</v>
      </c>
      <c r="I2284" t="str">
        <f t="shared" si="70"/>
        <v>CO</v>
      </c>
      <c r="J2284">
        <f>INDEX(NoSettings!$C:$C,MATCH(EPS!$A2284,NoSettings!$A:$A,0))</f>
        <v>0</v>
      </c>
      <c r="K2284">
        <f>INDEX(GWP!$C$2:$C$13,MATCH(EPS!I2284,GWP!$B$2:$B$13,0))</f>
        <v>0</v>
      </c>
      <c r="L2284" s="4">
        <f t="shared" si="71"/>
        <v>0</v>
      </c>
    </row>
    <row r="2285" spans="1:12">
      <c r="A2285" t="s">
        <v>7895</v>
      </c>
      <c r="B2285" t="s">
        <v>7387</v>
      </c>
      <c r="C2285" t="s">
        <v>1732</v>
      </c>
      <c r="D2285" t="s">
        <v>6894</v>
      </c>
      <c r="E2285" t="s">
        <v>1707</v>
      </c>
      <c r="H2285" t="str">
        <f>INDEX('Vensim Variables'!$B:$B,MATCH(EPS!$B2285,'Vensim Variables'!$A:$A,0))</f>
        <v>g pollutant</v>
      </c>
      <c r="I2285" t="str">
        <f t="shared" si="70"/>
        <v>NOx</v>
      </c>
      <c r="J2285">
        <f>INDEX(NoSettings!$C:$C,MATCH(EPS!$A2285,NoSettings!$A:$A,0))</f>
        <v>0</v>
      </c>
      <c r="K2285">
        <f>INDEX(GWP!$C$2:$C$13,MATCH(EPS!I2285,GWP!$B$2:$B$13,0))</f>
        <v>0</v>
      </c>
      <c r="L2285" s="4">
        <f t="shared" si="71"/>
        <v>0</v>
      </c>
    </row>
    <row r="2286" spans="1:12">
      <c r="A2286" t="s">
        <v>7896</v>
      </c>
      <c r="B2286" t="s">
        <v>7387</v>
      </c>
      <c r="C2286" t="s">
        <v>1732</v>
      </c>
      <c r="D2286" t="s">
        <v>6894</v>
      </c>
      <c r="E2286" t="s">
        <v>1708</v>
      </c>
      <c r="H2286" t="str">
        <f>INDEX('Vensim Variables'!$B:$B,MATCH(EPS!$B2286,'Vensim Variables'!$A:$A,0))</f>
        <v>g pollutant</v>
      </c>
      <c r="I2286" t="str">
        <f t="shared" si="70"/>
        <v>PM10</v>
      </c>
      <c r="J2286">
        <f>INDEX(NoSettings!$C:$C,MATCH(EPS!$A2286,NoSettings!$A:$A,0))</f>
        <v>0</v>
      </c>
      <c r="K2286">
        <f>INDEX(GWP!$C$2:$C$13,MATCH(EPS!I2286,GWP!$B$2:$B$13,0))</f>
        <v>0</v>
      </c>
      <c r="L2286" s="4">
        <f t="shared" si="71"/>
        <v>0</v>
      </c>
    </row>
    <row r="2287" spans="1:12">
      <c r="A2287" t="s">
        <v>7897</v>
      </c>
      <c r="B2287" t="s">
        <v>7387</v>
      </c>
      <c r="C2287" t="s">
        <v>1732</v>
      </c>
      <c r="D2287" t="s">
        <v>6894</v>
      </c>
      <c r="E2287" t="s">
        <v>1709</v>
      </c>
      <c r="H2287" t="str">
        <f>INDEX('Vensim Variables'!$B:$B,MATCH(EPS!$B2287,'Vensim Variables'!$A:$A,0))</f>
        <v>g pollutant</v>
      </c>
      <c r="I2287" t="str">
        <f t="shared" si="70"/>
        <v>PM25</v>
      </c>
      <c r="J2287">
        <f>INDEX(NoSettings!$C:$C,MATCH(EPS!$A2287,NoSettings!$A:$A,0))</f>
        <v>0</v>
      </c>
      <c r="K2287">
        <f>INDEX(GWP!$C$2:$C$13,MATCH(EPS!I2287,GWP!$B$2:$B$13,0))</f>
        <v>0</v>
      </c>
      <c r="L2287" s="4">
        <f t="shared" si="71"/>
        <v>0</v>
      </c>
    </row>
    <row r="2288" spans="1:12">
      <c r="A2288" t="s">
        <v>7898</v>
      </c>
      <c r="B2288" t="s">
        <v>7387</v>
      </c>
      <c r="C2288" t="s">
        <v>1732</v>
      </c>
      <c r="D2288" t="s">
        <v>6894</v>
      </c>
      <c r="E2288" t="s">
        <v>1710</v>
      </c>
      <c r="H2288" t="str">
        <f>INDEX('Vensim Variables'!$B:$B,MATCH(EPS!$B2288,'Vensim Variables'!$A:$A,0))</f>
        <v>g pollutant</v>
      </c>
      <c r="I2288" t="str">
        <f t="shared" si="70"/>
        <v>SOx</v>
      </c>
      <c r="J2288">
        <f>INDEX(NoSettings!$C:$C,MATCH(EPS!$A2288,NoSettings!$A:$A,0))</f>
        <v>0</v>
      </c>
      <c r="K2288">
        <f>INDEX(GWP!$C$2:$C$13,MATCH(EPS!I2288,GWP!$B$2:$B$13,0))</f>
        <v>0</v>
      </c>
      <c r="L2288" s="4">
        <f t="shared" si="71"/>
        <v>0</v>
      </c>
    </row>
    <row r="2289" spans="1:12">
      <c r="A2289" t="s">
        <v>7899</v>
      </c>
      <c r="B2289" t="s">
        <v>7387</v>
      </c>
      <c r="C2289" t="s">
        <v>1732</v>
      </c>
      <c r="D2289" t="s">
        <v>6894</v>
      </c>
      <c r="E2289" t="s">
        <v>1711</v>
      </c>
      <c r="H2289" t="str">
        <f>INDEX('Vensim Variables'!$B:$B,MATCH(EPS!$B2289,'Vensim Variables'!$A:$A,0))</f>
        <v>g pollutant</v>
      </c>
      <c r="I2289" t="str">
        <f t="shared" si="70"/>
        <v>BC</v>
      </c>
      <c r="J2289">
        <f>INDEX(NoSettings!$C:$C,MATCH(EPS!$A2289,NoSettings!$A:$A,0))</f>
        <v>0</v>
      </c>
      <c r="K2289">
        <f>INDEX(GWP!$C$2:$C$13,MATCH(EPS!I2289,GWP!$B$2:$B$13,0))</f>
        <v>0</v>
      </c>
      <c r="L2289" s="4">
        <f t="shared" si="71"/>
        <v>0</v>
      </c>
    </row>
    <row r="2290" spans="1:12">
      <c r="A2290" t="s">
        <v>7900</v>
      </c>
      <c r="B2290" t="s">
        <v>7387</v>
      </c>
      <c r="C2290" t="s">
        <v>1732</v>
      </c>
      <c r="D2290" t="s">
        <v>6894</v>
      </c>
      <c r="E2290" t="s">
        <v>1712</v>
      </c>
      <c r="H2290" t="str">
        <f>INDEX('Vensim Variables'!$B:$B,MATCH(EPS!$B2290,'Vensim Variables'!$A:$A,0))</f>
        <v>g pollutant</v>
      </c>
      <c r="I2290" t="str">
        <f t="shared" si="70"/>
        <v>OC</v>
      </c>
      <c r="J2290">
        <f>INDEX(NoSettings!$C:$C,MATCH(EPS!$A2290,NoSettings!$A:$A,0))</f>
        <v>0</v>
      </c>
      <c r="K2290">
        <f>INDEX(GWP!$C$2:$C$13,MATCH(EPS!I2290,GWP!$B$2:$B$13,0))</f>
        <v>0</v>
      </c>
      <c r="L2290" s="4">
        <f t="shared" si="71"/>
        <v>0</v>
      </c>
    </row>
    <row r="2291" spans="1:12">
      <c r="A2291" t="s">
        <v>7901</v>
      </c>
      <c r="B2291" t="s">
        <v>7387</v>
      </c>
      <c r="C2291" t="s">
        <v>1732</v>
      </c>
      <c r="D2291" t="s">
        <v>6894</v>
      </c>
      <c r="E2291" t="s">
        <v>1713</v>
      </c>
      <c r="H2291" t="str">
        <f>INDEX('Vensim Variables'!$B:$B,MATCH(EPS!$B2291,'Vensim Variables'!$A:$A,0))</f>
        <v>g pollutant</v>
      </c>
      <c r="I2291" t="str">
        <f t="shared" si="70"/>
        <v>CH4</v>
      </c>
      <c r="J2291">
        <f>INDEX(NoSettings!$C:$C,MATCH(EPS!$A2291,NoSettings!$A:$A,0))</f>
        <v>0</v>
      </c>
      <c r="K2291">
        <f>INDEX(GWP!$C$2:$C$13,MATCH(EPS!I2291,GWP!$B$2:$B$13,0))</f>
        <v>28</v>
      </c>
      <c r="L2291" s="4">
        <f t="shared" si="71"/>
        <v>0</v>
      </c>
    </row>
    <row r="2292" spans="1:12">
      <c r="A2292" t="s">
        <v>7902</v>
      </c>
      <c r="B2292" t="s">
        <v>7387</v>
      </c>
      <c r="C2292" t="s">
        <v>1732</v>
      </c>
      <c r="D2292" t="s">
        <v>6894</v>
      </c>
      <c r="E2292" t="s">
        <v>1714</v>
      </c>
      <c r="H2292" t="str">
        <f>INDEX('Vensim Variables'!$B:$B,MATCH(EPS!$B2292,'Vensim Variables'!$A:$A,0))</f>
        <v>g pollutant</v>
      </c>
      <c r="I2292" t="str">
        <f t="shared" si="70"/>
        <v>N2O</v>
      </c>
      <c r="J2292">
        <f>INDEX(NoSettings!$C:$C,MATCH(EPS!$A2292,NoSettings!$A:$A,0))</f>
        <v>0</v>
      </c>
      <c r="K2292">
        <f>INDEX(GWP!$C$2:$C$13,MATCH(EPS!I2292,GWP!$B$2:$B$13,0))</f>
        <v>265</v>
      </c>
      <c r="L2292" s="4">
        <f t="shared" si="71"/>
        <v>0</v>
      </c>
    </row>
    <row r="2293" spans="1:12">
      <c r="A2293" t="s">
        <v>7903</v>
      </c>
      <c r="B2293" t="s">
        <v>7387</v>
      </c>
      <c r="C2293" t="s">
        <v>1732</v>
      </c>
      <c r="D2293" t="s">
        <v>6894</v>
      </c>
      <c r="E2293" t="s">
        <v>1715</v>
      </c>
      <c r="H2293" t="str">
        <f>INDEX('Vensim Variables'!$B:$B,MATCH(EPS!$B2293,'Vensim Variables'!$A:$A,0))</f>
        <v>g pollutant</v>
      </c>
      <c r="I2293" t="str">
        <f t="shared" si="70"/>
        <v>F gases</v>
      </c>
      <c r="J2293">
        <f>INDEX(NoSettings!$C:$C,MATCH(EPS!$A2293,NoSettings!$A:$A,0))</f>
        <v>0</v>
      </c>
      <c r="K2293">
        <f>INDEX(GWP!$C$2:$C$13,MATCH(EPS!I2293,GWP!$B$2:$B$13,0))</f>
        <v>1</v>
      </c>
      <c r="L2293" s="4">
        <f t="shared" si="71"/>
        <v>0</v>
      </c>
    </row>
    <row r="2294" spans="1:12">
      <c r="A2294" t="s">
        <v>7904</v>
      </c>
      <c r="B2294" t="s">
        <v>7387</v>
      </c>
      <c r="C2294" t="s">
        <v>1732</v>
      </c>
      <c r="D2294" t="s">
        <v>6895</v>
      </c>
      <c r="E2294" t="s">
        <v>1702</v>
      </c>
      <c r="H2294" t="str">
        <f>INDEX('Vensim Variables'!$B:$B,MATCH(EPS!$B2294,'Vensim Variables'!$A:$A,0))</f>
        <v>g pollutant</v>
      </c>
      <c r="I2294" t="str">
        <f t="shared" si="70"/>
        <v>CO2</v>
      </c>
      <c r="J2294">
        <f>INDEX(NoSettings!$C:$C,MATCH(EPS!$A2294,NoSettings!$A:$A,0))</f>
        <v>0</v>
      </c>
      <c r="K2294">
        <f>INDEX(GWP!$C$2:$C$13,MATCH(EPS!I2294,GWP!$B$2:$B$13,0))</f>
        <v>1</v>
      </c>
      <c r="L2294" s="4">
        <f t="shared" si="71"/>
        <v>0</v>
      </c>
    </row>
    <row r="2295" spans="1:12">
      <c r="A2295" t="s">
        <v>7905</v>
      </c>
      <c r="B2295" t="s">
        <v>7387</v>
      </c>
      <c r="C2295" t="s">
        <v>1732</v>
      </c>
      <c r="D2295" t="s">
        <v>6895</v>
      </c>
      <c r="E2295" t="s">
        <v>1705</v>
      </c>
      <c r="H2295" t="str">
        <f>INDEX('Vensim Variables'!$B:$B,MATCH(EPS!$B2295,'Vensim Variables'!$A:$A,0))</f>
        <v>g pollutant</v>
      </c>
      <c r="I2295" t="str">
        <f t="shared" si="70"/>
        <v>VOC</v>
      </c>
      <c r="J2295">
        <f>INDEX(NoSettings!$C:$C,MATCH(EPS!$A2295,NoSettings!$A:$A,0))</f>
        <v>0</v>
      </c>
      <c r="K2295">
        <f>INDEX(GWP!$C$2:$C$13,MATCH(EPS!I2295,GWP!$B$2:$B$13,0))</f>
        <v>0</v>
      </c>
      <c r="L2295" s="4">
        <f t="shared" si="71"/>
        <v>0</v>
      </c>
    </row>
    <row r="2296" spans="1:12">
      <c r="A2296" t="s">
        <v>7906</v>
      </c>
      <c r="B2296" t="s">
        <v>7387</v>
      </c>
      <c r="C2296" t="s">
        <v>1732</v>
      </c>
      <c r="D2296" t="s">
        <v>6895</v>
      </c>
      <c r="E2296" t="s">
        <v>1706</v>
      </c>
      <c r="H2296" t="str">
        <f>INDEX('Vensim Variables'!$B:$B,MATCH(EPS!$B2296,'Vensim Variables'!$A:$A,0))</f>
        <v>g pollutant</v>
      </c>
      <c r="I2296" t="str">
        <f t="shared" si="70"/>
        <v>CO</v>
      </c>
      <c r="J2296">
        <f>INDEX(NoSettings!$C:$C,MATCH(EPS!$A2296,NoSettings!$A:$A,0))</f>
        <v>0</v>
      </c>
      <c r="K2296">
        <f>INDEX(GWP!$C$2:$C$13,MATCH(EPS!I2296,GWP!$B$2:$B$13,0))</f>
        <v>0</v>
      </c>
      <c r="L2296" s="4">
        <f t="shared" si="71"/>
        <v>0</v>
      </c>
    </row>
    <row r="2297" spans="1:12">
      <c r="A2297" t="s">
        <v>7907</v>
      </c>
      <c r="B2297" t="s">
        <v>7387</v>
      </c>
      <c r="C2297" t="s">
        <v>1732</v>
      </c>
      <c r="D2297" t="s">
        <v>6895</v>
      </c>
      <c r="E2297" t="s">
        <v>1707</v>
      </c>
      <c r="H2297" t="str">
        <f>INDEX('Vensim Variables'!$B:$B,MATCH(EPS!$B2297,'Vensim Variables'!$A:$A,0))</f>
        <v>g pollutant</v>
      </c>
      <c r="I2297" t="str">
        <f t="shared" si="70"/>
        <v>NOx</v>
      </c>
      <c r="J2297">
        <f>INDEX(NoSettings!$C:$C,MATCH(EPS!$A2297,NoSettings!$A:$A,0))</f>
        <v>0</v>
      </c>
      <c r="K2297">
        <f>INDEX(GWP!$C$2:$C$13,MATCH(EPS!I2297,GWP!$B$2:$B$13,0))</f>
        <v>0</v>
      </c>
      <c r="L2297" s="4">
        <f t="shared" si="71"/>
        <v>0</v>
      </c>
    </row>
    <row r="2298" spans="1:12">
      <c r="A2298" t="s">
        <v>7908</v>
      </c>
      <c r="B2298" t="s">
        <v>7387</v>
      </c>
      <c r="C2298" t="s">
        <v>1732</v>
      </c>
      <c r="D2298" t="s">
        <v>6895</v>
      </c>
      <c r="E2298" t="s">
        <v>1708</v>
      </c>
      <c r="H2298" t="str">
        <f>INDEX('Vensim Variables'!$B:$B,MATCH(EPS!$B2298,'Vensim Variables'!$A:$A,0))</f>
        <v>g pollutant</v>
      </c>
      <c r="I2298" t="str">
        <f t="shared" si="70"/>
        <v>PM10</v>
      </c>
      <c r="J2298">
        <f>INDEX(NoSettings!$C:$C,MATCH(EPS!$A2298,NoSettings!$A:$A,0))</f>
        <v>0</v>
      </c>
      <c r="K2298">
        <f>INDEX(GWP!$C$2:$C$13,MATCH(EPS!I2298,GWP!$B$2:$B$13,0))</f>
        <v>0</v>
      </c>
      <c r="L2298" s="4">
        <f t="shared" si="71"/>
        <v>0</v>
      </c>
    </row>
    <row r="2299" spans="1:12">
      <c r="A2299" t="s">
        <v>7909</v>
      </c>
      <c r="B2299" t="s">
        <v>7387</v>
      </c>
      <c r="C2299" t="s">
        <v>1732</v>
      </c>
      <c r="D2299" t="s">
        <v>6895</v>
      </c>
      <c r="E2299" t="s">
        <v>1709</v>
      </c>
      <c r="H2299" t="str">
        <f>INDEX('Vensim Variables'!$B:$B,MATCH(EPS!$B2299,'Vensim Variables'!$A:$A,0))</f>
        <v>g pollutant</v>
      </c>
      <c r="I2299" t="str">
        <f t="shared" si="70"/>
        <v>PM25</v>
      </c>
      <c r="J2299">
        <f>INDEX(NoSettings!$C:$C,MATCH(EPS!$A2299,NoSettings!$A:$A,0))</f>
        <v>0</v>
      </c>
      <c r="K2299">
        <f>INDEX(GWP!$C$2:$C$13,MATCH(EPS!I2299,GWP!$B$2:$B$13,0))</f>
        <v>0</v>
      </c>
      <c r="L2299" s="4">
        <f t="shared" si="71"/>
        <v>0</v>
      </c>
    </row>
    <row r="2300" spans="1:12">
      <c r="A2300" t="s">
        <v>7910</v>
      </c>
      <c r="B2300" t="s">
        <v>7387</v>
      </c>
      <c r="C2300" t="s">
        <v>1732</v>
      </c>
      <c r="D2300" t="s">
        <v>6895</v>
      </c>
      <c r="E2300" t="s">
        <v>1710</v>
      </c>
      <c r="H2300" t="str">
        <f>INDEX('Vensim Variables'!$B:$B,MATCH(EPS!$B2300,'Vensim Variables'!$A:$A,0))</f>
        <v>g pollutant</v>
      </c>
      <c r="I2300" t="str">
        <f t="shared" si="70"/>
        <v>SOx</v>
      </c>
      <c r="J2300">
        <f>INDEX(NoSettings!$C:$C,MATCH(EPS!$A2300,NoSettings!$A:$A,0))</f>
        <v>0</v>
      </c>
      <c r="K2300">
        <f>INDEX(GWP!$C$2:$C$13,MATCH(EPS!I2300,GWP!$B$2:$B$13,0))</f>
        <v>0</v>
      </c>
      <c r="L2300" s="4">
        <f t="shared" si="71"/>
        <v>0</v>
      </c>
    </row>
    <row r="2301" spans="1:12">
      <c r="A2301" t="s">
        <v>7911</v>
      </c>
      <c r="B2301" t="s">
        <v>7387</v>
      </c>
      <c r="C2301" t="s">
        <v>1732</v>
      </c>
      <c r="D2301" t="s">
        <v>6895</v>
      </c>
      <c r="E2301" t="s">
        <v>1711</v>
      </c>
      <c r="H2301" t="str">
        <f>INDEX('Vensim Variables'!$B:$B,MATCH(EPS!$B2301,'Vensim Variables'!$A:$A,0))</f>
        <v>g pollutant</v>
      </c>
      <c r="I2301" t="str">
        <f t="shared" si="70"/>
        <v>BC</v>
      </c>
      <c r="J2301">
        <f>INDEX(NoSettings!$C:$C,MATCH(EPS!$A2301,NoSettings!$A:$A,0))</f>
        <v>0</v>
      </c>
      <c r="K2301">
        <f>INDEX(GWP!$C$2:$C$13,MATCH(EPS!I2301,GWP!$B$2:$B$13,0))</f>
        <v>0</v>
      </c>
      <c r="L2301" s="4">
        <f t="shared" si="71"/>
        <v>0</v>
      </c>
    </row>
    <row r="2302" spans="1:12">
      <c r="A2302" t="s">
        <v>7912</v>
      </c>
      <c r="B2302" t="s">
        <v>7387</v>
      </c>
      <c r="C2302" t="s">
        <v>1732</v>
      </c>
      <c r="D2302" t="s">
        <v>6895</v>
      </c>
      <c r="E2302" t="s">
        <v>1712</v>
      </c>
      <c r="H2302" t="str">
        <f>INDEX('Vensim Variables'!$B:$B,MATCH(EPS!$B2302,'Vensim Variables'!$A:$A,0))</f>
        <v>g pollutant</v>
      </c>
      <c r="I2302" t="str">
        <f t="shared" si="70"/>
        <v>OC</v>
      </c>
      <c r="J2302">
        <f>INDEX(NoSettings!$C:$C,MATCH(EPS!$A2302,NoSettings!$A:$A,0))</f>
        <v>0</v>
      </c>
      <c r="K2302">
        <f>INDEX(GWP!$C$2:$C$13,MATCH(EPS!I2302,GWP!$B$2:$B$13,0))</f>
        <v>0</v>
      </c>
      <c r="L2302" s="4">
        <f t="shared" si="71"/>
        <v>0</v>
      </c>
    </row>
    <row r="2303" spans="1:12">
      <c r="A2303" t="s">
        <v>7913</v>
      </c>
      <c r="B2303" t="s">
        <v>7387</v>
      </c>
      <c r="C2303" t="s">
        <v>1732</v>
      </c>
      <c r="D2303" t="s">
        <v>6895</v>
      </c>
      <c r="E2303" t="s">
        <v>1713</v>
      </c>
      <c r="H2303" t="str">
        <f>INDEX('Vensim Variables'!$B:$B,MATCH(EPS!$B2303,'Vensim Variables'!$A:$A,0))</f>
        <v>g pollutant</v>
      </c>
      <c r="I2303" t="str">
        <f t="shared" si="70"/>
        <v>CH4</v>
      </c>
      <c r="J2303">
        <f>INDEX(NoSettings!$C:$C,MATCH(EPS!$A2303,NoSettings!$A:$A,0))</f>
        <v>0</v>
      </c>
      <c r="K2303">
        <f>INDEX(GWP!$C$2:$C$13,MATCH(EPS!I2303,GWP!$B$2:$B$13,0))</f>
        <v>28</v>
      </c>
      <c r="L2303" s="4">
        <f t="shared" si="71"/>
        <v>0</v>
      </c>
    </row>
    <row r="2304" spans="1:12">
      <c r="A2304" t="s">
        <v>7914</v>
      </c>
      <c r="B2304" t="s">
        <v>7387</v>
      </c>
      <c r="C2304" t="s">
        <v>1732</v>
      </c>
      <c r="D2304" t="s">
        <v>6895</v>
      </c>
      <c r="E2304" t="s">
        <v>1714</v>
      </c>
      <c r="H2304" t="str">
        <f>INDEX('Vensim Variables'!$B:$B,MATCH(EPS!$B2304,'Vensim Variables'!$A:$A,0))</f>
        <v>g pollutant</v>
      </c>
      <c r="I2304" t="str">
        <f t="shared" si="70"/>
        <v>N2O</v>
      </c>
      <c r="J2304">
        <f>INDEX(NoSettings!$C:$C,MATCH(EPS!$A2304,NoSettings!$A:$A,0))</f>
        <v>0</v>
      </c>
      <c r="K2304">
        <f>INDEX(GWP!$C$2:$C$13,MATCH(EPS!I2304,GWP!$B$2:$B$13,0))</f>
        <v>265</v>
      </c>
      <c r="L2304" s="4">
        <f t="shared" si="71"/>
        <v>0</v>
      </c>
    </row>
    <row r="2305" spans="1:12">
      <c r="A2305" t="s">
        <v>7915</v>
      </c>
      <c r="B2305" t="s">
        <v>7387</v>
      </c>
      <c r="C2305" t="s">
        <v>1732</v>
      </c>
      <c r="D2305" t="s">
        <v>6895</v>
      </c>
      <c r="E2305" t="s">
        <v>1715</v>
      </c>
      <c r="H2305" t="str">
        <f>INDEX('Vensim Variables'!$B:$B,MATCH(EPS!$B2305,'Vensim Variables'!$A:$A,0))</f>
        <v>g pollutant</v>
      </c>
      <c r="I2305" t="str">
        <f t="shared" si="70"/>
        <v>F gases</v>
      </c>
      <c r="J2305">
        <f>INDEX(NoSettings!$C:$C,MATCH(EPS!$A2305,NoSettings!$A:$A,0))</f>
        <v>0</v>
      </c>
      <c r="K2305">
        <f>INDEX(GWP!$C$2:$C$13,MATCH(EPS!I2305,GWP!$B$2:$B$13,0))</f>
        <v>1</v>
      </c>
      <c r="L2305" s="4">
        <f t="shared" si="71"/>
        <v>0</v>
      </c>
    </row>
    <row r="2306" spans="1:12">
      <c r="A2306" t="s">
        <v>7916</v>
      </c>
      <c r="B2306" t="s">
        <v>7387</v>
      </c>
      <c r="C2306" t="s">
        <v>1732</v>
      </c>
      <c r="D2306" t="s">
        <v>6896</v>
      </c>
      <c r="E2306" t="s">
        <v>1702</v>
      </c>
      <c r="H2306" t="str">
        <f>INDEX('Vensim Variables'!$B:$B,MATCH(EPS!$B2306,'Vensim Variables'!$A:$A,0))</f>
        <v>g pollutant</v>
      </c>
      <c r="I2306" t="str">
        <f t="shared" si="70"/>
        <v>CO2</v>
      </c>
      <c r="J2306">
        <f>INDEX(NoSettings!$C:$C,MATCH(EPS!$A2306,NoSettings!$A:$A,0))</f>
        <v>0</v>
      </c>
      <c r="K2306">
        <f>INDEX(GWP!$C$2:$C$13,MATCH(EPS!I2306,GWP!$B$2:$B$13,0))</f>
        <v>1</v>
      </c>
      <c r="L2306" s="4">
        <f t="shared" si="71"/>
        <v>0</v>
      </c>
    </row>
    <row r="2307" spans="1:12">
      <c r="A2307" t="s">
        <v>7917</v>
      </c>
      <c r="B2307" t="s">
        <v>7387</v>
      </c>
      <c r="C2307" t="s">
        <v>1732</v>
      </c>
      <c r="D2307" t="s">
        <v>6896</v>
      </c>
      <c r="E2307" t="s">
        <v>1705</v>
      </c>
      <c r="H2307" t="str">
        <f>INDEX('Vensim Variables'!$B:$B,MATCH(EPS!$B2307,'Vensim Variables'!$A:$A,0))</f>
        <v>g pollutant</v>
      </c>
      <c r="I2307" t="str">
        <f t="shared" ref="I2307:I2370" si="72">IF(OR(C2307="CO2",C2307="CH4",C2307="N2O",C2307="F gases",C2307="VOC",C2307="CO",C2307="NOx",C2307="PM10",C2307="PM25",C2307="SOx",C2307="BC",C2307="OC"),C2307,IF(OR(D2307="CO2",D2307="CH4",D2307="N2O",D2307="F gases",D2307="VOC",D2307="CO",D2307="NOx",D2307="PM10",D2307="PM25",D2307="SOx",D2307="BC",D2307="OC"),D2307,IF(OR(E2307="CO2",E2307="CH4",E2307="N2O",E2307="F gases",E2307="VOC",E2307="CO",E2307="NOx",E2307="PM10",E2307="PM25",E2307="SOx",E2307="BC",E2307="OC"),E2307,"NA")))</f>
        <v>VOC</v>
      </c>
      <c r="J2307">
        <f>INDEX(NoSettings!$C:$C,MATCH(EPS!$A2307,NoSettings!$A:$A,0))</f>
        <v>0</v>
      </c>
      <c r="K2307">
        <f>INDEX(GWP!$C$2:$C$13,MATCH(EPS!I2307,GWP!$B$2:$B$13,0))</f>
        <v>0</v>
      </c>
      <c r="L2307" s="4">
        <f t="shared" ref="L2307:L2370" si="73">IF(H2307="g pollutant",K2307*J2307/10^12,IF(H2307="MMTCO2e",J2307,IF(H2307="MWh",J2307,0)))</f>
        <v>0</v>
      </c>
    </row>
    <row r="2308" spans="1:12">
      <c r="A2308" t="s">
        <v>7918</v>
      </c>
      <c r="B2308" t="s">
        <v>7387</v>
      </c>
      <c r="C2308" t="s">
        <v>1732</v>
      </c>
      <c r="D2308" t="s">
        <v>6896</v>
      </c>
      <c r="E2308" t="s">
        <v>1706</v>
      </c>
      <c r="H2308" t="str">
        <f>INDEX('Vensim Variables'!$B:$B,MATCH(EPS!$B2308,'Vensim Variables'!$A:$A,0))</f>
        <v>g pollutant</v>
      </c>
      <c r="I2308" t="str">
        <f t="shared" si="72"/>
        <v>CO</v>
      </c>
      <c r="J2308">
        <f>INDEX(NoSettings!$C:$C,MATCH(EPS!$A2308,NoSettings!$A:$A,0))</f>
        <v>0</v>
      </c>
      <c r="K2308">
        <f>INDEX(GWP!$C$2:$C$13,MATCH(EPS!I2308,GWP!$B$2:$B$13,0))</f>
        <v>0</v>
      </c>
      <c r="L2308" s="4">
        <f t="shared" si="73"/>
        <v>0</v>
      </c>
    </row>
    <row r="2309" spans="1:12">
      <c r="A2309" t="s">
        <v>7919</v>
      </c>
      <c r="B2309" t="s">
        <v>7387</v>
      </c>
      <c r="C2309" t="s">
        <v>1732</v>
      </c>
      <c r="D2309" t="s">
        <v>6896</v>
      </c>
      <c r="E2309" t="s">
        <v>1707</v>
      </c>
      <c r="H2309" t="str">
        <f>INDEX('Vensim Variables'!$B:$B,MATCH(EPS!$B2309,'Vensim Variables'!$A:$A,0))</f>
        <v>g pollutant</v>
      </c>
      <c r="I2309" t="str">
        <f t="shared" si="72"/>
        <v>NOx</v>
      </c>
      <c r="J2309">
        <f>INDEX(NoSettings!$C:$C,MATCH(EPS!$A2309,NoSettings!$A:$A,0))</f>
        <v>0</v>
      </c>
      <c r="K2309">
        <f>INDEX(GWP!$C$2:$C$13,MATCH(EPS!I2309,GWP!$B$2:$B$13,0))</f>
        <v>0</v>
      </c>
      <c r="L2309" s="4">
        <f t="shared" si="73"/>
        <v>0</v>
      </c>
    </row>
    <row r="2310" spans="1:12">
      <c r="A2310" t="s">
        <v>7920</v>
      </c>
      <c r="B2310" t="s">
        <v>7387</v>
      </c>
      <c r="C2310" t="s">
        <v>1732</v>
      </c>
      <c r="D2310" t="s">
        <v>6896</v>
      </c>
      <c r="E2310" t="s">
        <v>1708</v>
      </c>
      <c r="H2310" t="str">
        <f>INDEX('Vensim Variables'!$B:$B,MATCH(EPS!$B2310,'Vensim Variables'!$A:$A,0))</f>
        <v>g pollutant</v>
      </c>
      <c r="I2310" t="str">
        <f t="shared" si="72"/>
        <v>PM10</v>
      </c>
      <c r="J2310">
        <f>INDEX(NoSettings!$C:$C,MATCH(EPS!$A2310,NoSettings!$A:$A,0))</f>
        <v>0</v>
      </c>
      <c r="K2310">
        <f>INDEX(GWP!$C$2:$C$13,MATCH(EPS!I2310,GWP!$B$2:$B$13,0))</f>
        <v>0</v>
      </c>
      <c r="L2310" s="4">
        <f t="shared" si="73"/>
        <v>0</v>
      </c>
    </row>
    <row r="2311" spans="1:12">
      <c r="A2311" t="s">
        <v>7921</v>
      </c>
      <c r="B2311" t="s">
        <v>7387</v>
      </c>
      <c r="C2311" t="s">
        <v>1732</v>
      </c>
      <c r="D2311" t="s">
        <v>6896</v>
      </c>
      <c r="E2311" t="s">
        <v>1709</v>
      </c>
      <c r="H2311" t="str">
        <f>INDEX('Vensim Variables'!$B:$B,MATCH(EPS!$B2311,'Vensim Variables'!$A:$A,0))</f>
        <v>g pollutant</v>
      </c>
      <c r="I2311" t="str">
        <f t="shared" si="72"/>
        <v>PM25</v>
      </c>
      <c r="J2311">
        <f>INDEX(NoSettings!$C:$C,MATCH(EPS!$A2311,NoSettings!$A:$A,0))</f>
        <v>0</v>
      </c>
      <c r="K2311">
        <f>INDEX(GWP!$C$2:$C$13,MATCH(EPS!I2311,GWP!$B$2:$B$13,0))</f>
        <v>0</v>
      </c>
      <c r="L2311" s="4">
        <f t="shared" si="73"/>
        <v>0</v>
      </c>
    </row>
    <row r="2312" spans="1:12">
      <c r="A2312" t="s">
        <v>7922</v>
      </c>
      <c r="B2312" t="s">
        <v>7387</v>
      </c>
      <c r="C2312" t="s">
        <v>1732</v>
      </c>
      <c r="D2312" t="s">
        <v>6896</v>
      </c>
      <c r="E2312" t="s">
        <v>1710</v>
      </c>
      <c r="H2312" t="str">
        <f>INDEX('Vensim Variables'!$B:$B,MATCH(EPS!$B2312,'Vensim Variables'!$A:$A,0))</f>
        <v>g pollutant</v>
      </c>
      <c r="I2312" t="str">
        <f t="shared" si="72"/>
        <v>SOx</v>
      </c>
      <c r="J2312">
        <f>INDEX(NoSettings!$C:$C,MATCH(EPS!$A2312,NoSettings!$A:$A,0))</f>
        <v>0</v>
      </c>
      <c r="K2312">
        <f>INDEX(GWP!$C$2:$C$13,MATCH(EPS!I2312,GWP!$B$2:$B$13,0))</f>
        <v>0</v>
      </c>
      <c r="L2312" s="4">
        <f t="shared" si="73"/>
        <v>0</v>
      </c>
    </row>
    <row r="2313" spans="1:12">
      <c r="A2313" t="s">
        <v>7923</v>
      </c>
      <c r="B2313" t="s">
        <v>7387</v>
      </c>
      <c r="C2313" t="s">
        <v>1732</v>
      </c>
      <c r="D2313" t="s">
        <v>6896</v>
      </c>
      <c r="E2313" t="s">
        <v>1711</v>
      </c>
      <c r="H2313" t="str">
        <f>INDEX('Vensim Variables'!$B:$B,MATCH(EPS!$B2313,'Vensim Variables'!$A:$A,0))</f>
        <v>g pollutant</v>
      </c>
      <c r="I2313" t="str">
        <f t="shared" si="72"/>
        <v>BC</v>
      </c>
      <c r="J2313">
        <f>INDEX(NoSettings!$C:$C,MATCH(EPS!$A2313,NoSettings!$A:$A,0))</f>
        <v>0</v>
      </c>
      <c r="K2313">
        <f>INDEX(GWP!$C$2:$C$13,MATCH(EPS!I2313,GWP!$B$2:$B$13,0))</f>
        <v>0</v>
      </c>
      <c r="L2313" s="4">
        <f t="shared" si="73"/>
        <v>0</v>
      </c>
    </row>
    <row r="2314" spans="1:12">
      <c r="A2314" t="s">
        <v>7924</v>
      </c>
      <c r="B2314" t="s">
        <v>7387</v>
      </c>
      <c r="C2314" t="s">
        <v>1732</v>
      </c>
      <c r="D2314" t="s">
        <v>6896</v>
      </c>
      <c r="E2314" t="s">
        <v>1712</v>
      </c>
      <c r="H2314" t="str">
        <f>INDEX('Vensim Variables'!$B:$B,MATCH(EPS!$B2314,'Vensim Variables'!$A:$A,0))</f>
        <v>g pollutant</v>
      </c>
      <c r="I2314" t="str">
        <f t="shared" si="72"/>
        <v>OC</v>
      </c>
      <c r="J2314">
        <f>INDEX(NoSettings!$C:$C,MATCH(EPS!$A2314,NoSettings!$A:$A,0))</f>
        <v>0</v>
      </c>
      <c r="K2314">
        <f>INDEX(GWP!$C$2:$C$13,MATCH(EPS!I2314,GWP!$B$2:$B$13,0))</f>
        <v>0</v>
      </c>
      <c r="L2314" s="4">
        <f t="shared" si="73"/>
        <v>0</v>
      </c>
    </row>
    <row r="2315" spans="1:12">
      <c r="A2315" t="s">
        <v>7925</v>
      </c>
      <c r="B2315" t="s">
        <v>7387</v>
      </c>
      <c r="C2315" t="s">
        <v>1732</v>
      </c>
      <c r="D2315" t="s">
        <v>6896</v>
      </c>
      <c r="E2315" t="s">
        <v>1713</v>
      </c>
      <c r="H2315" t="str">
        <f>INDEX('Vensim Variables'!$B:$B,MATCH(EPS!$B2315,'Vensim Variables'!$A:$A,0))</f>
        <v>g pollutant</v>
      </c>
      <c r="I2315" t="str">
        <f t="shared" si="72"/>
        <v>CH4</v>
      </c>
      <c r="J2315">
        <f>INDEX(NoSettings!$C:$C,MATCH(EPS!$A2315,NoSettings!$A:$A,0))</f>
        <v>0</v>
      </c>
      <c r="K2315">
        <f>INDEX(GWP!$C$2:$C$13,MATCH(EPS!I2315,GWP!$B$2:$B$13,0))</f>
        <v>28</v>
      </c>
      <c r="L2315" s="4">
        <f t="shared" si="73"/>
        <v>0</v>
      </c>
    </row>
    <row r="2316" spans="1:12">
      <c r="A2316" t="s">
        <v>7926</v>
      </c>
      <c r="B2316" t="s">
        <v>7387</v>
      </c>
      <c r="C2316" t="s">
        <v>1732</v>
      </c>
      <c r="D2316" t="s">
        <v>6896</v>
      </c>
      <c r="E2316" t="s">
        <v>1714</v>
      </c>
      <c r="H2316" t="str">
        <f>INDEX('Vensim Variables'!$B:$B,MATCH(EPS!$B2316,'Vensim Variables'!$A:$A,0))</f>
        <v>g pollutant</v>
      </c>
      <c r="I2316" t="str">
        <f t="shared" si="72"/>
        <v>N2O</v>
      </c>
      <c r="J2316">
        <f>INDEX(NoSettings!$C:$C,MATCH(EPS!$A2316,NoSettings!$A:$A,0))</f>
        <v>0</v>
      </c>
      <c r="K2316">
        <f>INDEX(GWP!$C$2:$C$13,MATCH(EPS!I2316,GWP!$B$2:$B$13,0))</f>
        <v>265</v>
      </c>
      <c r="L2316" s="4">
        <f t="shared" si="73"/>
        <v>0</v>
      </c>
    </row>
    <row r="2317" spans="1:12">
      <c r="A2317" t="s">
        <v>7927</v>
      </c>
      <c r="B2317" t="s">
        <v>7387</v>
      </c>
      <c r="C2317" t="s">
        <v>1732</v>
      </c>
      <c r="D2317" t="s">
        <v>6896</v>
      </c>
      <c r="E2317" t="s">
        <v>1715</v>
      </c>
      <c r="H2317" t="str">
        <f>INDEX('Vensim Variables'!$B:$B,MATCH(EPS!$B2317,'Vensim Variables'!$A:$A,0))</f>
        <v>g pollutant</v>
      </c>
      <c r="I2317" t="str">
        <f t="shared" si="72"/>
        <v>F gases</v>
      </c>
      <c r="J2317">
        <f>INDEX(NoSettings!$C:$C,MATCH(EPS!$A2317,NoSettings!$A:$A,0))</f>
        <v>0</v>
      </c>
      <c r="K2317">
        <f>INDEX(GWP!$C$2:$C$13,MATCH(EPS!I2317,GWP!$B$2:$B$13,0))</f>
        <v>1</v>
      </c>
      <c r="L2317" s="4">
        <f t="shared" si="73"/>
        <v>0</v>
      </c>
    </row>
    <row r="2318" spans="1:12">
      <c r="A2318" t="s">
        <v>7928</v>
      </c>
      <c r="B2318" t="s">
        <v>7387</v>
      </c>
      <c r="C2318" t="s">
        <v>1732</v>
      </c>
      <c r="D2318" t="s">
        <v>6897</v>
      </c>
      <c r="E2318" t="s">
        <v>1702</v>
      </c>
      <c r="H2318" t="str">
        <f>INDEX('Vensim Variables'!$B:$B,MATCH(EPS!$B2318,'Vensim Variables'!$A:$A,0))</f>
        <v>g pollutant</v>
      </c>
      <c r="I2318" t="str">
        <f t="shared" si="72"/>
        <v>CO2</v>
      </c>
      <c r="J2318">
        <f>INDEX(NoSettings!$C:$C,MATCH(EPS!$A2318,NoSettings!$A:$A,0))</f>
        <v>0</v>
      </c>
      <c r="K2318">
        <f>INDEX(GWP!$C$2:$C$13,MATCH(EPS!I2318,GWP!$B$2:$B$13,0))</f>
        <v>1</v>
      </c>
      <c r="L2318" s="4">
        <f t="shared" si="73"/>
        <v>0</v>
      </c>
    </row>
    <row r="2319" spans="1:12">
      <c r="A2319" t="s">
        <v>7929</v>
      </c>
      <c r="B2319" t="s">
        <v>7387</v>
      </c>
      <c r="C2319" t="s">
        <v>1732</v>
      </c>
      <c r="D2319" t="s">
        <v>6897</v>
      </c>
      <c r="E2319" t="s">
        <v>1705</v>
      </c>
      <c r="H2319" t="str">
        <f>INDEX('Vensim Variables'!$B:$B,MATCH(EPS!$B2319,'Vensim Variables'!$A:$A,0))</f>
        <v>g pollutant</v>
      </c>
      <c r="I2319" t="str">
        <f t="shared" si="72"/>
        <v>VOC</v>
      </c>
      <c r="J2319">
        <f>INDEX(NoSettings!$C:$C,MATCH(EPS!$A2319,NoSettings!$A:$A,0))</f>
        <v>0</v>
      </c>
      <c r="K2319">
        <f>INDEX(GWP!$C$2:$C$13,MATCH(EPS!I2319,GWP!$B$2:$B$13,0))</f>
        <v>0</v>
      </c>
      <c r="L2319" s="4">
        <f t="shared" si="73"/>
        <v>0</v>
      </c>
    </row>
    <row r="2320" spans="1:12">
      <c r="A2320" t="s">
        <v>7930</v>
      </c>
      <c r="B2320" t="s">
        <v>7387</v>
      </c>
      <c r="C2320" t="s">
        <v>1732</v>
      </c>
      <c r="D2320" t="s">
        <v>6897</v>
      </c>
      <c r="E2320" t="s">
        <v>1706</v>
      </c>
      <c r="H2320" t="str">
        <f>INDEX('Vensim Variables'!$B:$B,MATCH(EPS!$B2320,'Vensim Variables'!$A:$A,0))</f>
        <v>g pollutant</v>
      </c>
      <c r="I2320" t="str">
        <f t="shared" si="72"/>
        <v>CO</v>
      </c>
      <c r="J2320">
        <f>INDEX(NoSettings!$C:$C,MATCH(EPS!$A2320,NoSettings!$A:$A,0))</f>
        <v>0</v>
      </c>
      <c r="K2320">
        <f>INDEX(GWP!$C$2:$C$13,MATCH(EPS!I2320,GWP!$B$2:$B$13,0))</f>
        <v>0</v>
      </c>
      <c r="L2320" s="4">
        <f t="shared" si="73"/>
        <v>0</v>
      </c>
    </row>
    <row r="2321" spans="1:12">
      <c r="A2321" t="s">
        <v>7931</v>
      </c>
      <c r="B2321" t="s">
        <v>7387</v>
      </c>
      <c r="C2321" t="s">
        <v>1732</v>
      </c>
      <c r="D2321" t="s">
        <v>6897</v>
      </c>
      <c r="E2321" t="s">
        <v>1707</v>
      </c>
      <c r="H2321" t="str">
        <f>INDEX('Vensim Variables'!$B:$B,MATCH(EPS!$B2321,'Vensim Variables'!$A:$A,0))</f>
        <v>g pollutant</v>
      </c>
      <c r="I2321" t="str">
        <f t="shared" si="72"/>
        <v>NOx</v>
      </c>
      <c r="J2321">
        <f>INDEX(NoSettings!$C:$C,MATCH(EPS!$A2321,NoSettings!$A:$A,0))</f>
        <v>0</v>
      </c>
      <c r="K2321">
        <f>INDEX(GWP!$C$2:$C$13,MATCH(EPS!I2321,GWP!$B$2:$B$13,0))</f>
        <v>0</v>
      </c>
      <c r="L2321" s="4">
        <f t="shared" si="73"/>
        <v>0</v>
      </c>
    </row>
    <row r="2322" spans="1:12">
      <c r="A2322" t="s">
        <v>7932</v>
      </c>
      <c r="B2322" t="s">
        <v>7387</v>
      </c>
      <c r="C2322" t="s">
        <v>1732</v>
      </c>
      <c r="D2322" t="s">
        <v>6897</v>
      </c>
      <c r="E2322" t="s">
        <v>1708</v>
      </c>
      <c r="H2322" t="str">
        <f>INDEX('Vensim Variables'!$B:$B,MATCH(EPS!$B2322,'Vensim Variables'!$A:$A,0))</f>
        <v>g pollutant</v>
      </c>
      <c r="I2322" t="str">
        <f t="shared" si="72"/>
        <v>PM10</v>
      </c>
      <c r="J2322">
        <f>INDEX(NoSettings!$C:$C,MATCH(EPS!$A2322,NoSettings!$A:$A,0))</f>
        <v>0</v>
      </c>
      <c r="K2322">
        <f>INDEX(GWP!$C$2:$C$13,MATCH(EPS!I2322,GWP!$B$2:$B$13,0))</f>
        <v>0</v>
      </c>
      <c r="L2322" s="4">
        <f t="shared" si="73"/>
        <v>0</v>
      </c>
    </row>
    <row r="2323" spans="1:12">
      <c r="A2323" t="s">
        <v>7933</v>
      </c>
      <c r="B2323" t="s">
        <v>7387</v>
      </c>
      <c r="C2323" t="s">
        <v>1732</v>
      </c>
      <c r="D2323" t="s">
        <v>6897</v>
      </c>
      <c r="E2323" t="s">
        <v>1709</v>
      </c>
      <c r="H2323" t="str">
        <f>INDEX('Vensim Variables'!$B:$B,MATCH(EPS!$B2323,'Vensim Variables'!$A:$A,0))</f>
        <v>g pollutant</v>
      </c>
      <c r="I2323" t="str">
        <f t="shared" si="72"/>
        <v>PM25</v>
      </c>
      <c r="J2323">
        <f>INDEX(NoSettings!$C:$C,MATCH(EPS!$A2323,NoSettings!$A:$A,0))</f>
        <v>0</v>
      </c>
      <c r="K2323">
        <f>INDEX(GWP!$C$2:$C$13,MATCH(EPS!I2323,GWP!$B$2:$B$13,0))</f>
        <v>0</v>
      </c>
      <c r="L2323" s="4">
        <f t="shared" si="73"/>
        <v>0</v>
      </c>
    </row>
    <row r="2324" spans="1:12">
      <c r="A2324" t="s">
        <v>7934</v>
      </c>
      <c r="B2324" t="s">
        <v>7387</v>
      </c>
      <c r="C2324" t="s">
        <v>1732</v>
      </c>
      <c r="D2324" t="s">
        <v>6897</v>
      </c>
      <c r="E2324" t="s">
        <v>1710</v>
      </c>
      <c r="H2324" t="str">
        <f>INDEX('Vensim Variables'!$B:$B,MATCH(EPS!$B2324,'Vensim Variables'!$A:$A,0))</f>
        <v>g pollutant</v>
      </c>
      <c r="I2324" t="str">
        <f t="shared" si="72"/>
        <v>SOx</v>
      </c>
      <c r="J2324">
        <f>INDEX(NoSettings!$C:$C,MATCH(EPS!$A2324,NoSettings!$A:$A,0))</f>
        <v>0</v>
      </c>
      <c r="K2324">
        <f>INDEX(GWP!$C$2:$C$13,MATCH(EPS!I2324,GWP!$B$2:$B$13,0))</f>
        <v>0</v>
      </c>
      <c r="L2324" s="4">
        <f t="shared" si="73"/>
        <v>0</v>
      </c>
    </row>
    <row r="2325" spans="1:12">
      <c r="A2325" t="s">
        <v>7935</v>
      </c>
      <c r="B2325" t="s">
        <v>7387</v>
      </c>
      <c r="C2325" t="s">
        <v>1732</v>
      </c>
      <c r="D2325" t="s">
        <v>6897</v>
      </c>
      <c r="E2325" t="s">
        <v>1711</v>
      </c>
      <c r="H2325" t="str">
        <f>INDEX('Vensim Variables'!$B:$B,MATCH(EPS!$B2325,'Vensim Variables'!$A:$A,0))</f>
        <v>g pollutant</v>
      </c>
      <c r="I2325" t="str">
        <f t="shared" si="72"/>
        <v>BC</v>
      </c>
      <c r="J2325">
        <f>INDEX(NoSettings!$C:$C,MATCH(EPS!$A2325,NoSettings!$A:$A,0))</f>
        <v>0</v>
      </c>
      <c r="K2325">
        <f>INDEX(GWP!$C$2:$C$13,MATCH(EPS!I2325,GWP!$B$2:$B$13,0))</f>
        <v>0</v>
      </c>
      <c r="L2325" s="4">
        <f t="shared" si="73"/>
        <v>0</v>
      </c>
    </row>
    <row r="2326" spans="1:12">
      <c r="A2326" t="s">
        <v>7936</v>
      </c>
      <c r="B2326" t="s">
        <v>7387</v>
      </c>
      <c r="C2326" t="s">
        <v>1732</v>
      </c>
      <c r="D2326" t="s">
        <v>6897</v>
      </c>
      <c r="E2326" t="s">
        <v>1712</v>
      </c>
      <c r="H2326" t="str">
        <f>INDEX('Vensim Variables'!$B:$B,MATCH(EPS!$B2326,'Vensim Variables'!$A:$A,0))</f>
        <v>g pollutant</v>
      </c>
      <c r="I2326" t="str">
        <f t="shared" si="72"/>
        <v>OC</v>
      </c>
      <c r="J2326">
        <f>INDEX(NoSettings!$C:$C,MATCH(EPS!$A2326,NoSettings!$A:$A,0))</f>
        <v>0</v>
      </c>
      <c r="K2326">
        <f>INDEX(GWP!$C$2:$C$13,MATCH(EPS!I2326,GWP!$B$2:$B$13,0))</f>
        <v>0</v>
      </c>
      <c r="L2326" s="4">
        <f t="shared" si="73"/>
        <v>0</v>
      </c>
    </row>
    <row r="2327" spans="1:12">
      <c r="A2327" t="s">
        <v>7937</v>
      </c>
      <c r="B2327" t="s">
        <v>7387</v>
      </c>
      <c r="C2327" t="s">
        <v>1732</v>
      </c>
      <c r="D2327" t="s">
        <v>6897</v>
      </c>
      <c r="E2327" t="s">
        <v>1713</v>
      </c>
      <c r="H2327" t="str">
        <f>INDEX('Vensim Variables'!$B:$B,MATCH(EPS!$B2327,'Vensim Variables'!$A:$A,0))</f>
        <v>g pollutant</v>
      </c>
      <c r="I2327" t="str">
        <f t="shared" si="72"/>
        <v>CH4</v>
      </c>
      <c r="J2327">
        <f>INDEX(NoSettings!$C:$C,MATCH(EPS!$A2327,NoSettings!$A:$A,0))</f>
        <v>0</v>
      </c>
      <c r="K2327">
        <f>INDEX(GWP!$C$2:$C$13,MATCH(EPS!I2327,GWP!$B$2:$B$13,0))</f>
        <v>28</v>
      </c>
      <c r="L2327" s="4">
        <f t="shared" si="73"/>
        <v>0</v>
      </c>
    </row>
    <row r="2328" spans="1:12">
      <c r="A2328" t="s">
        <v>7938</v>
      </c>
      <c r="B2328" t="s">
        <v>7387</v>
      </c>
      <c r="C2328" t="s">
        <v>1732</v>
      </c>
      <c r="D2328" t="s">
        <v>6897</v>
      </c>
      <c r="E2328" t="s">
        <v>1714</v>
      </c>
      <c r="H2328" t="str">
        <f>INDEX('Vensim Variables'!$B:$B,MATCH(EPS!$B2328,'Vensim Variables'!$A:$A,0))</f>
        <v>g pollutant</v>
      </c>
      <c r="I2328" t="str">
        <f t="shared" si="72"/>
        <v>N2O</v>
      </c>
      <c r="J2328">
        <f>INDEX(NoSettings!$C:$C,MATCH(EPS!$A2328,NoSettings!$A:$A,0))</f>
        <v>0</v>
      </c>
      <c r="K2328">
        <f>INDEX(GWP!$C$2:$C$13,MATCH(EPS!I2328,GWP!$B$2:$B$13,0))</f>
        <v>265</v>
      </c>
      <c r="L2328" s="4">
        <f t="shared" si="73"/>
        <v>0</v>
      </c>
    </row>
    <row r="2329" spans="1:12">
      <c r="A2329" t="s">
        <v>7939</v>
      </c>
      <c r="B2329" t="s">
        <v>7387</v>
      </c>
      <c r="C2329" t="s">
        <v>1732</v>
      </c>
      <c r="D2329" t="s">
        <v>6897</v>
      </c>
      <c r="E2329" t="s">
        <v>1715</v>
      </c>
      <c r="H2329" t="str">
        <f>INDEX('Vensim Variables'!$B:$B,MATCH(EPS!$B2329,'Vensim Variables'!$A:$A,0))</f>
        <v>g pollutant</v>
      </c>
      <c r="I2329" t="str">
        <f t="shared" si="72"/>
        <v>F gases</v>
      </c>
      <c r="J2329">
        <f>INDEX(NoSettings!$C:$C,MATCH(EPS!$A2329,NoSettings!$A:$A,0))</f>
        <v>0</v>
      </c>
      <c r="K2329">
        <f>INDEX(GWP!$C$2:$C$13,MATCH(EPS!I2329,GWP!$B$2:$B$13,0))</f>
        <v>1</v>
      </c>
      <c r="L2329" s="4">
        <f t="shared" si="73"/>
        <v>0</v>
      </c>
    </row>
    <row r="2330" spans="1:12">
      <c r="A2330" t="s">
        <v>7940</v>
      </c>
      <c r="B2330" t="s">
        <v>7387</v>
      </c>
      <c r="C2330" t="s">
        <v>1732</v>
      </c>
      <c r="D2330" t="s">
        <v>6898</v>
      </c>
      <c r="E2330" t="s">
        <v>1702</v>
      </c>
      <c r="H2330" t="str">
        <f>INDEX('Vensim Variables'!$B:$B,MATCH(EPS!$B2330,'Vensim Variables'!$A:$A,0))</f>
        <v>g pollutant</v>
      </c>
      <c r="I2330" t="str">
        <f t="shared" si="72"/>
        <v>CO2</v>
      </c>
      <c r="J2330">
        <f>INDEX(NoSettings!$C:$C,MATCH(EPS!$A2330,NoSettings!$A:$A,0))</f>
        <v>0</v>
      </c>
      <c r="K2330">
        <f>INDEX(GWP!$C$2:$C$13,MATCH(EPS!I2330,GWP!$B$2:$B$13,0))</f>
        <v>1</v>
      </c>
      <c r="L2330" s="4">
        <f t="shared" si="73"/>
        <v>0</v>
      </c>
    </row>
    <row r="2331" spans="1:12">
      <c r="A2331" t="s">
        <v>7941</v>
      </c>
      <c r="B2331" t="s">
        <v>7387</v>
      </c>
      <c r="C2331" t="s">
        <v>1732</v>
      </c>
      <c r="D2331" t="s">
        <v>6898</v>
      </c>
      <c r="E2331" t="s">
        <v>1705</v>
      </c>
      <c r="H2331" t="str">
        <f>INDEX('Vensim Variables'!$B:$B,MATCH(EPS!$B2331,'Vensim Variables'!$A:$A,0))</f>
        <v>g pollutant</v>
      </c>
      <c r="I2331" t="str">
        <f t="shared" si="72"/>
        <v>VOC</v>
      </c>
      <c r="J2331" s="2">
        <f>INDEX(NoSettings!$C:$C,MATCH(EPS!$A2331,NoSettings!$A:$A,0))</f>
        <v>0</v>
      </c>
      <c r="K2331">
        <f>INDEX(GWP!$C$2:$C$13,MATCH(EPS!I2331,GWP!$B$2:$B$13,0))</f>
        <v>0</v>
      </c>
      <c r="L2331" s="4">
        <f t="shared" si="73"/>
        <v>0</v>
      </c>
    </row>
    <row r="2332" spans="1:12">
      <c r="A2332" t="s">
        <v>7942</v>
      </c>
      <c r="B2332" t="s">
        <v>7387</v>
      </c>
      <c r="C2332" t="s">
        <v>1732</v>
      </c>
      <c r="D2332" t="s">
        <v>6898</v>
      </c>
      <c r="E2332" t="s">
        <v>1706</v>
      </c>
      <c r="H2332" t="str">
        <f>INDEX('Vensim Variables'!$B:$B,MATCH(EPS!$B2332,'Vensim Variables'!$A:$A,0))</f>
        <v>g pollutant</v>
      </c>
      <c r="I2332" t="str">
        <f t="shared" si="72"/>
        <v>CO</v>
      </c>
      <c r="J2332">
        <f>INDEX(NoSettings!$C:$C,MATCH(EPS!$A2332,NoSettings!$A:$A,0))</f>
        <v>0</v>
      </c>
      <c r="K2332">
        <f>INDEX(GWP!$C$2:$C$13,MATCH(EPS!I2332,GWP!$B$2:$B$13,0))</f>
        <v>0</v>
      </c>
      <c r="L2332" s="4">
        <f t="shared" si="73"/>
        <v>0</v>
      </c>
    </row>
    <row r="2333" spans="1:12">
      <c r="A2333" t="s">
        <v>7943</v>
      </c>
      <c r="B2333" t="s">
        <v>7387</v>
      </c>
      <c r="C2333" t="s">
        <v>1732</v>
      </c>
      <c r="D2333" t="s">
        <v>6898</v>
      </c>
      <c r="E2333" t="s">
        <v>1707</v>
      </c>
      <c r="H2333" t="str">
        <f>INDEX('Vensim Variables'!$B:$B,MATCH(EPS!$B2333,'Vensim Variables'!$A:$A,0))</f>
        <v>g pollutant</v>
      </c>
      <c r="I2333" t="str">
        <f t="shared" si="72"/>
        <v>NOx</v>
      </c>
      <c r="J2333">
        <f>INDEX(NoSettings!$C:$C,MATCH(EPS!$A2333,NoSettings!$A:$A,0))</f>
        <v>0</v>
      </c>
      <c r="K2333">
        <f>INDEX(GWP!$C$2:$C$13,MATCH(EPS!I2333,GWP!$B$2:$B$13,0))</f>
        <v>0</v>
      </c>
      <c r="L2333" s="4">
        <f t="shared" si="73"/>
        <v>0</v>
      </c>
    </row>
    <row r="2334" spans="1:12">
      <c r="A2334" t="s">
        <v>7944</v>
      </c>
      <c r="B2334" t="s">
        <v>7387</v>
      </c>
      <c r="C2334" t="s">
        <v>1732</v>
      </c>
      <c r="D2334" t="s">
        <v>6898</v>
      </c>
      <c r="E2334" t="s">
        <v>1708</v>
      </c>
      <c r="H2334" t="str">
        <f>INDEX('Vensim Variables'!$B:$B,MATCH(EPS!$B2334,'Vensim Variables'!$A:$A,0))</f>
        <v>g pollutant</v>
      </c>
      <c r="I2334" t="str">
        <f t="shared" si="72"/>
        <v>PM10</v>
      </c>
      <c r="J2334">
        <f>INDEX(NoSettings!$C:$C,MATCH(EPS!$A2334,NoSettings!$A:$A,0))</f>
        <v>0</v>
      </c>
      <c r="K2334">
        <f>INDEX(GWP!$C$2:$C$13,MATCH(EPS!I2334,GWP!$B$2:$B$13,0))</f>
        <v>0</v>
      </c>
      <c r="L2334" s="4">
        <f t="shared" si="73"/>
        <v>0</v>
      </c>
    </row>
    <row r="2335" spans="1:12">
      <c r="A2335" t="s">
        <v>7945</v>
      </c>
      <c r="B2335" t="s">
        <v>7387</v>
      </c>
      <c r="C2335" t="s">
        <v>1732</v>
      </c>
      <c r="D2335" t="s">
        <v>6898</v>
      </c>
      <c r="E2335" t="s">
        <v>1709</v>
      </c>
      <c r="H2335" t="str">
        <f>INDEX('Vensim Variables'!$B:$B,MATCH(EPS!$B2335,'Vensim Variables'!$A:$A,0))</f>
        <v>g pollutant</v>
      </c>
      <c r="I2335" t="str">
        <f t="shared" si="72"/>
        <v>PM25</v>
      </c>
      <c r="J2335">
        <f>INDEX(NoSettings!$C:$C,MATCH(EPS!$A2335,NoSettings!$A:$A,0))</f>
        <v>0</v>
      </c>
      <c r="K2335">
        <f>INDEX(GWP!$C$2:$C$13,MATCH(EPS!I2335,GWP!$B$2:$B$13,0))</f>
        <v>0</v>
      </c>
      <c r="L2335" s="4">
        <f t="shared" si="73"/>
        <v>0</v>
      </c>
    </row>
    <row r="2336" spans="1:12">
      <c r="A2336" t="s">
        <v>7946</v>
      </c>
      <c r="B2336" t="s">
        <v>7387</v>
      </c>
      <c r="C2336" t="s">
        <v>1732</v>
      </c>
      <c r="D2336" t="s">
        <v>6898</v>
      </c>
      <c r="E2336" t="s">
        <v>1710</v>
      </c>
      <c r="H2336" t="str">
        <f>INDEX('Vensim Variables'!$B:$B,MATCH(EPS!$B2336,'Vensim Variables'!$A:$A,0))</f>
        <v>g pollutant</v>
      </c>
      <c r="I2336" t="str">
        <f t="shared" si="72"/>
        <v>SOx</v>
      </c>
      <c r="J2336">
        <f>INDEX(NoSettings!$C:$C,MATCH(EPS!$A2336,NoSettings!$A:$A,0))</f>
        <v>0</v>
      </c>
      <c r="K2336">
        <f>INDEX(GWP!$C$2:$C$13,MATCH(EPS!I2336,GWP!$B$2:$B$13,0))</f>
        <v>0</v>
      </c>
      <c r="L2336" s="4">
        <f t="shared" si="73"/>
        <v>0</v>
      </c>
    </row>
    <row r="2337" spans="1:12">
      <c r="A2337" t="s">
        <v>7947</v>
      </c>
      <c r="B2337" t="s">
        <v>7387</v>
      </c>
      <c r="C2337" t="s">
        <v>1732</v>
      </c>
      <c r="D2337" t="s">
        <v>6898</v>
      </c>
      <c r="E2337" t="s">
        <v>1711</v>
      </c>
      <c r="H2337" t="str">
        <f>INDEX('Vensim Variables'!$B:$B,MATCH(EPS!$B2337,'Vensim Variables'!$A:$A,0))</f>
        <v>g pollutant</v>
      </c>
      <c r="I2337" t="str">
        <f t="shared" si="72"/>
        <v>BC</v>
      </c>
      <c r="J2337">
        <f>INDEX(NoSettings!$C:$C,MATCH(EPS!$A2337,NoSettings!$A:$A,0))</f>
        <v>0</v>
      </c>
      <c r="K2337">
        <f>INDEX(GWP!$C$2:$C$13,MATCH(EPS!I2337,GWP!$B$2:$B$13,0))</f>
        <v>0</v>
      </c>
      <c r="L2337" s="4">
        <f t="shared" si="73"/>
        <v>0</v>
      </c>
    </row>
    <row r="2338" spans="1:12">
      <c r="A2338" t="s">
        <v>7948</v>
      </c>
      <c r="B2338" t="s">
        <v>7387</v>
      </c>
      <c r="C2338" t="s">
        <v>1732</v>
      </c>
      <c r="D2338" t="s">
        <v>6898</v>
      </c>
      <c r="E2338" t="s">
        <v>1712</v>
      </c>
      <c r="H2338" t="str">
        <f>INDEX('Vensim Variables'!$B:$B,MATCH(EPS!$B2338,'Vensim Variables'!$A:$A,0))</f>
        <v>g pollutant</v>
      </c>
      <c r="I2338" t="str">
        <f t="shared" si="72"/>
        <v>OC</v>
      </c>
      <c r="J2338">
        <f>INDEX(NoSettings!$C:$C,MATCH(EPS!$A2338,NoSettings!$A:$A,0))</f>
        <v>0</v>
      </c>
      <c r="K2338">
        <f>INDEX(GWP!$C$2:$C$13,MATCH(EPS!I2338,GWP!$B$2:$B$13,0))</f>
        <v>0</v>
      </c>
      <c r="L2338" s="4">
        <f t="shared" si="73"/>
        <v>0</v>
      </c>
    </row>
    <row r="2339" spans="1:12">
      <c r="A2339" t="s">
        <v>7949</v>
      </c>
      <c r="B2339" t="s">
        <v>7387</v>
      </c>
      <c r="C2339" t="s">
        <v>1732</v>
      </c>
      <c r="D2339" t="s">
        <v>6898</v>
      </c>
      <c r="E2339" t="s">
        <v>1713</v>
      </c>
      <c r="H2339" t="str">
        <f>INDEX('Vensim Variables'!$B:$B,MATCH(EPS!$B2339,'Vensim Variables'!$A:$A,0))</f>
        <v>g pollutant</v>
      </c>
      <c r="I2339" t="str">
        <f t="shared" si="72"/>
        <v>CH4</v>
      </c>
      <c r="J2339">
        <f>INDEX(NoSettings!$C:$C,MATCH(EPS!$A2339,NoSettings!$A:$A,0))</f>
        <v>0</v>
      </c>
      <c r="K2339">
        <f>INDEX(GWP!$C$2:$C$13,MATCH(EPS!I2339,GWP!$B$2:$B$13,0))</f>
        <v>28</v>
      </c>
      <c r="L2339" s="4">
        <f t="shared" si="73"/>
        <v>0</v>
      </c>
    </row>
    <row r="2340" spans="1:12">
      <c r="A2340" t="s">
        <v>7950</v>
      </c>
      <c r="B2340" t="s">
        <v>7387</v>
      </c>
      <c r="C2340" t="s">
        <v>1732</v>
      </c>
      <c r="D2340" t="s">
        <v>6898</v>
      </c>
      <c r="E2340" t="s">
        <v>1714</v>
      </c>
      <c r="H2340" t="str">
        <f>INDEX('Vensim Variables'!$B:$B,MATCH(EPS!$B2340,'Vensim Variables'!$A:$A,0))</f>
        <v>g pollutant</v>
      </c>
      <c r="I2340" t="str">
        <f t="shared" si="72"/>
        <v>N2O</v>
      </c>
      <c r="J2340">
        <f>INDEX(NoSettings!$C:$C,MATCH(EPS!$A2340,NoSettings!$A:$A,0))</f>
        <v>0</v>
      </c>
      <c r="K2340">
        <f>INDEX(GWP!$C$2:$C$13,MATCH(EPS!I2340,GWP!$B$2:$B$13,0))</f>
        <v>265</v>
      </c>
      <c r="L2340" s="4">
        <f t="shared" si="73"/>
        <v>0</v>
      </c>
    </row>
    <row r="2341" spans="1:12">
      <c r="A2341" t="s">
        <v>7951</v>
      </c>
      <c r="B2341" t="s">
        <v>7387</v>
      </c>
      <c r="C2341" t="s">
        <v>1732</v>
      </c>
      <c r="D2341" t="s">
        <v>6898</v>
      </c>
      <c r="E2341" t="s">
        <v>1715</v>
      </c>
      <c r="H2341" t="str">
        <f>INDEX('Vensim Variables'!$B:$B,MATCH(EPS!$B2341,'Vensim Variables'!$A:$A,0))</f>
        <v>g pollutant</v>
      </c>
      <c r="I2341" t="str">
        <f t="shared" si="72"/>
        <v>F gases</v>
      </c>
      <c r="J2341">
        <f>INDEX(NoSettings!$C:$C,MATCH(EPS!$A2341,NoSettings!$A:$A,0))</f>
        <v>0</v>
      </c>
      <c r="K2341">
        <f>INDEX(GWP!$C$2:$C$13,MATCH(EPS!I2341,GWP!$B$2:$B$13,0))</f>
        <v>1</v>
      </c>
      <c r="L2341" s="4">
        <f t="shared" si="73"/>
        <v>0</v>
      </c>
    </row>
    <row r="2342" spans="1:12">
      <c r="A2342" t="s">
        <v>7952</v>
      </c>
      <c r="B2342" t="s">
        <v>7387</v>
      </c>
      <c r="C2342" t="s">
        <v>1732</v>
      </c>
      <c r="D2342" t="s">
        <v>6899</v>
      </c>
      <c r="E2342" t="s">
        <v>1702</v>
      </c>
      <c r="H2342" t="str">
        <f>INDEX('Vensim Variables'!$B:$B,MATCH(EPS!$B2342,'Vensim Variables'!$A:$A,0))</f>
        <v>g pollutant</v>
      </c>
      <c r="I2342" t="str">
        <f t="shared" si="72"/>
        <v>CO2</v>
      </c>
      <c r="J2342">
        <f>INDEX(NoSettings!$C:$C,MATCH(EPS!$A2342,NoSettings!$A:$A,0))</f>
        <v>0</v>
      </c>
      <c r="K2342">
        <f>INDEX(GWP!$C$2:$C$13,MATCH(EPS!I2342,GWP!$B$2:$B$13,0))</f>
        <v>1</v>
      </c>
      <c r="L2342" s="4">
        <f t="shared" si="73"/>
        <v>0</v>
      </c>
    </row>
    <row r="2343" spans="1:12">
      <c r="A2343" t="s">
        <v>7953</v>
      </c>
      <c r="B2343" t="s">
        <v>7387</v>
      </c>
      <c r="C2343" t="s">
        <v>1732</v>
      </c>
      <c r="D2343" t="s">
        <v>6899</v>
      </c>
      <c r="E2343" t="s">
        <v>1705</v>
      </c>
      <c r="H2343" t="str">
        <f>INDEX('Vensim Variables'!$B:$B,MATCH(EPS!$B2343,'Vensim Variables'!$A:$A,0))</f>
        <v>g pollutant</v>
      </c>
      <c r="I2343" t="str">
        <f t="shared" si="72"/>
        <v>VOC</v>
      </c>
      <c r="J2343">
        <f>INDEX(NoSettings!$C:$C,MATCH(EPS!$A2343,NoSettings!$A:$A,0))</f>
        <v>0</v>
      </c>
      <c r="K2343">
        <f>INDEX(GWP!$C$2:$C$13,MATCH(EPS!I2343,GWP!$B$2:$B$13,0))</f>
        <v>0</v>
      </c>
      <c r="L2343" s="4">
        <f t="shared" si="73"/>
        <v>0</v>
      </c>
    </row>
    <row r="2344" spans="1:12">
      <c r="A2344" t="s">
        <v>7954</v>
      </c>
      <c r="B2344" t="s">
        <v>7387</v>
      </c>
      <c r="C2344" t="s">
        <v>1732</v>
      </c>
      <c r="D2344" t="s">
        <v>6899</v>
      </c>
      <c r="E2344" t="s">
        <v>1706</v>
      </c>
      <c r="H2344" t="str">
        <f>INDEX('Vensim Variables'!$B:$B,MATCH(EPS!$B2344,'Vensim Variables'!$A:$A,0))</f>
        <v>g pollutant</v>
      </c>
      <c r="I2344" t="str">
        <f t="shared" si="72"/>
        <v>CO</v>
      </c>
      <c r="J2344">
        <f>INDEX(NoSettings!$C:$C,MATCH(EPS!$A2344,NoSettings!$A:$A,0))</f>
        <v>0</v>
      </c>
      <c r="K2344">
        <f>INDEX(GWP!$C$2:$C$13,MATCH(EPS!I2344,GWP!$B$2:$B$13,0))</f>
        <v>0</v>
      </c>
      <c r="L2344" s="4">
        <f t="shared" si="73"/>
        <v>0</v>
      </c>
    </row>
    <row r="2345" spans="1:12">
      <c r="A2345" t="s">
        <v>7955</v>
      </c>
      <c r="B2345" t="s">
        <v>7387</v>
      </c>
      <c r="C2345" t="s">
        <v>1732</v>
      </c>
      <c r="D2345" t="s">
        <v>6899</v>
      </c>
      <c r="E2345" t="s">
        <v>1707</v>
      </c>
      <c r="H2345" t="str">
        <f>INDEX('Vensim Variables'!$B:$B,MATCH(EPS!$B2345,'Vensim Variables'!$A:$A,0))</f>
        <v>g pollutant</v>
      </c>
      <c r="I2345" t="str">
        <f t="shared" si="72"/>
        <v>NOx</v>
      </c>
      <c r="J2345">
        <f>INDEX(NoSettings!$C:$C,MATCH(EPS!$A2345,NoSettings!$A:$A,0))</f>
        <v>0</v>
      </c>
      <c r="K2345">
        <f>INDEX(GWP!$C$2:$C$13,MATCH(EPS!I2345,GWP!$B$2:$B$13,0))</f>
        <v>0</v>
      </c>
      <c r="L2345" s="4">
        <f t="shared" si="73"/>
        <v>0</v>
      </c>
    </row>
    <row r="2346" spans="1:12">
      <c r="A2346" t="s">
        <v>7956</v>
      </c>
      <c r="B2346" t="s">
        <v>7387</v>
      </c>
      <c r="C2346" t="s">
        <v>1732</v>
      </c>
      <c r="D2346" t="s">
        <v>6899</v>
      </c>
      <c r="E2346" t="s">
        <v>1708</v>
      </c>
      <c r="H2346" t="str">
        <f>INDEX('Vensim Variables'!$B:$B,MATCH(EPS!$B2346,'Vensim Variables'!$A:$A,0))</f>
        <v>g pollutant</v>
      </c>
      <c r="I2346" t="str">
        <f t="shared" si="72"/>
        <v>PM10</v>
      </c>
      <c r="J2346">
        <f>INDEX(NoSettings!$C:$C,MATCH(EPS!$A2346,NoSettings!$A:$A,0))</f>
        <v>0</v>
      </c>
      <c r="K2346">
        <f>INDEX(GWP!$C$2:$C$13,MATCH(EPS!I2346,GWP!$B$2:$B$13,0))</f>
        <v>0</v>
      </c>
      <c r="L2346" s="4">
        <f t="shared" si="73"/>
        <v>0</v>
      </c>
    </row>
    <row r="2347" spans="1:12">
      <c r="A2347" t="s">
        <v>7957</v>
      </c>
      <c r="B2347" t="s">
        <v>7387</v>
      </c>
      <c r="C2347" t="s">
        <v>1732</v>
      </c>
      <c r="D2347" t="s">
        <v>6899</v>
      </c>
      <c r="E2347" t="s">
        <v>1709</v>
      </c>
      <c r="H2347" t="str">
        <f>INDEX('Vensim Variables'!$B:$B,MATCH(EPS!$B2347,'Vensim Variables'!$A:$A,0))</f>
        <v>g pollutant</v>
      </c>
      <c r="I2347" t="str">
        <f t="shared" si="72"/>
        <v>PM25</v>
      </c>
      <c r="J2347">
        <f>INDEX(NoSettings!$C:$C,MATCH(EPS!$A2347,NoSettings!$A:$A,0))</f>
        <v>0</v>
      </c>
      <c r="K2347">
        <f>INDEX(GWP!$C$2:$C$13,MATCH(EPS!I2347,GWP!$B$2:$B$13,0))</f>
        <v>0</v>
      </c>
      <c r="L2347" s="4">
        <f t="shared" si="73"/>
        <v>0</v>
      </c>
    </row>
    <row r="2348" spans="1:12">
      <c r="A2348" t="s">
        <v>7958</v>
      </c>
      <c r="B2348" t="s">
        <v>7387</v>
      </c>
      <c r="C2348" t="s">
        <v>1732</v>
      </c>
      <c r="D2348" t="s">
        <v>6899</v>
      </c>
      <c r="E2348" t="s">
        <v>1710</v>
      </c>
      <c r="H2348" t="str">
        <f>INDEX('Vensim Variables'!$B:$B,MATCH(EPS!$B2348,'Vensim Variables'!$A:$A,0))</f>
        <v>g pollutant</v>
      </c>
      <c r="I2348" t="str">
        <f t="shared" si="72"/>
        <v>SOx</v>
      </c>
      <c r="J2348">
        <f>INDEX(NoSettings!$C:$C,MATCH(EPS!$A2348,NoSettings!$A:$A,0))</f>
        <v>0</v>
      </c>
      <c r="K2348">
        <f>INDEX(GWP!$C$2:$C$13,MATCH(EPS!I2348,GWP!$B$2:$B$13,0))</f>
        <v>0</v>
      </c>
      <c r="L2348" s="4">
        <f t="shared" si="73"/>
        <v>0</v>
      </c>
    </row>
    <row r="2349" spans="1:12">
      <c r="A2349" t="s">
        <v>7959</v>
      </c>
      <c r="B2349" t="s">
        <v>7387</v>
      </c>
      <c r="C2349" t="s">
        <v>1732</v>
      </c>
      <c r="D2349" t="s">
        <v>6899</v>
      </c>
      <c r="E2349" t="s">
        <v>1711</v>
      </c>
      <c r="H2349" t="str">
        <f>INDEX('Vensim Variables'!$B:$B,MATCH(EPS!$B2349,'Vensim Variables'!$A:$A,0))</f>
        <v>g pollutant</v>
      </c>
      <c r="I2349" t="str">
        <f t="shared" si="72"/>
        <v>BC</v>
      </c>
      <c r="J2349">
        <f>INDEX(NoSettings!$C:$C,MATCH(EPS!$A2349,NoSettings!$A:$A,0))</f>
        <v>0</v>
      </c>
      <c r="K2349">
        <f>INDEX(GWP!$C$2:$C$13,MATCH(EPS!I2349,GWP!$B$2:$B$13,0))</f>
        <v>0</v>
      </c>
      <c r="L2349" s="4">
        <f t="shared" si="73"/>
        <v>0</v>
      </c>
    </row>
    <row r="2350" spans="1:12">
      <c r="A2350" t="s">
        <v>7960</v>
      </c>
      <c r="B2350" t="s">
        <v>7387</v>
      </c>
      <c r="C2350" t="s">
        <v>1732</v>
      </c>
      <c r="D2350" t="s">
        <v>6899</v>
      </c>
      <c r="E2350" t="s">
        <v>1712</v>
      </c>
      <c r="H2350" t="str">
        <f>INDEX('Vensim Variables'!$B:$B,MATCH(EPS!$B2350,'Vensim Variables'!$A:$A,0))</f>
        <v>g pollutant</v>
      </c>
      <c r="I2350" t="str">
        <f t="shared" si="72"/>
        <v>OC</v>
      </c>
      <c r="J2350">
        <f>INDEX(NoSettings!$C:$C,MATCH(EPS!$A2350,NoSettings!$A:$A,0))</f>
        <v>0</v>
      </c>
      <c r="K2350">
        <f>INDEX(GWP!$C$2:$C$13,MATCH(EPS!I2350,GWP!$B$2:$B$13,0))</f>
        <v>0</v>
      </c>
      <c r="L2350" s="4">
        <f t="shared" si="73"/>
        <v>0</v>
      </c>
    </row>
    <row r="2351" spans="1:12">
      <c r="A2351" t="s">
        <v>7961</v>
      </c>
      <c r="B2351" t="s">
        <v>7387</v>
      </c>
      <c r="C2351" t="s">
        <v>1732</v>
      </c>
      <c r="D2351" t="s">
        <v>6899</v>
      </c>
      <c r="E2351" t="s">
        <v>1713</v>
      </c>
      <c r="H2351" t="str">
        <f>INDEX('Vensim Variables'!$B:$B,MATCH(EPS!$B2351,'Vensim Variables'!$A:$A,0))</f>
        <v>g pollutant</v>
      </c>
      <c r="I2351" t="str">
        <f t="shared" si="72"/>
        <v>CH4</v>
      </c>
      <c r="J2351">
        <f>INDEX(NoSettings!$C:$C,MATCH(EPS!$A2351,NoSettings!$A:$A,0))</f>
        <v>0</v>
      </c>
      <c r="K2351">
        <f>INDEX(GWP!$C$2:$C$13,MATCH(EPS!I2351,GWP!$B$2:$B$13,0))</f>
        <v>28</v>
      </c>
      <c r="L2351" s="4">
        <f t="shared" si="73"/>
        <v>0</v>
      </c>
    </row>
    <row r="2352" spans="1:12">
      <c r="A2352" t="s">
        <v>7962</v>
      </c>
      <c r="B2352" t="s">
        <v>7387</v>
      </c>
      <c r="C2352" t="s">
        <v>1732</v>
      </c>
      <c r="D2352" t="s">
        <v>6899</v>
      </c>
      <c r="E2352" t="s">
        <v>1714</v>
      </c>
      <c r="H2352" t="str">
        <f>INDEX('Vensim Variables'!$B:$B,MATCH(EPS!$B2352,'Vensim Variables'!$A:$A,0))</f>
        <v>g pollutant</v>
      </c>
      <c r="I2352" t="str">
        <f t="shared" si="72"/>
        <v>N2O</v>
      </c>
      <c r="J2352">
        <f>INDEX(NoSettings!$C:$C,MATCH(EPS!$A2352,NoSettings!$A:$A,0))</f>
        <v>0</v>
      </c>
      <c r="K2352">
        <f>INDEX(GWP!$C$2:$C$13,MATCH(EPS!I2352,GWP!$B$2:$B$13,0))</f>
        <v>265</v>
      </c>
      <c r="L2352" s="4">
        <f t="shared" si="73"/>
        <v>0</v>
      </c>
    </row>
    <row r="2353" spans="1:12">
      <c r="A2353" t="s">
        <v>7963</v>
      </c>
      <c r="B2353" t="s">
        <v>7387</v>
      </c>
      <c r="C2353" t="s">
        <v>1732</v>
      </c>
      <c r="D2353" t="s">
        <v>6899</v>
      </c>
      <c r="E2353" t="s">
        <v>1715</v>
      </c>
      <c r="H2353" t="str">
        <f>INDEX('Vensim Variables'!$B:$B,MATCH(EPS!$B2353,'Vensim Variables'!$A:$A,0))</f>
        <v>g pollutant</v>
      </c>
      <c r="I2353" t="str">
        <f t="shared" si="72"/>
        <v>F gases</v>
      </c>
      <c r="J2353">
        <f>INDEX(NoSettings!$C:$C,MATCH(EPS!$A2353,NoSettings!$A:$A,0))</f>
        <v>0</v>
      </c>
      <c r="K2353">
        <f>INDEX(GWP!$C$2:$C$13,MATCH(EPS!I2353,GWP!$B$2:$B$13,0))</f>
        <v>1</v>
      </c>
      <c r="L2353" s="4">
        <f t="shared" si="73"/>
        <v>0</v>
      </c>
    </row>
    <row r="2354" spans="1:12">
      <c r="A2354" t="s">
        <v>7964</v>
      </c>
      <c r="B2354" t="s">
        <v>7387</v>
      </c>
      <c r="C2354" t="s">
        <v>1732</v>
      </c>
      <c r="D2354" t="s">
        <v>6900</v>
      </c>
      <c r="E2354" t="s">
        <v>1702</v>
      </c>
      <c r="H2354" t="str">
        <f>INDEX('Vensim Variables'!$B:$B,MATCH(EPS!$B2354,'Vensim Variables'!$A:$A,0))</f>
        <v>g pollutant</v>
      </c>
      <c r="I2354" t="str">
        <f t="shared" si="72"/>
        <v>CO2</v>
      </c>
      <c r="J2354">
        <f>INDEX(NoSettings!$C:$C,MATCH(EPS!$A2354,NoSettings!$A:$A,0))</f>
        <v>0</v>
      </c>
      <c r="K2354">
        <f>INDEX(GWP!$C$2:$C$13,MATCH(EPS!I2354,GWP!$B$2:$B$13,0))</f>
        <v>1</v>
      </c>
      <c r="L2354" s="4">
        <f t="shared" si="73"/>
        <v>0</v>
      </c>
    </row>
    <row r="2355" spans="1:12">
      <c r="A2355" t="s">
        <v>7965</v>
      </c>
      <c r="B2355" t="s">
        <v>7387</v>
      </c>
      <c r="C2355" t="s">
        <v>1732</v>
      </c>
      <c r="D2355" t="s">
        <v>6900</v>
      </c>
      <c r="E2355" t="s">
        <v>1705</v>
      </c>
      <c r="H2355" t="str">
        <f>INDEX('Vensim Variables'!$B:$B,MATCH(EPS!$B2355,'Vensim Variables'!$A:$A,0))</f>
        <v>g pollutant</v>
      </c>
      <c r="I2355" t="str">
        <f t="shared" si="72"/>
        <v>VOC</v>
      </c>
      <c r="J2355">
        <f>INDEX(NoSettings!$C:$C,MATCH(EPS!$A2355,NoSettings!$A:$A,0))</f>
        <v>0</v>
      </c>
      <c r="K2355">
        <f>INDEX(GWP!$C$2:$C$13,MATCH(EPS!I2355,GWP!$B$2:$B$13,0))</f>
        <v>0</v>
      </c>
      <c r="L2355" s="4">
        <f t="shared" si="73"/>
        <v>0</v>
      </c>
    </row>
    <row r="2356" spans="1:12">
      <c r="A2356" t="s">
        <v>7966</v>
      </c>
      <c r="B2356" t="s">
        <v>7387</v>
      </c>
      <c r="C2356" t="s">
        <v>1732</v>
      </c>
      <c r="D2356" t="s">
        <v>6900</v>
      </c>
      <c r="E2356" t="s">
        <v>1706</v>
      </c>
      <c r="H2356" t="str">
        <f>INDEX('Vensim Variables'!$B:$B,MATCH(EPS!$B2356,'Vensim Variables'!$A:$A,0))</f>
        <v>g pollutant</v>
      </c>
      <c r="I2356" t="str">
        <f t="shared" si="72"/>
        <v>CO</v>
      </c>
      <c r="J2356">
        <f>INDEX(NoSettings!$C:$C,MATCH(EPS!$A2356,NoSettings!$A:$A,0))</f>
        <v>0</v>
      </c>
      <c r="K2356">
        <f>INDEX(GWP!$C$2:$C$13,MATCH(EPS!I2356,GWP!$B$2:$B$13,0))</f>
        <v>0</v>
      </c>
      <c r="L2356" s="4">
        <f t="shared" si="73"/>
        <v>0</v>
      </c>
    </row>
    <row r="2357" spans="1:12">
      <c r="A2357" t="s">
        <v>7967</v>
      </c>
      <c r="B2357" t="s">
        <v>7387</v>
      </c>
      <c r="C2357" t="s">
        <v>1732</v>
      </c>
      <c r="D2357" t="s">
        <v>6900</v>
      </c>
      <c r="E2357" t="s">
        <v>1707</v>
      </c>
      <c r="H2357" t="str">
        <f>INDEX('Vensim Variables'!$B:$B,MATCH(EPS!$B2357,'Vensim Variables'!$A:$A,0))</f>
        <v>g pollutant</v>
      </c>
      <c r="I2357" t="str">
        <f t="shared" si="72"/>
        <v>NOx</v>
      </c>
      <c r="J2357">
        <f>INDEX(NoSettings!$C:$C,MATCH(EPS!$A2357,NoSettings!$A:$A,0))</f>
        <v>0</v>
      </c>
      <c r="K2357">
        <f>INDEX(GWP!$C$2:$C$13,MATCH(EPS!I2357,GWP!$B$2:$B$13,0))</f>
        <v>0</v>
      </c>
      <c r="L2357" s="4">
        <f t="shared" si="73"/>
        <v>0</v>
      </c>
    </row>
    <row r="2358" spans="1:12">
      <c r="A2358" t="s">
        <v>7968</v>
      </c>
      <c r="B2358" t="s">
        <v>7387</v>
      </c>
      <c r="C2358" t="s">
        <v>1732</v>
      </c>
      <c r="D2358" t="s">
        <v>6900</v>
      </c>
      <c r="E2358" t="s">
        <v>1708</v>
      </c>
      <c r="H2358" t="str">
        <f>INDEX('Vensim Variables'!$B:$B,MATCH(EPS!$B2358,'Vensim Variables'!$A:$A,0))</f>
        <v>g pollutant</v>
      </c>
      <c r="I2358" t="str">
        <f t="shared" si="72"/>
        <v>PM10</v>
      </c>
      <c r="J2358">
        <f>INDEX(NoSettings!$C:$C,MATCH(EPS!$A2358,NoSettings!$A:$A,0))</f>
        <v>0</v>
      </c>
      <c r="K2358">
        <f>INDEX(GWP!$C$2:$C$13,MATCH(EPS!I2358,GWP!$B$2:$B$13,0))</f>
        <v>0</v>
      </c>
      <c r="L2358" s="4">
        <f t="shared" si="73"/>
        <v>0</v>
      </c>
    </row>
    <row r="2359" spans="1:12">
      <c r="A2359" t="s">
        <v>7969</v>
      </c>
      <c r="B2359" t="s">
        <v>7387</v>
      </c>
      <c r="C2359" t="s">
        <v>1732</v>
      </c>
      <c r="D2359" t="s">
        <v>6900</v>
      </c>
      <c r="E2359" t="s">
        <v>1709</v>
      </c>
      <c r="H2359" t="str">
        <f>INDEX('Vensim Variables'!$B:$B,MATCH(EPS!$B2359,'Vensim Variables'!$A:$A,0))</f>
        <v>g pollutant</v>
      </c>
      <c r="I2359" t="str">
        <f t="shared" si="72"/>
        <v>PM25</v>
      </c>
      <c r="J2359">
        <f>INDEX(NoSettings!$C:$C,MATCH(EPS!$A2359,NoSettings!$A:$A,0))</f>
        <v>0</v>
      </c>
      <c r="K2359">
        <f>INDEX(GWP!$C$2:$C$13,MATCH(EPS!I2359,GWP!$B$2:$B$13,0))</f>
        <v>0</v>
      </c>
      <c r="L2359" s="4">
        <f t="shared" si="73"/>
        <v>0</v>
      </c>
    </row>
    <row r="2360" spans="1:12">
      <c r="A2360" t="s">
        <v>7970</v>
      </c>
      <c r="B2360" t="s">
        <v>7387</v>
      </c>
      <c r="C2360" t="s">
        <v>1732</v>
      </c>
      <c r="D2360" t="s">
        <v>6900</v>
      </c>
      <c r="E2360" t="s">
        <v>1710</v>
      </c>
      <c r="H2360" t="str">
        <f>INDEX('Vensim Variables'!$B:$B,MATCH(EPS!$B2360,'Vensim Variables'!$A:$A,0))</f>
        <v>g pollutant</v>
      </c>
      <c r="I2360" t="str">
        <f t="shared" si="72"/>
        <v>SOx</v>
      </c>
      <c r="J2360">
        <f>INDEX(NoSettings!$C:$C,MATCH(EPS!$A2360,NoSettings!$A:$A,0))</f>
        <v>0</v>
      </c>
      <c r="K2360">
        <f>INDEX(GWP!$C$2:$C$13,MATCH(EPS!I2360,GWP!$B$2:$B$13,0))</f>
        <v>0</v>
      </c>
      <c r="L2360" s="4">
        <f t="shared" si="73"/>
        <v>0</v>
      </c>
    </row>
    <row r="2361" spans="1:12">
      <c r="A2361" t="s">
        <v>7971</v>
      </c>
      <c r="B2361" t="s">
        <v>7387</v>
      </c>
      <c r="C2361" t="s">
        <v>1732</v>
      </c>
      <c r="D2361" t="s">
        <v>6900</v>
      </c>
      <c r="E2361" t="s">
        <v>1711</v>
      </c>
      <c r="H2361" t="str">
        <f>INDEX('Vensim Variables'!$B:$B,MATCH(EPS!$B2361,'Vensim Variables'!$A:$A,0))</f>
        <v>g pollutant</v>
      </c>
      <c r="I2361" t="str">
        <f t="shared" si="72"/>
        <v>BC</v>
      </c>
      <c r="J2361">
        <f>INDEX(NoSettings!$C:$C,MATCH(EPS!$A2361,NoSettings!$A:$A,0))</f>
        <v>0</v>
      </c>
      <c r="K2361">
        <f>INDEX(GWP!$C$2:$C$13,MATCH(EPS!I2361,GWP!$B$2:$B$13,0))</f>
        <v>0</v>
      </c>
      <c r="L2361" s="4">
        <f t="shared" si="73"/>
        <v>0</v>
      </c>
    </row>
    <row r="2362" spans="1:12">
      <c r="A2362" t="s">
        <v>7972</v>
      </c>
      <c r="B2362" t="s">
        <v>7387</v>
      </c>
      <c r="C2362" t="s">
        <v>1732</v>
      </c>
      <c r="D2362" t="s">
        <v>6900</v>
      </c>
      <c r="E2362" t="s">
        <v>1712</v>
      </c>
      <c r="H2362" t="str">
        <f>INDEX('Vensim Variables'!$B:$B,MATCH(EPS!$B2362,'Vensim Variables'!$A:$A,0))</f>
        <v>g pollutant</v>
      </c>
      <c r="I2362" t="str">
        <f t="shared" si="72"/>
        <v>OC</v>
      </c>
      <c r="J2362">
        <f>INDEX(NoSettings!$C:$C,MATCH(EPS!$A2362,NoSettings!$A:$A,0))</f>
        <v>0</v>
      </c>
      <c r="K2362">
        <f>INDEX(GWP!$C$2:$C$13,MATCH(EPS!I2362,GWP!$B$2:$B$13,0))</f>
        <v>0</v>
      </c>
      <c r="L2362" s="4">
        <f t="shared" si="73"/>
        <v>0</v>
      </c>
    </row>
    <row r="2363" spans="1:12">
      <c r="A2363" t="s">
        <v>7973</v>
      </c>
      <c r="B2363" t="s">
        <v>7387</v>
      </c>
      <c r="C2363" t="s">
        <v>1732</v>
      </c>
      <c r="D2363" t="s">
        <v>6900</v>
      </c>
      <c r="E2363" t="s">
        <v>1713</v>
      </c>
      <c r="H2363" t="str">
        <f>INDEX('Vensim Variables'!$B:$B,MATCH(EPS!$B2363,'Vensim Variables'!$A:$A,0))</f>
        <v>g pollutant</v>
      </c>
      <c r="I2363" t="str">
        <f t="shared" si="72"/>
        <v>CH4</v>
      </c>
      <c r="J2363">
        <f>INDEX(NoSettings!$C:$C,MATCH(EPS!$A2363,NoSettings!$A:$A,0))</f>
        <v>0</v>
      </c>
      <c r="K2363">
        <f>INDEX(GWP!$C$2:$C$13,MATCH(EPS!I2363,GWP!$B$2:$B$13,0))</f>
        <v>28</v>
      </c>
      <c r="L2363" s="4">
        <f t="shared" si="73"/>
        <v>0</v>
      </c>
    </row>
    <row r="2364" spans="1:12">
      <c r="A2364" t="s">
        <v>7974</v>
      </c>
      <c r="B2364" t="s">
        <v>7387</v>
      </c>
      <c r="C2364" t="s">
        <v>1732</v>
      </c>
      <c r="D2364" t="s">
        <v>6900</v>
      </c>
      <c r="E2364" t="s">
        <v>1714</v>
      </c>
      <c r="H2364" t="str">
        <f>INDEX('Vensim Variables'!$B:$B,MATCH(EPS!$B2364,'Vensim Variables'!$A:$A,0))</f>
        <v>g pollutant</v>
      </c>
      <c r="I2364" t="str">
        <f t="shared" si="72"/>
        <v>N2O</v>
      </c>
      <c r="J2364">
        <f>INDEX(NoSettings!$C:$C,MATCH(EPS!$A2364,NoSettings!$A:$A,0))</f>
        <v>0</v>
      </c>
      <c r="K2364">
        <f>INDEX(GWP!$C$2:$C$13,MATCH(EPS!I2364,GWP!$B$2:$B$13,0))</f>
        <v>265</v>
      </c>
      <c r="L2364" s="4">
        <f t="shared" si="73"/>
        <v>0</v>
      </c>
    </row>
    <row r="2365" spans="1:12">
      <c r="A2365" t="s">
        <v>7975</v>
      </c>
      <c r="B2365" t="s">
        <v>7387</v>
      </c>
      <c r="C2365" t="s">
        <v>1732</v>
      </c>
      <c r="D2365" t="s">
        <v>6900</v>
      </c>
      <c r="E2365" t="s">
        <v>1715</v>
      </c>
      <c r="H2365" t="str">
        <f>INDEX('Vensim Variables'!$B:$B,MATCH(EPS!$B2365,'Vensim Variables'!$A:$A,0))</f>
        <v>g pollutant</v>
      </c>
      <c r="I2365" t="str">
        <f t="shared" si="72"/>
        <v>F gases</v>
      </c>
      <c r="J2365">
        <f>INDEX(NoSettings!$C:$C,MATCH(EPS!$A2365,NoSettings!$A:$A,0))</f>
        <v>0</v>
      </c>
      <c r="K2365">
        <f>INDEX(GWP!$C$2:$C$13,MATCH(EPS!I2365,GWP!$B$2:$B$13,0))</f>
        <v>1</v>
      </c>
      <c r="L2365" s="4">
        <f t="shared" si="73"/>
        <v>0</v>
      </c>
    </row>
    <row r="2366" spans="1:12">
      <c r="A2366" t="s">
        <v>7976</v>
      </c>
      <c r="B2366" t="s">
        <v>7387</v>
      </c>
      <c r="C2366" t="s">
        <v>1732</v>
      </c>
      <c r="D2366" t="s">
        <v>6901</v>
      </c>
      <c r="E2366" t="s">
        <v>1702</v>
      </c>
      <c r="H2366" t="str">
        <f>INDEX('Vensim Variables'!$B:$B,MATCH(EPS!$B2366,'Vensim Variables'!$A:$A,0))</f>
        <v>g pollutant</v>
      </c>
      <c r="I2366" t="str">
        <f t="shared" si="72"/>
        <v>CO2</v>
      </c>
      <c r="J2366">
        <f>INDEX(NoSettings!$C:$C,MATCH(EPS!$A2366,NoSettings!$A:$A,0))</f>
        <v>0</v>
      </c>
      <c r="K2366">
        <f>INDEX(GWP!$C$2:$C$13,MATCH(EPS!I2366,GWP!$B$2:$B$13,0))</f>
        <v>1</v>
      </c>
      <c r="L2366" s="4">
        <f t="shared" si="73"/>
        <v>0</v>
      </c>
    </row>
    <row r="2367" spans="1:12">
      <c r="A2367" t="s">
        <v>7977</v>
      </c>
      <c r="B2367" t="s">
        <v>7387</v>
      </c>
      <c r="C2367" t="s">
        <v>1732</v>
      </c>
      <c r="D2367" t="s">
        <v>6901</v>
      </c>
      <c r="E2367" t="s">
        <v>1705</v>
      </c>
      <c r="H2367" t="str">
        <f>INDEX('Vensim Variables'!$B:$B,MATCH(EPS!$B2367,'Vensim Variables'!$A:$A,0))</f>
        <v>g pollutant</v>
      </c>
      <c r="I2367" t="str">
        <f t="shared" si="72"/>
        <v>VOC</v>
      </c>
      <c r="J2367">
        <f>INDEX(NoSettings!$C:$C,MATCH(EPS!$A2367,NoSettings!$A:$A,0))</f>
        <v>0</v>
      </c>
      <c r="K2367">
        <f>INDEX(GWP!$C$2:$C$13,MATCH(EPS!I2367,GWP!$B$2:$B$13,0))</f>
        <v>0</v>
      </c>
      <c r="L2367" s="4">
        <f t="shared" si="73"/>
        <v>0</v>
      </c>
    </row>
    <row r="2368" spans="1:12">
      <c r="A2368" t="s">
        <v>7978</v>
      </c>
      <c r="B2368" t="s">
        <v>7387</v>
      </c>
      <c r="C2368" t="s">
        <v>1732</v>
      </c>
      <c r="D2368" t="s">
        <v>6901</v>
      </c>
      <c r="E2368" t="s">
        <v>1706</v>
      </c>
      <c r="H2368" t="str">
        <f>INDEX('Vensim Variables'!$B:$B,MATCH(EPS!$B2368,'Vensim Variables'!$A:$A,0))</f>
        <v>g pollutant</v>
      </c>
      <c r="I2368" t="str">
        <f t="shared" si="72"/>
        <v>CO</v>
      </c>
      <c r="J2368">
        <f>INDEX(NoSettings!$C:$C,MATCH(EPS!$A2368,NoSettings!$A:$A,0))</f>
        <v>0</v>
      </c>
      <c r="K2368">
        <f>INDEX(GWP!$C$2:$C$13,MATCH(EPS!I2368,GWP!$B$2:$B$13,0))</f>
        <v>0</v>
      </c>
      <c r="L2368" s="4">
        <f t="shared" si="73"/>
        <v>0</v>
      </c>
    </row>
    <row r="2369" spans="1:12">
      <c r="A2369" t="s">
        <v>7979</v>
      </c>
      <c r="B2369" t="s">
        <v>7387</v>
      </c>
      <c r="C2369" t="s">
        <v>1732</v>
      </c>
      <c r="D2369" t="s">
        <v>6901</v>
      </c>
      <c r="E2369" t="s">
        <v>1707</v>
      </c>
      <c r="H2369" t="str">
        <f>INDEX('Vensim Variables'!$B:$B,MATCH(EPS!$B2369,'Vensim Variables'!$A:$A,0))</f>
        <v>g pollutant</v>
      </c>
      <c r="I2369" t="str">
        <f t="shared" si="72"/>
        <v>NOx</v>
      </c>
      <c r="J2369">
        <f>INDEX(NoSettings!$C:$C,MATCH(EPS!$A2369,NoSettings!$A:$A,0))</f>
        <v>0</v>
      </c>
      <c r="K2369">
        <f>INDEX(GWP!$C$2:$C$13,MATCH(EPS!I2369,GWP!$B$2:$B$13,0))</f>
        <v>0</v>
      </c>
      <c r="L2369" s="4">
        <f t="shared" si="73"/>
        <v>0</v>
      </c>
    </row>
    <row r="2370" spans="1:12">
      <c r="A2370" t="s">
        <v>7980</v>
      </c>
      <c r="B2370" t="s">
        <v>7387</v>
      </c>
      <c r="C2370" t="s">
        <v>1732</v>
      </c>
      <c r="D2370" t="s">
        <v>6901</v>
      </c>
      <c r="E2370" t="s">
        <v>1708</v>
      </c>
      <c r="H2370" t="str">
        <f>INDEX('Vensim Variables'!$B:$B,MATCH(EPS!$B2370,'Vensim Variables'!$A:$A,0))</f>
        <v>g pollutant</v>
      </c>
      <c r="I2370" t="str">
        <f t="shared" si="72"/>
        <v>PM10</v>
      </c>
      <c r="J2370">
        <f>INDEX(NoSettings!$C:$C,MATCH(EPS!$A2370,NoSettings!$A:$A,0))</f>
        <v>0</v>
      </c>
      <c r="K2370">
        <f>INDEX(GWP!$C$2:$C$13,MATCH(EPS!I2370,GWP!$B$2:$B$13,0))</f>
        <v>0</v>
      </c>
      <c r="L2370" s="4">
        <f t="shared" si="73"/>
        <v>0</v>
      </c>
    </row>
    <row r="2371" spans="1:12">
      <c r="A2371" t="s">
        <v>7981</v>
      </c>
      <c r="B2371" t="s">
        <v>7387</v>
      </c>
      <c r="C2371" t="s">
        <v>1732</v>
      </c>
      <c r="D2371" t="s">
        <v>6901</v>
      </c>
      <c r="E2371" t="s">
        <v>1709</v>
      </c>
      <c r="H2371" t="str">
        <f>INDEX('Vensim Variables'!$B:$B,MATCH(EPS!$B2371,'Vensim Variables'!$A:$A,0))</f>
        <v>g pollutant</v>
      </c>
      <c r="I2371" t="str">
        <f t="shared" ref="I2371:I2434" si="74">IF(OR(C2371="CO2",C2371="CH4",C2371="N2O",C2371="F gases",C2371="VOC",C2371="CO",C2371="NOx",C2371="PM10",C2371="PM25",C2371="SOx",C2371="BC",C2371="OC"),C2371,IF(OR(D2371="CO2",D2371="CH4",D2371="N2O",D2371="F gases",D2371="VOC",D2371="CO",D2371="NOx",D2371="PM10",D2371="PM25",D2371="SOx",D2371="BC",D2371="OC"),D2371,IF(OR(E2371="CO2",E2371="CH4",E2371="N2O",E2371="F gases",E2371="VOC",E2371="CO",E2371="NOx",E2371="PM10",E2371="PM25",E2371="SOx",E2371="BC",E2371="OC"),E2371,"NA")))</f>
        <v>PM25</v>
      </c>
      <c r="J2371">
        <f>INDEX(NoSettings!$C:$C,MATCH(EPS!$A2371,NoSettings!$A:$A,0))</f>
        <v>0</v>
      </c>
      <c r="K2371">
        <f>INDEX(GWP!$C$2:$C$13,MATCH(EPS!I2371,GWP!$B$2:$B$13,0))</f>
        <v>0</v>
      </c>
      <c r="L2371" s="4">
        <f t="shared" ref="L2371:L2434" si="75">IF(H2371="g pollutant",K2371*J2371/10^12,IF(H2371="MMTCO2e",J2371,IF(H2371="MWh",J2371,0)))</f>
        <v>0</v>
      </c>
    </row>
    <row r="2372" spans="1:12">
      <c r="A2372" t="s">
        <v>7982</v>
      </c>
      <c r="B2372" t="s">
        <v>7387</v>
      </c>
      <c r="C2372" t="s">
        <v>1732</v>
      </c>
      <c r="D2372" t="s">
        <v>6901</v>
      </c>
      <c r="E2372" t="s">
        <v>1710</v>
      </c>
      <c r="H2372" t="str">
        <f>INDEX('Vensim Variables'!$B:$B,MATCH(EPS!$B2372,'Vensim Variables'!$A:$A,0))</f>
        <v>g pollutant</v>
      </c>
      <c r="I2372" t="str">
        <f t="shared" si="74"/>
        <v>SOx</v>
      </c>
      <c r="J2372">
        <f>INDEX(NoSettings!$C:$C,MATCH(EPS!$A2372,NoSettings!$A:$A,0))</f>
        <v>0</v>
      </c>
      <c r="K2372">
        <f>INDEX(GWP!$C$2:$C$13,MATCH(EPS!I2372,GWP!$B$2:$B$13,0))</f>
        <v>0</v>
      </c>
      <c r="L2372" s="4">
        <f t="shared" si="75"/>
        <v>0</v>
      </c>
    </row>
    <row r="2373" spans="1:12">
      <c r="A2373" t="s">
        <v>7983</v>
      </c>
      <c r="B2373" t="s">
        <v>7387</v>
      </c>
      <c r="C2373" t="s">
        <v>1732</v>
      </c>
      <c r="D2373" t="s">
        <v>6901</v>
      </c>
      <c r="E2373" t="s">
        <v>1711</v>
      </c>
      <c r="H2373" t="str">
        <f>INDEX('Vensim Variables'!$B:$B,MATCH(EPS!$B2373,'Vensim Variables'!$A:$A,0))</f>
        <v>g pollutant</v>
      </c>
      <c r="I2373" t="str">
        <f t="shared" si="74"/>
        <v>BC</v>
      </c>
      <c r="J2373">
        <f>INDEX(NoSettings!$C:$C,MATCH(EPS!$A2373,NoSettings!$A:$A,0))</f>
        <v>0</v>
      </c>
      <c r="K2373">
        <f>INDEX(GWP!$C$2:$C$13,MATCH(EPS!I2373,GWP!$B$2:$B$13,0))</f>
        <v>0</v>
      </c>
      <c r="L2373" s="4">
        <f t="shared" si="75"/>
        <v>0</v>
      </c>
    </row>
    <row r="2374" spans="1:12">
      <c r="A2374" t="s">
        <v>7984</v>
      </c>
      <c r="B2374" t="s">
        <v>7387</v>
      </c>
      <c r="C2374" t="s">
        <v>1732</v>
      </c>
      <c r="D2374" t="s">
        <v>6901</v>
      </c>
      <c r="E2374" t="s">
        <v>1712</v>
      </c>
      <c r="H2374" t="str">
        <f>INDEX('Vensim Variables'!$B:$B,MATCH(EPS!$B2374,'Vensim Variables'!$A:$A,0))</f>
        <v>g pollutant</v>
      </c>
      <c r="I2374" t="str">
        <f t="shared" si="74"/>
        <v>OC</v>
      </c>
      <c r="J2374">
        <f>INDEX(NoSettings!$C:$C,MATCH(EPS!$A2374,NoSettings!$A:$A,0))</f>
        <v>0</v>
      </c>
      <c r="K2374">
        <f>INDEX(GWP!$C$2:$C$13,MATCH(EPS!I2374,GWP!$B$2:$B$13,0))</f>
        <v>0</v>
      </c>
      <c r="L2374" s="4">
        <f t="shared" si="75"/>
        <v>0</v>
      </c>
    </row>
    <row r="2375" spans="1:12">
      <c r="A2375" t="s">
        <v>7985</v>
      </c>
      <c r="B2375" t="s">
        <v>7387</v>
      </c>
      <c r="C2375" t="s">
        <v>1732</v>
      </c>
      <c r="D2375" t="s">
        <v>6901</v>
      </c>
      <c r="E2375" t="s">
        <v>1713</v>
      </c>
      <c r="H2375" t="str">
        <f>INDEX('Vensim Variables'!$B:$B,MATCH(EPS!$B2375,'Vensim Variables'!$A:$A,0))</f>
        <v>g pollutant</v>
      </c>
      <c r="I2375" t="str">
        <f t="shared" si="74"/>
        <v>CH4</v>
      </c>
      <c r="J2375">
        <f>INDEX(NoSettings!$C:$C,MATCH(EPS!$A2375,NoSettings!$A:$A,0))</f>
        <v>0</v>
      </c>
      <c r="K2375">
        <f>INDEX(GWP!$C$2:$C$13,MATCH(EPS!I2375,GWP!$B$2:$B$13,0))</f>
        <v>28</v>
      </c>
      <c r="L2375" s="4">
        <f t="shared" si="75"/>
        <v>0</v>
      </c>
    </row>
    <row r="2376" spans="1:12">
      <c r="A2376" t="s">
        <v>7986</v>
      </c>
      <c r="B2376" t="s">
        <v>7387</v>
      </c>
      <c r="C2376" t="s">
        <v>1732</v>
      </c>
      <c r="D2376" t="s">
        <v>6901</v>
      </c>
      <c r="E2376" t="s">
        <v>1714</v>
      </c>
      <c r="H2376" t="str">
        <f>INDEX('Vensim Variables'!$B:$B,MATCH(EPS!$B2376,'Vensim Variables'!$A:$A,0))</f>
        <v>g pollutant</v>
      </c>
      <c r="I2376" t="str">
        <f t="shared" si="74"/>
        <v>N2O</v>
      </c>
      <c r="J2376">
        <f>INDEX(NoSettings!$C:$C,MATCH(EPS!$A2376,NoSettings!$A:$A,0))</f>
        <v>0</v>
      </c>
      <c r="K2376">
        <f>INDEX(GWP!$C$2:$C$13,MATCH(EPS!I2376,GWP!$B$2:$B$13,0))</f>
        <v>265</v>
      </c>
      <c r="L2376" s="4">
        <f t="shared" si="75"/>
        <v>0</v>
      </c>
    </row>
    <row r="2377" spans="1:12">
      <c r="A2377" t="s">
        <v>7987</v>
      </c>
      <c r="B2377" t="s">
        <v>7387</v>
      </c>
      <c r="C2377" t="s">
        <v>1732</v>
      </c>
      <c r="D2377" t="s">
        <v>6901</v>
      </c>
      <c r="E2377" t="s">
        <v>1715</v>
      </c>
      <c r="H2377" t="str">
        <f>INDEX('Vensim Variables'!$B:$B,MATCH(EPS!$B2377,'Vensim Variables'!$A:$A,0))</f>
        <v>g pollutant</v>
      </c>
      <c r="I2377" t="str">
        <f t="shared" si="74"/>
        <v>F gases</v>
      </c>
      <c r="J2377">
        <f>INDEX(NoSettings!$C:$C,MATCH(EPS!$A2377,NoSettings!$A:$A,0))</f>
        <v>0</v>
      </c>
      <c r="K2377">
        <f>INDEX(GWP!$C$2:$C$13,MATCH(EPS!I2377,GWP!$B$2:$B$13,0))</f>
        <v>1</v>
      </c>
      <c r="L2377" s="4">
        <f t="shared" si="75"/>
        <v>0</v>
      </c>
    </row>
    <row r="2378" spans="1:12">
      <c r="A2378" t="s">
        <v>7988</v>
      </c>
      <c r="B2378" t="s">
        <v>7387</v>
      </c>
      <c r="C2378" t="s">
        <v>1733</v>
      </c>
      <c r="D2378" t="s">
        <v>6877</v>
      </c>
      <c r="E2378" t="s">
        <v>1702</v>
      </c>
      <c r="H2378" t="str">
        <f>INDEX('Vensim Variables'!$B:$B,MATCH(EPS!$B2378,'Vensim Variables'!$A:$A,0))</f>
        <v>g pollutant</v>
      </c>
      <c r="I2378" t="str">
        <f t="shared" si="74"/>
        <v>CO2</v>
      </c>
      <c r="J2378">
        <f>INDEX(NoSettings!$C:$C,MATCH(EPS!$A2378,NoSettings!$A:$A,0))</f>
        <v>0</v>
      </c>
      <c r="K2378">
        <f>INDEX(GWP!$C$2:$C$13,MATCH(EPS!I2378,GWP!$B$2:$B$13,0))</f>
        <v>1</v>
      </c>
      <c r="L2378" s="4">
        <f t="shared" si="75"/>
        <v>0</v>
      </c>
    </row>
    <row r="2379" spans="1:12">
      <c r="A2379" t="s">
        <v>7989</v>
      </c>
      <c r="B2379" t="s">
        <v>7387</v>
      </c>
      <c r="C2379" t="s">
        <v>1733</v>
      </c>
      <c r="D2379" t="s">
        <v>6877</v>
      </c>
      <c r="E2379" t="s">
        <v>1705</v>
      </c>
      <c r="H2379" t="str">
        <f>INDEX('Vensim Variables'!$B:$B,MATCH(EPS!$B2379,'Vensim Variables'!$A:$A,0))</f>
        <v>g pollutant</v>
      </c>
      <c r="I2379" t="str">
        <f t="shared" si="74"/>
        <v>VOC</v>
      </c>
      <c r="J2379">
        <f>INDEX(NoSettings!$C:$C,MATCH(EPS!$A2379,NoSettings!$A:$A,0))</f>
        <v>0</v>
      </c>
      <c r="K2379">
        <f>INDEX(GWP!$C$2:$C$13,MATCH(EPS!I2379,GWP!$B$2:$B$13,0))</f>
        <v>0</v>
      </c>
      <c r="L2379" s="4">
        <f t="shared" si="75"/>
        <v>0</v>
      </c>
    </row>
    <row r="2380" spans="1:12">
      <c r="A2380" t="s">
        <v>7990</v>
      </c>
      <c r="B2380" t="s">
        <v>7387</v>
      </c>
      <c r="C2380" t="s">
        <v>1733</v>
      </c>
      <c r="D2380" t="s">
        <v>6877</v>
      </c>
      <c r="E2380" t="s">
        <v>1706</v>
      </c>
      <c r="H2380" t="str">
        <f>INDEX('Vensim Variables'!$B:$B,MATCH(EPS!$B2380,'Vensim Variables'!$A:$A,0))</f>
        <v>g pollutant</v>
      </c>
      <c r="I2380" t="str">
        <f t="shared" si="74"/>
        <v>CO</v>
      </c>
      <c r="J2380">
        <f>INDEX(NoSettings!$C:$C,MATCH(EPS!$A2380,NoSettings!$A:$A,0))</f>
        <v>0</v>
      </c>
      <c r="K2380">
        <f>INDEX(GWP!$C$2:$C$13,MATCH(EPS!I2380,GWP!$B$2:$B$13,0))</f>
        <v>0</v>
      </c>
      <c r="L2380" s="4">
        <f t="shared" si="75"/>
        <v>0</v>
      </c>
    </row>
    <row r="2381" spans="1:12">
      <c r="A2381" t="s">
        <v>7991</v>
      </c>
      <c r="B2381" t="s">
        <v>7387</v>
      </c>
      <c r="C2381" t="s">
        <v>1733</v>
      </c>
      <c r="D2381" t="s">
        <v>6877</v>
      </c>
      <c r="E2381" t="s">
        <v>1707</v>
      </c>
      <c r="H2381" t="str">
        <f>INDEX('Vensim Variables'!$B:$B,MATCH(EPS!$B2381,'Vensim Variables'!$A:$A,0))</f>
        <v>g pollutant</v>
      </c>
      <c r="I2381" t="str">
        <f t="shared" si="74"/>
        <v>NOx</v>
      </c>
      <c r="J2381">
        <f>INDEX(NoSettings!$C:$C,MATCH(EPS!$A2381,NoSettings!$A:$A,0))</f>
        <v>0</v>
      </c>
      <c r="K2381">
        <f>INDEX(GWP!$C$2:$C$13,MATCH(EPS!I2381,GWP!$B$2:$B$13,0))</f>
        <v>0</v>
      </c>
      <c r="L2381" s="4">
        <f t="shared" si="75"/>
        <v>0</v>
      </c>
    </row>
    <row r="2382" spans="1:12">
      <c r="A2382" t="s">
        <v>7992</v>
      </c>
      <c r="B2382" t="s">
        <v>7387</v>
      </c>
      <c r="C2382" t="s">
        <v>1733</v>
      </c>
      <c r="D2382" t="s">
        <v>6877</v>
      </c>
      <c r="E2382" t="s">
        <v>1708</v>
      </c>
      <c r="H2382" t="str">
        <f>INDEX('Vensim Variables'!$B:$B,MATCH(EPS!$B2382,'Vensim Variables'!$A:$A,0))</f>
        <v>g pollutant</v>
      </c>
      <c r="I2382" t="str">
        <f t="shared" si="74"/>
        <v>PM10</v>
      </c>
      <c r="J2382">
        <f>INDEX(NoSettings!$C:$C,MATCH(EPS!$A2382,NoSettings!$A:$A,0))</f>
        <v>0</v>
      </c>
      <c r="K2382">
        <f>INDEX(GWP!$C$2:$C$13,MATCH(EPS!I2382,GWP!$B$2:$B$13,0))</f>
        <v>0</v>
      </c>
      <c r="L2382" s="4">
        <f t="shared" si="75"/>
        <v>0</v>
      </c>
    </row>
    <row r="2383" spans="1:12">
      <c r="A2383" t="s">
        <v>7993</v>
      </c>
      <c r="B2383" t="s">
        <v>7387</v>
      </c>
      <c r="C2383" t="s">
        <v>1733</v>
      </c>
      <c r="D2383" t="s">
        <v>6877</v>
      </c>
      <c r="E2383" t="s">
        <v>1709</v>
      </c>
      <c r="H2383" t="str">
        <f>INDEX('Vensim Variables'!$B:$B,MATCH(EPS!$B2383,'Vensim Variables'!$A:$A,0))</f>
        <v>g pollutant</v>
      </c>
      <c r="I2383" t="str">
        <f t="shared" si="74"/>
        <v>PM25</v>
      </c>
      <c r="J2383">
        <f>INDEX(NoSettings!$C:$C,MATCH(EPS!$A2383,NoSettings!$A:$A,0))</f>
        <v>0</v>
      </c>
      <c r="K2383">
        <f>INDEX(GWP!$C$2:$C$13,MATCH(EPS!I2383,GWP!$B$2:$B$13,0))</f>
        <v>0</v>
      </c>
      <c r="L2383" s="4">
        <f t="shared" si="75"/>
        <v>0</v>
      </c>
    </row>
    <row r="2384" spans="1:12">
      <c r="A2384" t="s">
        <v>7994</v>
      </c>
      <c r="B2384" t="s">
        <v>7387</v>
      </c>
      <c r="C2384" t="s">
        <v>1733</v>
      </c>
      <c r="D2384" t="s">
        <v>6877</v>
      </c>
      <c r="E2384" t="s">
        <v>1710</v>
      </c>
      <c r="H2384" t="str">
        <f>INDEX('Vensim Variables'!$B:$B,MATCH(EPS!$B2384,'Vensim Variables'!$A:$A,0))</f>
        <v>g pollutant</v>
      </c>
      <c r="I2384" t="str">
        <f t="shared" si="74"/>
        <v>SOx</v>
      </c>
      <c r="J2384">
        <f>INDEX(NoSettings!$C:$C,MATCH(EPS!$A2384,NoSettings!$A:$A,0))</f>
        <v>0</v>
      </c>
      <c r="K2384">
        <f>INDEX(GWP!$C$2:$C$13,MATCH(EPS!I2384,GWP!$B$2:$B$13,0))</f>
        <v>0</v>
      </c>
      <c r="L2384" s="4">
        <f t="shared" si="75"/>
        <v>0</v>
      </c>
    </row>
    <row r="2385" spans="1:12">
      <c r="A2385" t="s">
        <v>7995</v>
      </c>
      <c r="B2385" t="s">
        <v>7387</v>
      </c>
      <c r="C2385" t="s">
        <v>1733</v>
      </c>
      <c r="D2385" t="s">
        <v>6877</v>
      </c>
      <c r="E2385" t="s">
        <v>1711</v>
      </c>
      <c r="H2385" t="str">
        <f>INDEX('Vensim Variables'!$B:$B,MATCH(EPS!$B2385,'Vensim Variables'!$A:$A,0))</f>
        <v>g pollutant</v>
      </c>
      <c r="I2385" t="str">
        <f t="shared" si="74"/>
        <v>BC</v>
      </c>
      <c r="J2385">
        <f>INDEX(NoSettings!$C:$C,MATCH(EPS!$A2385,NoSettings!$A:$A,0))</f>
        <v>0</v>
      </c>
      <c r="K2385">
        <f>INDEX(GWP!$C$2:$C$13,MATCH(EPS!I2385,GWP!$B$2:$B$13,0))</f>
        <v>0</v>
      </c>
      <c r="L2385" s="4">
        <f t="shared" si="75"/>
        <v>0</v>
      </c>
    </row>
    <row r="2386" spans="1:12">
      <c r="A2386" t="s">
        <v>7996</v>
      </c>
      <c r="B2386" t="s">
        <v>7387</v>
      </c>
      <c r="C2386" t="s">
        <v>1733</v>
      </c>
      <c r="D2386" t="s">
        <v>6877</v>
      </c>
      <c r="E2386" t="s">
        <v>1712</v>
      </c>
      <c r="H2386" t="str">
        <f>INDEX('Vensim Variables'!$B:$B,MATCH(EPS!$B2386,'Vensim Variables'!$A:$A,0))</f>
        <v>g pollutant</v>
      </c>
      <c r="I2386" t="str">
        <f t="shared" si="74"/>
        <v>OC</v>
      </c>
      <c r="J2386">
        <f>INDEX(NoSettings!$C:$C,MATCH(EPS!$A2386,NoSettings!$A:$A,0))</f>
        <v>0</v>
      </c>
      <c r="K2386">
        <f>INDEX(GWP!$C$2:$C$13,MATCH(EPS!I2386,GWP!$B$2:$B$13,0))</f>
        <v>0</v>
      </c>
      <c r="L2386" s="4">
        <f t="shared" si="75"/>
        <v>0</v>
      </c>
    </row>
    <row r="2387" spans="1:12">
      <c r="A2387" t="s">
        <v>7997</v>
      </c>
      <c r="B2387" t="s">
        <v>7387</v>
      </c>
      <c r="C2387" t="s">
        <v>1733</v>
      </c>
      <c r="D2387" t="s">
        <v>6877</v>
      </c>
      <c r="E2387" t="s">
        <v>1713</v>
      </c>
      <c r="H2387" t="str">
        <f>INDEX('Vensim Variables'!$B:$B,MATCH(EPS!$B2387,'Vensim Variables'!$A:$A,0))</f>
        <v>g pollutant</v>
      </c>
      <c r="I2387" t="str">
        <f t="shared" si="74"/>
        <v>CH4</v>
      </c>
      <c r="J2387">
        <f>INDEX(NoSettings!$C:$C,MATCH(EPS!$A2387,NoSettings!$A:$A,0))</f>
        <v>0</v>
      </c>
      <c r="K2387">
        <f>INDEX(GWP!$C$2:$C$13,MATCH(EPS!I2387,GWP!$B$2:$B$13,0))</f>
        <v>28</v>
      </c>
      <c r="L2387" s="4">
        <f t="shared" si="75"/>
        <v>0</v>
      </c>
    </row>
    <row r="2388" spans="1:12">
      <c r="A2388" t="s">
        <v>7998</v>
      </c>
      <c r="B2388" t="s">
        <v>7387</v>
      </c>
      <c r="C2388" t="s">
        <v>1733</v>
      </c>
      <c r="D2388" t="s">
        <v>6877</v>
      </c>
      <c r="E2388" t="s">
        <v>1714</v>
      </c>
      <c r="H2388" t="str">
        <f>INDEX('Vensim Variables'!$B:$B,MATCH(EPS!$B2388,'Vensim Variables'!$A:$A,0))</f>
        <v>g pollutant</v>
      </c>
      <c r="I2388" t="str">
        <f t="shared" si="74"/>
        <v>N2O</v>
      </c>
      <c r="J2388">
        <f>INDEX(NoSettings!$C:$C,MATCH(EPS!$A2388,NoSettings!$A:$A,0))</f>
        <v>0</v>
      </c>
      <c r="K2388">
        <f>INDEX(GWP!$C$2:$C$13,MATCH(EPS!I2388,GWP!$B$2:$B$13,0))</f>
        <v>265</v>
      </c>
      <c r="L2388" s="4">
        <f t="shared" si="75"/>
        <v>0</v>
      </c>
    </row>
    <row r="2389" spans="1:12">
      <c r="A2389" t="s">
        <v>7999</v>
      </c>
      <c r="B2389" t="s">
        <v>7387</v>
      </c>
      <c r="C2389" t="s">
        <v>1733</v>
      </c>
      <c r="D2389" t="s">
        <v>6877</v>
      </c>
      <c r="E2389" t="s">
        <v>1715</v>
      </c>
      <c r="H2389" t="str">
        <f>INDEX('Vensim Variables'!$B:$B,MATCH(EPS!$B2389,'Vensim Variables'!$A:$A,0))</f>
        <v>g pollutant</v>
      </c>
      <c r="I2389" t="str">
        <f t="shared" si="74"/>
        <v>F gases</v>
      </c>
      <c r="J2389">
        <f>INDEX(NoSettings!$C:$C,MATCH(EPS!$A2389,NoSettings!$A:$A,0))</f>
        <v>0</v>
      </c>
      <c r="K2389">
        <f>INDEX(GWP!$C$2:$C$13,MATCH(EPS!I2389,GWP!$B$2:$B$13,0))</f>
        <v>1</v>
      </c>
      <c r="L2389" s="4">
        <f t="shared" si="75"/>
        <v>0</v>
      </c>
    </row>
    <row r="2390" spans="1:12">
      <c r="A2390" t="s">
        <v>8000</v>
      </c>
      <c r="B2390" t="s">
        <v>7387</v>
      </c>
      <c r="C2390" t="s">
        <v>1733</v>
      </c>
      <c r="D2390" t="s">
        <v>6878</v>
      </c>
      <c r="E2390" t="s">
        <v>1702</v>
      </c>
      <c r="H2390" t="str">
        <f>INDEX('Vensim Variables'!$B:$B,MATCH(EPS!$B2390,'Vensim Variables'!$A:$A,0))</f>
        <v>g pollutant</v>
      </c>
      <c r="I2390" t="str">
        <f t="shared" si="74"/>
        <v>CO2</v>
      </c>
      <c r="J2390">
        <f>INDEX(NoSettings!$C:$C,MATCH(EPS!$A2390,NoSettings!$A:$A,0))</f>
        <v>0</v>
      </c>
      <c r="K2390">
        <f>INDEX(GWP!$C$2:$C$13,MATCH(EPS!I2390,GWP!$B$2:$B$13,0))</f>
        <v>1</v>
      </c>
      <c r="L2390" s="4">
        <f t="shared" si="75"/>
        <v>0</v>
      </c>
    </row>
    <row r="2391" spans="1:12">
      <c r="A2391" t="s">
        <v>8001</v>
      </c>
      <c r="B2391" t="s">
        <v>7387</v>
      </c>
      <c r="C2391" t="s">
        <v>1733</v>
      </c>
      <c r="D2391" t="s">
        <v>6878</v>
      </c>
      <c r="E2391" t="s">
        <v>1705</v>
      </c>
      <c r="H2391" t="str">
        <f>INDEX('Vensim Variables'!$B:$B,MATCH(EPS!$B2391,'Vensim Variables'!$A:$A,0))</f>
        <v>g pollutant</v>
      </c>
      <c r="I2391" t="str">
        <f t="shared" si="74"/>
        <v>VOC</v>
      </c>
      <c r="J2391">
        <f>INDEX(NoSettings!$C:$C,MATCH(EPS!$A2391,NoSettings!$A:$A,0))</f>
        <v>0</v>
      </c>
      <c r="K2391">
        <f>INDEX(GWP!$C$2:$C$13,MATCH(EPS!I2391,GWP!$B$2:$B$13,0))</f>
        <v>0</v>
      </c>
      <c r="L2391" s="4">
        <f t="shared" si="75"/>
        <v>0</v>
      </c>
    </row>
    <row r="2392" spans="1:12">
      <c r="A2392" t="s">
        <v>8002</v>
      </c>
      <c r="B2392" t="s">
        <v>7387</v>
      </c>
      <c r="C2392" t="s">
        <v>1733</v>
      </c>
      <c r="D2392" t="s">
        <v>6878</v>
      </c>
      <c r="E2392" t="s">
        <v>1706</v>
      </c>
      <c r="H2392" t="str">
        <f>INDEX('Vensim Variables'!$B:$B,MATCH(EPS!$B2392,'Vensim Variables'!$A:$A,0))</f>
        <v>g pollutant</v>
      </c>
      <c r="I2392" t="str">
        <f t="shared" si="74"/>
        <v>CO</v>
      </c>
      <c r="J2392">
        <f>INDEX(NoSettings!$C:$C,MATCH(EPS!$A2392,NoSettings!$A:$A,0))</f>
        <v>0</v>
      </c>
      <c r="K2392">
        <f>INDEX(GWP!$C$2:$C$13,MATCH(EPS!I2392,GWP!$B$2:$B$13,0))</f>
        <v>0</v>
      </c>
      <c r="L2392" s="4">
        <f t="shared" si="75"/>
        <v>0</v>
      </c>
    </row>
    <row r="2393" spans="1:12">
      <c r="A2393" t="s">
        <v>8003</v>
      </c>
      <c r="B2393" t="s">
        <v>7387</v>
      </c>
      <c r="C2393" t="s">
        <v>1733</v>
      </c>
      <c r="D2393" t="s">
        <v>6878</v>
      </c>
      <c r="E2393" t="s">
        <v>1707</v>
      </c>
      <c r="H2393" t="str">
        <f>INDEX('Vensim Variables'!$B:$B,MATCH(EPS!$B2393,'Vensim Variables'!$A:$A,0))</f>
        <v>g pollutant</v>
      </c>
      <c r="I2393" t="str">
        <f t="shared" si="74"/>
        <v>NOx</v>
      </c>
      <c r="J2393">
        <f>INDEX(NoSettings!$C:$C,MATCH(EPS!$A2393,NoSettings!$A:$A,0))</f>
        <v>0</v>
      </c>
      <c r="K2393">
        <f>INDEX(GWP!$C$2:$C$13,MATCH(EPS!I2393,GWP!$B$2:$B$13,0))</f>
        <v>0</v>
      </c>
      <c r="L2393" s="4">
        <f t="shared" si="75"/>
        <v>0</v>
      </c>
    </row>
    <row r="2394" spans="1:12">
      <c r="A2394" t="s">
        <v>8004</v>
      </c>
      <c r="B2394" t="s">
        <v>7387</v>
      </c>
      <c r="C2394" t="s">
        <v>1733</v>
      </c>
      <c r="D2394" t="s">
        <v>6878</v>
      </c>
      <c r="E2394" t="s">
        <v>1708</v>
      </c>
      <c r="H2394" t="str">
        <f>INDEX('Vensim Variables'!$B:$B,MATCH(EPS!$B2394,'Vensim Variables'!$A:$A,0))</f>
        <v>g pollutant</v>
      </c>
      <c r="I2394" t="str">
        <f t="shared" si="74"/>
        <v>PM10</v>
      </c>
      <c r="J2394">
        <f>INDEX(NoSettings!$C:$C,MATCH(EPS!$A2394,NoSettings!$A:$A,0))</f>
        <v>0</v>
      </c>
      <c r="K2394">
        <f>INDEX(GWP!$C$2:$C$13,MATCH(EPS!I2394,GWP!$B$2:$B$13,0))</f>
        <v>0</v>
      </c>
      <c r="L2394" s="4">
        <f t="shared" si="75"/>
        <v>0</v>
      </c>
    </row>
    <row r="2395" spans="1:12">
      <c r="A2395" t="s">
        <v>8005</v>
      </c>
      <c r="B2395" t="s">
        <v>7387</v>
      </c>
      <c r="C2395" t="s">
        <v>1733</v>
      </c>
      <c r="D2395" t="s">
        <v>6878</v>
      </c>
      <c r="E2395" t="s">
        <v>1709</v>
      </c>
      <c r="H2395" t="str">
        <f>INDEX('Vensim Variables'!$B:$B,MATCH(EPS!$B2395,'Vensim Variables'!$A:$A,0))</f>
        <v>g pollutant</v>
      </c>
      <c r="I2395" t="str">
        <f t="shared" si="74"/>
        <v>PM25</v>
      </c>
      <c r="J2395">
        <f>INDEX(NoSettings!$C:$C,MATCH(EPS!$A2395,NoSettings!$A:$A,0))</f>
        <v>0</v>
      </c>
      <c r="K2395">
        <f>INDEX(GWP!$C$2:$C$13,MATCH(EPS!I2395,GWP!$B$2:$B$13,0))</f>
        <v>0</v>
      </c>
      <c r="L2395" s="4">
        <f t="shared" si="75"/>
        <v>0</v>
      </c>
    </row>
    <row r="2396" spans="1:12">
      <c r="A2396" t="s">
        <v>8006</v>
      </c>
      <c r="B2396" t="s">
        <v>7387</v>
      </c>
      <c r="C2396" t="s">
        <v>1733</v>
      </c>
      <c r="D2396" t="s">
        <v>6878</v>
      </c>
      <c r="E2396" t="s">
        <v>1710</v>
      </c>
      <c r="H2396" t="str">
        <f>INDEX('Vensim Variables'!$B:$B,MATCH(EPS!$B2396,'Vensim Variables'!$A:$A,0))</f>
        <v>g pollutant</v>
      </c>
      <c r="I2396" t="str">
        <f t="shared" si="74"/>
        <v>SOx</v>
      </c>
      <c r="J2396">
        <f>INDEX(NoSettings!$C:$C,MATCH(EPS!$A2396,NoSettings!$A:$A,0))</f>
        <v>0</v>
      </c>
      <c r="K2396">
        <f>INDEX(GWP!$C$2:$C$13,MATCH(EPS!I2396,GWP!$B$2:$B$13,0))</f>
        <v>0</v>
      </c>
      <c r="L2396" s="4">
        <f t="shared" si="75"/>
        <v>0</v>
      </c>
    </row>
    <row r="2397" spans="1:12">
      <c r="A2397" t="s">
        <v>8007</v>
      </c>
      <c r="B2397" t="s">
        <v>7387</v>
      </c>
      <c r="C2397" t="s">
        <v>1733</v>
      </c>
      <c r="D2397" t="s">
        <v>6878</v>
      </c>
      <c r="E2397" t="s">
        <v>1711</v>
      </c>
      <c r="H2397" t="str">
        <f>INDEX('Vensim Variables'!$B:$B,MATCH(EPS!$B2397,'Vensim Variables'!$A:$A,0))</f>
        <v>g pollutant</v>
      </c>
      <c r="I2397" t="str">
        <f t="shared" si="74"/>
        <v>BC</v>
      </c>
      <c r="J2397">
        <f>INDEX(NoSettings!$C:$C,MATCH(EPS!$A2397,NoSettings!$A:$A,0))</f>
        <v>0</v>
      </c>
      <c r="K2397">
        <f>INDEX(GWP!$C$2:$C$13,MATCH(EPS!I2397,GWP!$B$2:$B$13,0))</f>
        <v>0</v>
      </c>
      <c r="L2397" s="4">
        <f t="shared" si="75"/>
        <v>0</v>
      </c>
    </row>
    <row r="2398" spans="1:12">
      <c r="A2398" t="s">
        <v>8008</v>
      </c>
      <c r="B2398" t="s">
        <v>7387</v>
      </c>
      <c r="C2398" t="s">
        <v>1733</v>
      </c>
      <c r="D2398" t="s">
        <v>6878</v>
      </c>
      <c r="E2398" t="s">
        <v>1712</v>
      </c>
      <c r="H2398" t="str">
        <f>INDEX('Vensim Variables'!$B:$B,MATCH(EPS!$B2398,'Vensim Variables'!$A:$A,0))</f>
        <v>g pollutant</v>
      </c>
      <c r="I2398" t="str">
        <f t="shared" si="74"/>
        <v>OC</v>
      </c>
      <c r="J2398">
        <f>INDEX(NoSettings!$C:$C,MATCH(EPS!$A2398,NoSettings!$A:$A,0))</f>
        <v>0</v>
      </c>
      <c r="K2398">
        <f>INDEX(GWP!$C$2:$C$13,MATCH(EPS!I2398,GWP!$B$2:$B$13,0))</f>
        <v>0</v>
      </c>
      <c r="L2398" s="4">
        <f t="shared" si="75"/>
        <v>0</v>
      </c>
    </row>
    <row r="2399" spans="1:12">
      <c r="A2399" t="s">
        <v>8009</v>
      </c>
      <c r="B2399" t="s">
        <v>7387</v>
      </c>
      <c r="C2399" t="s">
        <v>1733</v>
      </c>
      <c r="D2399" t="s">
        <v>6878</v>
      </c>
      <c r="E2399" t="s">
        <v>1713</v>
      </c>
      <c r="H2399" t="str">
        <f>INDEX('Vensim Variables'!$B:$B,MATCH(EPS!$B2399,'Vensim Variables'!$A:$A,0))</f>
        <v>g pollutant</v>
      </c>
      <c r="I2399" t="str">
        <f t="shared" si="74"/>
        <v>CH4</v>
      </c>
      <c r="J2399">
        <f>INDEX(NoSettings!$C:$C,MATCH(EPS!$A2399,NoSettings!$A:$A,0))</f>
        <v>0</v>
      </c>
      <c r="K2399">
        <f>INDEX(GWP!$C$2:$C$13,MATCH(EPS!I2399,GWP!$B$2:$B$13,0))</f>
        <v>28</v>
      </c>
      <c r="L2399" s="4">
        <f t="shared" si="75"/>
        <v>0</v>
      </c>
    </row>
    <row r="2400" spans="1:12">
      <c r="A2400" t="s">
        <v>8010</v>
      </c>
      <c r="B2400" t="s">
        <v>7387</v>
      </c>
      <c r="C2400" t="s">
        <v>1733</v>
      </c>
      <c r="D2400" t="s">
        <v>6878</v>
      </c>
      <c r="E2400" t="s">
        <v>1714</v>
      </c>
      <c r="H2400" t="str">
        <f>INDEX('Vensim Variables'!$B:$B,MATCH(EPS!$B2400,'Vensim Variables'!$A:$A,0))</f>
        <v>g pollutant</v>
      </c>
      <c r="I2400" t="str">
        <f t="shared" si="74"/>
        <v>N2O</v>
      </c>
      <c r="J2400">
        <f>INDEX(NoSettings!$C:$C,MATCH(EPS!$A2400,NoSettings!$A:$A,0))</f>
        <v>0</v>
      </c>
      <c r="K2400">
        <f>INDEX(GWP!$C$2:$C$13,MATCH(EPS!I2400,GWP!$B$2:$B$13,0))</f>
        <v>265</v>
      </c>
      <c r="L2400" s="4">
        <f t="shared" si="75"/>
        <v>0</v>
      </c>
    </row>
    <row r="2401" spans="1:12">
      <c r="A2401" t="s">
        <v>8011</v>
      </c>
      <c r="B2401" t="s">
        <v>7387</v>
      </c>
      <c r="C2401" t="s">
        <v>1733</v>
      </c>
      <c r="D2401" t="s">
        <v>6878</v>
      </c>
      <c r="E2401" t="s">
        <v>1715</v>
      </c>
      <c r="H2401" t="str">
        <f>INDEX('Vensim Variables'!$B:$B,MATCH(EPS!$B2401,'Vensim Variables'!$A:$A,0))</f>
        <v>g pollutant</v>
      </c>
      <c r="I2401" t="str">
        <f t="shared" si="74"/>
        <v>F gases</v>
      </c>
      <c r="J2401">
        <f>INDEX(NoSettings!$C:$C,MATCH(EPS!$A2401,NoSettings!$A:$A,0))</f>
        <v>0</v>
      </c>
      <c r="K2401">
        <f>INDEX(GWP!$C$2:$C$13,MATCH(EPS!I2401,GWP!$B$2:$B$13,0))</f>
        <v>1</v>
      </c>
      <c r="L2401" s="4">
        <f t="shared" si="75"/>
        <v>0</v>
      </c>
    </row>
    <row r="2402" spans="1:12">
      <c r="A2402" t="s">
        <v>8012</v>
      </c>
      <c r="B2402" t="s">
        <v>7387</v>
      </c>
      <c r="C2402" t="s">
        <v>1733</v>
      </c>
      <c r="D2402" t="s">
        <v>6879</v>
      </c>
      <c r="E2402" t="s">
        <v>1702</v>
      </c>
      <c r="H2402" t="str">
        <f>INDEX('Vensim Variables'!$B:$B,MATCH(EPS!$B2402,'Vensim Variables'!$A:$A,0))</f>
        <v>g pollutant</v>
      </c>
      <c r="I2402" t="str">
        <f t="shared" si="74"/>
        <v>CO2</v>
      </c>
      <c r="J2402">
        <f>INDEX(NoSettings!$C:$C,MATCH(EPS!$A2402,NoSettings!$A:$A,0))</f>
        <v>12013600000</v>
      </c>
      <c r="K2402">
        <f>INDEX(GWP!$C$2:$C$13,MATCH(EPS!I2402,GWP!$B$2:$B$13,0))</f>
        <v>1</v>
      </c>
      <c r="L2402" s="4">
        <f t="shared" si="75"/>
        <v>1.2013599999999999E-2</v>
      </c>
    </row>
    <row r="2403" spans="1:12">
      <c r="A2403" t="s">
        <v>8013</v>
      </c>
      <c r="B2403" t="s">
        <v>7387</v>
      </c>
      <c r="C2403" t="s">
        <v>1733</v>
      </c>
      <c r="D2403" t="s">
        <v>6879</v>
      </c>
      <c r="E2403" t="s">
        <v>1705</v>
      </c>
      <c r="H2403" t="str">
        <f>INDEX('Vensim Variables'!$B:$B,MATCH(EPS!$B2403,'Vensim Variables'!$A:$A,0))</f>
        <v>g pollutant</v>
      </c>
      <c r="I2403" t="str">
        <f t="shared" si="74"/>
        <v>VOC</v>
      </c>
      <c r="J2403">
        <f>INDEX(NoSettings!$C:$C,MATCH(EPS!$A2403,NoSettings!$A:$A,0))</f>
        <v>111545</v>
      </c>
      <c r="K2403">
        <f>INDEX(GWP!$C$2:$C$13,MATCH(EPS!I2403,GWP!$B$2:$B$13,0))</f>
        <v>0</v>
      </c>
      <c r="L2403" s="4">
        <f t="shared" si="75"/>
        <v>0</v>
      </c>
    </row>
    <row r="2404" spans="1:12">
      <c r="A2404" t="s">
        <v>8014</v>
      </c>
      <c r="B2404" t="s">
        <v>7387</v>
      </c>
      <c r="C2404" t="s">
        <v>1733</v>
      </c>
      <c r="D2404" t="s">
        <v>6879</v>
      </c>
      <c r="E2404" t="s">
        <v>1706</v>
      </c>
      <c r="H2404" t="str">
        <f>INDEX('Vensim Variables'!$B:$B,MATCH(EPS!$B2404,'Vensim Variables'!$A:$A,0))</f>
        <v>g pollutant</v>
      </c>
      <c r="I2404" t="str">
        <f t="shared" si="74"/>
        <v>CO</v>
      </c>
      <c r="J2404">
        <f>INDEX(NoSettings!$C:$C,MATCH(EPS!$A2404,NoSettings!$A:$A,0))</f>
        <v>3781240</v>
      </c>
      <c r="K2404">
        <f>INDEX(GWP!$C$2:$C$13,MATCH(EPS!I2404,GWP!$B$2:$B$13,0))</f>
        <v>0</v>
      </c>
      <c r="L2404" s="4">
        <f t="shared" si="75"/>
        <v>0</v>
      </c>
    </row>
    <row r="2405" spans="1:12">
      <c r="A2405" t="s">
        <v>8015</v>
      </c>
      <c r="B2405" t="s">
        <v>7387</v>
      </c>
      <c r="C2405" t="s">
        <v>1733</v>
      </c>
      <c r="D2405" t="s">
        <v>6879</v>
      </c>
      <c r="E2405" t="s">
        <v>1707</v>
      </c>
      <c r="H2405" t="str">
        <f>INDEX('Vensim Variables'!$B:$B,MATCH(EPS!$B2405,'Vensim Variables'!$A:$A,0))</f>
        <v>g pollutant</v>
      </c>
      <c r="I2405" t="str">
        <f t="shared" si="74"/>
        <v>NOx</v>
      </c>
      <c r="J2405">
        <f>INDEX(NoSettings!$C:$C,MATCH(EPS!$A2405,NoSettings!$A:$A,0))</f>
        <v>10933600</v>
      </c>
      <c r="K2405">
        <f>INDEX(GWP!$C$2:$C$13,MATCH(EPS!I2405,GWP!$B$2:$B$13,0))</f>
        <v>0</v>
      </c>
      <c r="L2405" s="4">
        <f t="shared" si="75"/>
        <v>0</v>
      </c>
    </row>
    <row r="2406" spans="1:12">
      <c r="A2406" t="s">
        <v>8016</v>
      </c>
      <c r="B2406" t="s">
        <v>7387</v>
      </c>
      <c r="C2406" t="s">
        <v>1733</v>
      </c>
      <c r="D2406" t="s">
        <v>6879</v>
      </c>
      <c r="E2406" t="s">
        <v>1708</v>
      </c>
      <c r="H2406" t="str">
        <f>INDEX('Vensim Variables'!$B:$B,MATCH(EPS!$B2406,'Vensim Variables'!$A:$A,0))</f>
        <v>g pollutant</v>
      </c>
      <c r="I2406" t="str">
        <f t="shared" si="74"/>
        <v>PM10</v>
      </c>
      <c r="J2406">
        <f>INDEX(NoSettings!$C:$C,MATCH(EPS!$A2406,NoSettings!$A:$A,0))</f>
        <v>3901160</v>
      </c>
      <c r="K2406">
        <f>INDEX(GWP!$C$2:$C$13,MATCH(EPS!I2406,GWP!$B$2:$B$13,0))</f>
        <v>0</v>
      </c>
      <c r="L2406" s="4">
        <f t="shared" si="75"/>
        <v>0</v>
      </c>
    </row>
    <row r="2407" spans="1:12">
      <c r="A2407" t="s">
        <v>8017</v>
      </c>
      <c r="B2407" t="s">
        <v>7387</v>
      </c>
      <c r="C2407" t="s">
        <v>1733</v>
      </c>
      <c r="D2407" t="s">
        <v>6879</v>
      </c>
      <c r="E2407" t="s">
        <v>1709</v>
      </c>
      <c r="H2407" t="str">
        <f>INDEX('Vensim Variables'!$B:$B,MATCH(EPS!$B2407,'Vensim Variables'!$A:$A,0))</f>
        <v>g pollutant</v>
      </c>
      <c r="I2407" t="str">
        <f t="shared" si="74"/>
        <v>PM25</v>
      </c>
      <c r="J2407">
        <f>INDEX(NoSettings!$C:$C,MATCH(EPS!$A2407,NoSettings!$A:$A,0))</f>
        <v>1173320</v>
      </c>
      <c r="K2407">
        <f>INDEX(GWP!$C$2:$C$13,MATCH(EPS!I2407,GWP!$B$2:$B$13,0))</f>
        <v>0</v>
      </c>
      <c r="L2407" s="4">
        <f t="shared" si="75"/>
        <v>0</v>
      </c>
    </row>
    <row r="2408" spans="1:12">
      <c r="A2408" t="s">
        <v>8018</v>
      </c>
      <c r="B2408" t="s">
        <v>7387</v>
      </c>
      <c r="C2408" t="s">
        <v>1733</v>
      </c>
      <c r="D2408" t="s">
        <v>6879</v>
      </c>
      <c r="E2408" t="s">
        <v>1710</v>
      </c>
      <c r="H2408" t="str">
        <f>INDEX('Vensim Variables'!$B:$B,MATCH(EPS!$B2408,'Vensim Variables'!$A:$A,0))</f>
        <v>g pollutant</v>
      </c>
      <c r="I2408" t="str">
        <f t="shared" si="74"/>
        <v>SOx</v>
      </c>
      <c r="J2408">
        <f>INDEX(NoSettings!$C:$C,MATCH(EPS!$A2408,NoSettings!$A:$A,0))</f>
        <v>29268700</v>
      </c>
      <c r="K2408">
        <f>INDEX(GWP!$C$2:$C$13,MATCH(EPS!I2408,GWP!$B$2:$B$13,0))</f>
        <v>0</v>
      </c>
      <c r="L2408" s="4">
        <f t="shared" si="75"/>
        <v>0</v>
      </c>
    </row>
    <row r="2409" spans="1:12">
      <c r="A2409" t="s">
        <v>8019</v>
      </c>
      <c r="B2409" t="s">
        <v>7387</v>
      </c>
      <c r="C2409" t="s">
        <v>1733</v>
      </c>
      <c r="D2409" t="s">
        <v>6879</v>
      </c>
      <c r="E2409" t="s">
        <v>1711</v>
      </c>
      <c r="H2409" t="str">
        <f>INDEX('Vensim Variables'!$B:$B,MATCH(EPS!$B2409,'Vensim Variables'!$A:$A,0))</f>
        <v>g pollutant</v>
      </c>
      <c r="I2409" t="str">
        <f t="shared" si="74"/>
        <v>BC</v>
      </c>
      <c r="J2409">
        <f>INDEX(NoSettings!$C:$C,MATCH(EPS!$A2409,NoSettings!$A:$A,0))</f>
        <v>40988.699999999997</v>
      </c>
      <c r="K2409">
        <f>INDEX(GWP!$C$2:$C$13,MATCH(EPS!I2409,GWP!$B$2:$B$13,0))</f>
        <v>0</v>
      </c>
      <c r="L2409" s="4">
        <f t="shared" si="75"/>
        <v>0</v>
      </c>
    </row>
    <row r="2410" spans="1:12">
      <c r="A2410" t="s">
        <v>8020</v>
      </c>
      <c r="B2410" t="s">
        <v>7387</v>
      </c>
      <c r="C2410" t="s">
        <v>1733</v>
      </c>
      <c r="D2410" t="s">
        <v>6879</v>
      </c>
      <c r="E2410" t="s">
        <v>1712</v>
      </c>
      <c r="H2410" t="str">
        <f>INDEX('Vensim Variables'!$B:$B,MATCH(EPS!$B2410,'Vensim Variables'!$A:$A,0))</f>
        <v>g pollutant</v>
      </c>
      <c r="I2410" t="str">
        <f t="shared" si="74"/>
        <v>OC</v>
      </c>
      <c r="J2410">
        <f>INDEX(NoSettings!$C:$C,MATCH(EPS!$A2410,NoSettings!$A:$A,0))</f>
        <v>27918</v>
      </c>
      <c r="K2410">
        <f>INDEX(GWP!$C$2:$C$13,MATCH(EPS!I2410,GWP!$B$2:$B$13,0))</f>
        <v>0</v>
      </c>
      <c r="L2410" s="4">
        <f t="shared" si="75"/>
        <v>0</v>
      </c>
    </row>
    <row r="2411" spans="1:12">
      <c r="A2411" t="s">
        <v>8021</v>
      </c>
      <c r="B2411" t="s">
        <v>7387</v>
      </c>
      <c r="C2411" t="s">
        <v>1733</v>
      </c>
      <c r="D2411" t="s">
        <v>6879</v>
      </c>
      <c r="E2411" t="s">
        <v>1713</v>
      </c>
      <c r="H2411" t="str">
        <f>INDEX('Vensim Variables'!$B:$B,MATCH(EPS!$B2411,'Vensim Variables'!$A:$A,0))</f>
        <v>g pollutant</v>
      </c>
      <c r="I2411" t="str">
        <f t="shared" si="74"/>
        <v>CH4</v>
      </c>
      <c r="J2411">
        <f>INDEX(NoSettings!$C:$C,MATCH(EPS!$A2411,NoSettings!$A:$A,0))</f>
        <v>1007210</v>
      </c>
      <c r="K2411">
        <f>INDEX(GWP!$C$2:$C$13,MATCH(EPS!I2411,GWP!$B$2:$B$13,0))</f>
        <v>28</v>
      </c>
      <c r="L2411" s="4">
        <f t="shared" si="75"/>
        <v>2.820188E-5</v>
      </c>
    </row>
    <row r="2412" spans="1:12">
      <c r="A2412" t="s">
        <v>8022</v>
      </c>
      <c r="B2412" t="s">
        <v>7387</v>
      </c>
      <c r="C2412" t="s">
        <v>1733</v>
      </c>
      <c r="D2412" t="s">
        <v>6879</v>
      </c>
      <c r="E2412" t="s">
        <v>1714</v>
      </c>
      <c r="H2412" t="str">
        <f>INDEX('Vensim Variables'!$B:$B,MATCH(EPS!$B2412,'Vensim Variables'!$A:$A,0))</f>
        <v>g pollutant</v>
      </c>
      <c r="I2412" t="str">
        <f t="shared" si="74"/>
        <v>N2O</v>
      </c>
      <c r="J2412">
        <f>INDEX(NoSettings!$C:$C,MATCH(EPS!$A2412,NoSettings!$A:$A,0))</f>
        <v>212811</v>
      </c>
      <c r="K2412">
        <f>INDEX(GWP!$C$2:$C$13,MATCH(EPS!I2412,GWP!$B$2:$B$13,0))</f>
        <v>265</v>
      </c>
      <c r="L2412" s="4">
        <f t="shared" si="75"/>
        <v>5.6394914999999999E-5</v>
      </c>
    </row>
    <row r="2413" spans="1:12">
      <c r="A2413" t="s">
        <v>8023</v>
      </c>
      <c r="B2413" t="s">
        <v>7387</v>
      </c>
      <c r="C2413" t="s">
        <v>1733</v>
      </c>
      <c r="D2413" t="s">
        <v>6879</v>
      </c>
      <c r="E2413" t="s">
        <v>1715</v>
      </c>
      <c r="H2413" t="str">
        <f>INDEX('Vensim Variables'!$B:$B,MATCH(EPS!$B2413,'Vensim Variables'!$A:$A,0))</f>
        <v>g pollutant</v>
      </c>
      <c r="I2413" t="str">
        <f t="shared" si="74"/>
        <v>F gases</v>
      </c>
      <c r="J2413">
        <f>INDEX(NoSettings!$C:$C,MATCH(EPS!$A2413,NoSettings!$A:$A,0))</f>
        <v>0</v>
      </c>
      <c r="K2413">
        <f>INDEX(GWP!$C$2:$C$13,MATCH(EPS!I2413,GWP!$B$2:$B$13,0))</f>
        <v>1</v>
      </c>
      <c r="L2413" s="4">
        <f t="shared" si="75"/>
        <v>0</v>
      </c>
    </row>
    <row r="2414" spans="1:12">
      <c r="A2414" t="s">
        <v>8024</v>
      </c>
      <c r="B2414" t="s">
        <v>7387</v>
      </c>
      <c r="C2414" t="s">
        <v>1733</v>
      </c>
      <c r="D2414" t="s">
        <v>6880</v>
      </c>
      <c r="E2414" t="s">
        <v>1702</v>
      </c>
      <c r="H2414" t="str">
        <f>INDEX('Vensim Variables'!$B:$B,MATCH(EPS!$B2414,'Vensim Variables'!$A:$A,0))</f>
        <v>g pollutant</v>
      </c>
      <c r="I2414" t="str">
        <f t="shared" si="74"/>
        <v>CO2</v>
      </c>
      <c r="J2414">
        <f>INDEX(NoSettings!$C:$C,MATCH(EPS!$A2414,NoSettings!$A:$A,0))</f>
        <v>849947000000</v>
      </c>
      <c r="K2414">
        <f>INDEX(GWP!$C$2:$C$13,MATCH(EPS!I2414,GWP!$B$2:$B$13,0))</f>
        <v>1</v>
      </c>
      <c r="L2414" s="4">
        <f t="shared" si="75"/>
        <v>0.84994700000000001</v>
      </c>
    </row>
    <row r="2415" spans="1:12">
      <c r="A2415" t="s">
        <v>8025</v>
      </c>
      <c r="B2415" t="s">
        <v>7387</v>
      </c>
      <c r="C2415" t="s">
        <v>1733</v>
      </c>
      <c r="D2415" t="s">
        <v>6880</v>
      </c>
      <c r="E2415" t="s">
        <v>1705</v>
      </c>
      <c r="H2415" t="str">
        <f>INDEX('Vensim Variables'!$B:$B,MATCH(EPS!$B2415,'Vensim Variables'!$A:$A,0))</f>
        <v>g pollutant</v>
      </c>
      <c r="I2415" t="str">
        <f t="shared" si="74"/>
        <v>VOC</v>
      </c>
      <c r="J2415">
        <f>INDEX(NoSettings!$C:$C,MATCH(EPS!$A2415,NoSettings!$A:$A,0))</f>
        <v>7891660</v>
      </c>
      <c r="K2415">
        <f>INDEX(GWP!$C$2:$C$13,MATCH(EPS!I2415,GWP!$B$2:$B$13,0))</f>
        <v>0</v>
      </c>
      <c r="L2415" s="4">
        <f t="shared" si="75"/>
        <v>0</v>
      </c>
    </row>
    <row r="2416" spans="1:12">
      <c r="A2416" t="s">
        <v>8026</v>
      </c>
      <c r="B2416" t="s">
        <v>7387</v>
      </c>
      <c r="C2416" t="s">
        <v>1733</v>
      </c>
      <c r="D2416" t="s">
        <v>6880</v>
      </c>
      <c r="E2416" t="s">
        <v>1706</v>
      </c>
      <c r="H2416" t="str">
        <f>INDEX('Vensim Variables'!$B:$B,MATCH(EPS!$B2416,'Vensim Variables'!$A:$A,0))</f>
        <v>g pollutant</v>
      </c>
      <c r="I2416" t="str">
        <f t="shared" si="74"/>
        <v>CO</v>
      </c>
      <c r="J2416">
        <f>INDEX(NoSettings!$C:$C,MATCH(EPS!$A2416,NoSettings!$A:$A,0))</f>
        <v>267517000</v>
      </c>
      <c r="K2416">
        <f>INDEX(GWP!$C$2:$C$13,MATCH(EPS!I2416,GWP!$B$2:$B$13,0))</f>
        <v>0</v>
      </c>
      <c r="L2416" s="4">
        <f t="shared" si="75"/>
        <v>0</v>
      </c>
    </row>
    <row r="2417" spans="1:12">
      <c r="A2417" t="s">
        <v>8027</v>
      </c>
      <c r="B2417" t="s">
        <v>7387</v>
      </c>
      <c r="C2417" t="s">
        <v>1733</v>
      </c>
      <c r="D2417" t="s">
        <v>6880</v>
      </c>
      <c r="E2417" t="s">
        <v>1707</v>
      </c>
      <c r="H2417" t="str">
        <f>INDEX('Vensim Variables'!$B:$B,MATCH(EPS!$B2417,'Vensim Variables'!$A:$A,0))</f>
        <v>g pollutant</v>
      </c>
      <c r="I2417" t="str">
        <f t="shared" si="74"/>
        <v>NOx</v>
      </c>
      <c r="J2417">
        <f>INDEX(NoSettings!$C:$C,MATCH(EPS!$A2417,NoSettings!$A:$A,0))</f>
        <v>773536000</v>
      </c>
      <c r="K2417">
        <f>INDEX(GWP!$C$2:$C$13,MATCH(EPS!I2417,GWP!$B$2:$B$13,0))</f>
        <v>0</v>
      </c>
      <c r="L2417" s="4">
        <f t="shared" si="75"/>
        <v>0</v>
      </c>
    </row>
    <row r="2418" spans="1:12">
      <c r="A2418" t="s">
        <v>8028</v>
      </c>
      <c r="B2418" t="s">
        <v>7387</v>
      </c>
      <c r="C2418" t="s">
        <v>1733</v>
      </c>
      <c r="D2418" t="s">
        <v>6880</v>
      </c>
      <c r="E2418" t="s">
        <v>1708</v>
      </c>
      <c r="H2418" t="str">
        <f>INDEX('Vensim Variables'!$B:$B,MATCH(EPS!$B2418,'Vensim Variables'!$A:$A,0))</f>
        <v>g pollutant</v>
      </c>
      <c r="I2418" t="str">
        <f t="shared" si="74"/>
        <v>PM10</v>
      </c>
      <c r="J2418">
        <f>INDEX(NoSettings!$C:$C,MATCH(EPS!$A2418,NoSettings!$A:$A,0))</f>
        <v>276002000</v>
      </c>
      <c r="K2418">
        <f>INDEX(GWP!$C$2:$C$13,MATCH(EPS!I2418,GWP!$B$2:$B$13,0))</f>
        <v>0</v>
      </c>
      <c r="L2418" s="4">
        <f t="shared" si="75"/>
        <v>0</v>
      </c>
    </row>
    <row r="2419" spans="1:12">
      <c r="A2419" t="s">
        <v>8029</v>
      </c>
      <c r="B2419" t="s">
        <v>7387</v>
      </c>
      <c r="C2419" t="s">
        <v>1733</v>
      </c>
      <c r="D2419" t="s">
        <v>6880</v>
      </c>
      <c r="E2419" t="s">
        <v>1709</v>
      </c>
      <c r="H2419" t="str">
        <f>INDEX('Vensim Variables'!$B:$B,MATCH(EPS!$B2419,'Vensim Variables'!$A:$A,0))</f>
        <v>g pollutant</v>
      </c>
      <c r="I2419" t="str">
        <f t="shared" si="74"/>
        <v>PM25</v>
      </c>
      <c r="J2419">
        <f>INDEX(NoSettings!$C:$C,MATCH(EPS!$A2419,NoSettings!$A:$A,0))</f>
        <v>83010600</v>
      </c>
      <c r="K2419">
        <f>INDEX(GWP!$C$2:$C$13,MATCH(EPS!I2419,GWP!$B$2:$B$13,0))</f>
        <v>0</v>
      </c>
      <c r="L2419" s="4">
        <f t="shared" si="75"/>
        <v>0</v>
      </c>
    </row>
    <row r="2420" spans="1:12">
      <c r="A2420" t="s">
        <v>8030</v>
      </c>
      <c r="B2420" t="s">
        <v>7387</v>
      </c>
      <c r="C2420" t="s">
        <v>1733</v>
      </c>
      <c r="D2420" t="s">
        <v>6880</v>
      </c>
      <c r="E2420" t="s">
        <v>1710</v>
      </c>
      <c r="H2420" t="str">
        <f>INDEX('Vensim Variables'!$B:$B,MATCH(EPS!$B2420,'Vensim Variables'!$A:$A,0))</f>
        <v>g pollutant</v>
      </c>
      <c r="I2420" t="str">
        <f t="shared" si="74"/>
        <v>SOx</v>
      </c>
      <c r="J2420">
        <f>INDEX(NoSettings!$C:$C,MATCH(EPS!$A2420,NoSettings!$A:$A,0))</f>
        <v>2070720000</v>
      </c>
      <c r="K2420">
        <f>INDEX(GWP!$C$2:$C$13,MATCH(EPS!I2420,GWP!$B$2:$B$13,0))</f>
        <v>0</v>
      </c>
      <c r="L2420" s="4">
        <f t="shared" si="75"/>
        <v>0</v>
      </c>
    </row>
    <row r="2421" spans="1:12">
      <c r="A2421" t="s">
        <v>8031</v>
      </c>
      <c r="B2421" t="s">
        <v>7387</v>
      </c>
      <c r="C2421" t="s">
        <v>1733</v>
      </c>
      <c r="D2421" t="s">
        <v>6880</v>
      </c>
      <c r="E2421" t="s">
        <v>1711</v>
      </c>
      <c r="H2421" t="str">
        <f>INDEX('Vensim Variables'!$B:$B,MATCH(EPS!$B2421,'Vensim Variables'!$A:$A,0))</f>
        <v>g pollutant</v>
      </c>
      <c r="I2421" t="str">
        <f t="shared" si="74"/>
        <v>BC</v>
      </c>
      <c r="J2421">
        <f>INDEX(NoSettings!$C:$C,MATCH(EPS!$A2421,NoSettings!$A:$A,0))</f>
        <v>2899890</v>
      </c>
      <c r="K2421">
        <f>INDEX(GWP!$C$2:$C$13,MATCH(EPS!I2421,GWP!$B$2:$B$13,0))</f>
        <v>0</v>
      </c>
      <c r="L2421" s="4">
        <f t="shared" si="75"/>
        <v>0</v>
      </c>
    </row>
    <row r="2422" spans="1:12">
      <c r="A2422" t="s">
        <v>8032</v>
      </c>
      <c r="B2422" t="s">
        <v>7387</v>
      </c>
      <c r="C2422" t="s">
        <v>1733</v>
      </c>
      <c r="D2422" t="s">
        <v>6880</v>
      </c>
      <c r="E2422" t="s">
        <v>1712</v>
      </c>
      <c r="H2422" t="str">
        <f>INDEX('Vensim Variables'!$B:$B,MATCH(EPS!$B2422,'Vensim Variables'!$A:$A,0))</f>
        <v>g pollutant</v>
      </c>
      <c r="I2422" t="str">
        <f t="shared" si="74"/>
        <v>OC</v>
      </c>
      <c r="J2422">
        <f>INDEX(NoSettings!$C:$C,MATCH(EPS!$A2422,NoSettings!$A:$A,0))</f>
        <v>1975160</v>
      </c>
      <c r="K2422">
        <f>INDEX(GWP!$C$2:$C$13,MATCH(EPS!I2422,GWP!$B$2:$B$13,0))</f>
        <v>0</v>
      </c>
      <c r="L2422" s="4">
        <f t="shared" si="75"/>
        <v>0</v>
      </c>
    </row>
    <row r="2423" spans="1:12">
      <c r="A2423" t="s">
        <v>8033</v>
      </c>
      <c r="B2423" t="s">
        <v>7387</v>
      </c>
      <c r="C2423" t="s">
        <v>1733</v>
      </c>
      <c r="D2423" t="s">
        <v>6880</v>
      </c>
      <c r="E2423" t="s">
        <v>1713</v>
      </c>
      <c r="H2423" t="str">
        <f>INDEX('Vensim Variables'!$B:$B,MATCH(EPS!$B2423,'Vensim Variables'!$A:$A,0))</f>
        <v>g pollutant</v>
      </c>
      <c r="I2423" t="str">
        <f t="shared" si="74"/>
        <v>CH4</v>
      </c>
      <c r="J2423">
        <f>INDEX(NoSettings!$C:$C,MATCH(EPS!$A2423,NoSettings!$A:$A,0))</f>
        <v>71258400</v>
      </c>
      <c r="K2423">
        <f>INDEX(GWP!$C$2:$C$13,MATCH(EPS!I2423,GWP!$B$2:$B$13,0))</f>
        <v>28</v>
      </c>
      <c r="L2423" s="4">
        <f t="shared" si="75"/>
        <v>1.9952351999999998E-3</v>
      </c>
    </row>
    <row r="2424" spans="1:12">
      <c r="A2424" t="s">
        <v>8034</v>
      </c>
      <c r="B2424" t="s">
        <v>7387</v>
      </c>
      <c r="C2424" t="s">
        <v>1733</v>
      </c>
      <c r="D2424" t="s">
        <v>6880</v>
      </c>
      <c r="E2424" t="s">
        <v>1714</v>
      </c>
      <c r="H2424" t="str">
        <f>INDEX('Vensim Variables'!$B:$B,MATCH(EPS!$B2424,'Vensim Variables'!$A:$A,0))</f>
        <v>g pollutant</v>
      </c>
      <c r="I2424" t="str">
        <f t="shared" si="74"/>
        <v>N2O</v>
      </c>
      <c r="J2424">
        <f>INDEX(NoSettings!$C:$C,MATCH(EPS!$A2424,NoSettings!$A:$A,0))</f>
        <v>15056100</v>
      </c>
      <c r="K2424">
        <f>INDEX(GWP!$C$2:$C$13,MATCH(EPS!I2424,GWP!$B$2:$B$13,0))</f>
        <v>265</v>
      </c>
      <c r="L2424" s="4">
        <f t="shared" si="75"/>
        <v>3.9898664999999996E-3</v>
      </c>
    </row>
    <row r="2425" spans="1:12">
      <c r="A2425" t="s">
        <v>8035</v>
      </c>
      <c r="B2425" t="s">
        <v>7387</v>
      </c>
      <c r="C2425" t="s">
        <v>1733</v>
      </c>
      <c r="D2425" t="s">
        <v>6880</v>
      </c>
      <c r="E2425" t="s">
        <v>1715</v>
      </c>
      <c r="H2425" t="str">
        <f>INDEX('Vensim Variables'!$B:$B,MATCH(EPS!$B2425,'Vensim Variables'!$A:$A,0))</f>
        <v>g pollutant</v>
      </c>
      <c r="I2425" t="str">
        <f t="shared" si="74"/>
        <v>F gases</v>
      </c>
      <c r="J2425">
        <f>INDEX(NoSettings!$C:$C,MATCH(EPS!$A2425,NoSettings!$A:$A,0))</f>
        <v>0</v>
      </c>
      <c r="K2425">
        <f>INDEX(GWP!$C$2:$C$13,MATCH(EPS!I2425,GWP!$B$2:$B$13,0))</f>
        <v>1</v>
      </c>
      <c r="L2425" s="4">
        <f t="shared" si="75"/>
        <v>0</v>
      </c>
    </row>
    <row r="2426" spans="1:12">
      <c r="A2426" t="s">
        <v>8036</v>
      </c>
      <c r="B2426" t="s">
        <v>7387</v>
      </c>
      <c r="C2426" t="s">
        <v>1733</v>
      </c>
      <c r="D2426" t="s">
        <v>6881</v>
      </c>
      <c r="E2426" t="s">
        <v>1702</v>
      </c>
      <c r="H2426" t="str">
        <f>INDEX('Vensim Variables'!$B:$B,MATCH(EPS!$B2426,'Vensim Variables'!$A:$A,0))</f>
        <v>g pollutant</v>
      </c>
      <c r="I2426" t="str">
        <f t="shared" si="74"/>
        <v>CO2</v>
      </c>
      <c r="J2426">
        <f>INDEX(NoSettings!$C:$C,MATCH(EPS!$A2426,NoSettings!$A:$A,0))</f>
        <v>12610000000000</v>
      </c>
      <c r="K2426">
        <f>INDEX(GWP!$C$2:$C$13,MATCH(EPS!I2426,GWP!$B$2:$B$13,0))</f>
        <v>1</v>
      </c>
      <c r="L2426" s="4">
        <f t="shared" si="75"/>
        <v>12.61</v>
      </c>
    </row>
    <row r="2427" spans="1:12">
      <c r="A2427" t="s">
        <v>8037</v>
      </c>
      <c r="B2427" t="s">
        <v>7387</v>
      </c>
      <c r="C2427" t="s">
        <v>1733</v>
      </c>
      <c r="D2427" t="s">
        <v>6881</v>
      </c>
      <c r="E2427" t="s">
        <v>1705</v>
      </c>
      <c r="H2427" t="str">
        <f>INDEX('Vensim Variables'!$B:$B,MATCH(EPS!$B2427,'Vensim Variables'!$A:$A,0))</f>
        <v>g pollutant</v>
      </c>
      <c r="I2427" t="str">
        <f t="shared" si="74"/>
        <v>VOC</v>
      </c>
      <c r="J2427" s="2">
        <f>INDEX(NoSettings!$C:$C,MATCH(EPS!$A2427,NoSettings!$A:$A,0))</f>
        <v>117083000</v>
      </c>
      <c r="K2427">
        <f>INDEX(GWP!$C$2:$C$13,MATCH(EPS!I2427,GWP!$B$2:$B$13,0))</f>
        <v>0</v>
      </c>
      <c r="L2427" s="4">
        <f t="shared" si="75"/>
        <v>0</v>
      </c>
    </row>
    <row r="2428" spans="1:12">
      <c r="A2428" t="s">
        <v>8038</v>
      </c>
      <c r="B2428" t="s">
        <v>7387</v>
      </c>
      <c r="C2428" t="s">
        <v>1733</v>
      </c>
      <c r="D2428" t="s">
        <v>6881</v>
      </c>
      <c r="E2428" t="s">
        <v>1706</v>
      </c>
      <c r="H2428" t="str">
        <f>INDEX('Vensim Variables'!$B:$B,MATCH(EPS!$B2428,'Vensim Variables'!$A:$A,0))</f>
        <v>g pollutant</v>
      </c>
      <c r="I2428" t="str">
        <f t="shared" si="74"/>
        <v>CO</v>
      </c>
      <c r="J2428">
        <f>INDEX(NoSettings!$C:$C,MATCH(EPS!$A2428,NoSettings!$A:$A,0))</f>
        <v>3968960000</v>
      </c>
      <c r="K2428">
        <f>INDEX(GWP!$C$2:$C$13,MATCH(EPS!I2428,GWP!$B$2:$B$13,0))</f>
        <v>0</v>
      </c>
      <c r="L2428" s="4">
        <f t="shared" si="75"/>
        <v>0</v>
      </c>
    </row>
    <row r="2429" spans="1:12">
      <c r="A2429" t="s">
        <v>8039</v>
      </c>
      <c r="B2429" t="s">
        <v>7387</v>
      </c>
      <c r="C2429" t="s">
        <v>1733</v>
      </c>
      <c r="D2429" t="s">
        <v>6881</v>
      </c>
      <c r="E2429" t="s">
        <v>1707</v>
      </c>
      <c r="H2429" t="str">
        <f>INDEX('Vensim Variables'!$B:$B,MATCH(EPS!$B2429,'Vensim Variables'!$A:$A,0))</f>
        <v>g pollutant</v>
      </c>
      <c r="I2429" t="str">
        <f t="shared" si="74"/>
        <v>NOx</v>
      </c>
      <c r="J2429">
        <f>INDEX(NoSettings!$C:$C,MATCH(EPS!$A2429,NoSettings!$A:$A,0))</f>
        <v>11476400000</v>
      </c>
      <c r="K2429">
        <f>INDEX(GWP!$C$2:$C$13,MATCH(EPS!I2429,GWP!$B$2:$B$13,0))</f>
        <v>0</v>
      </c>
      <c r="L2429" s="4">
        <f t="shared" si="75"/>
        <v>0</v>
      </c>
    </row>
    <row r="2430" spans="1:12">
      <c r="A2430" t="s">
        <v>8040</v>
      </c>
      <c r="B2430" t="s">
        <v>7387</v>
      </c>
      <c r="C2430" t="s">
        <v>1733</v>
      </c>
      <c r="D2430" t="s">
        <v>6881</v>
      </c>
      <c r="E2430" t="s">
        <v>1708</v>
      </c>
      <c r="H2430" t="str">
        <f>INDEX('Vensim Variables'!$B:$B,MATCH(EPS!$B2430,'Vensim Variables'!$A:$A,0))</f>
        <v>g pollutant</v>
      </c>
      <c r="I2430" t="str">
        <f t="shared" si="74"/>
        <v>PM10</v>
      </c>
      <c r="J2430">
        <f>INDEX(NoSettings!$C:$C,MATCH(EPS!$A2430,NoSettings!$A:$A,0))</f>
        <v>4094830000</v>
      </c>
      <c r="K2430">
        <f>INDEX(GWP!$C$2:$C$13,MATCH(EPS!I2430,GWP!$B$2:$B$13,0))</f>
        <v>0</v>
      </c>
      <c r="L2430" s="4">
        <f t="shared" si="75"/>
        <v>0</v>
      </c>
    </row>
    <row r="2431" spans="1:12">
      <c r="A2431" t="s">
        <v>8041</v>
      </c>
      <c r="B2431" t="s">
        <v>7387</v>
      </c>
      <c r="C2431" t="s">
        <v>1733</v>
      </c>
      <c r="D2431" t="s">
        <v>6881</v>
      </c>
      <c r="E2431" t="s">
        <v>1709</v>
      </c>
      <c r="H2431" t="str">
        <f>INDEX('Vensim Variables'!$B:$B,MATCH(EPS!$B2431,'Vensim Variables'!$A:$A,0))</f>
        <v>g pollutant</v>
      </c>
      <c r="I2431" t="str">
        <f t="shared" si="74"/>
        <v>PM25</v>
      </c>
      <c r="J2431">
        <f>INDEX(NoSettings!$C:$C,MATCH(EPS!$A2431,NoSettings!$A:$A,0))</f>
        <v>1231570000</v>
      </c>
      <c r="K2431">
        <f>INDEX(GWP!$C$2:$C$13,MATCH(EPS!I2431,GWP!$B$2:$B$13,0))</f>
        <v>0</v>
      </c>
      <c r="L2431" s="4">
        <f t="shared" si="75"/>
        <v>0</v>
      </c>
    </row>
    <row r="2432" spans="1:12">
      <c r="A2432" t="s">
        <v>8042</v>
      </c>
      <c r="B2432" t="s">
        <v>7387</v>
      </c>
      <c r="C2432" t="s">
        <v>1733</v>
      </c>
      <c r="D2432" t="s">
        <v>6881</v>
      </c>
      <c r="E2432" t="s">
        <v>1710</v>
      </c>
      <c r="H2432" t="str">
        <f>INDEX('Vensim Variables'!$B:$B,MATCH(EPS!$B2432,'Vensim Variables'!$A:$A,0))</f>
        <v>g pollutant</v>
      </c>
      <c r="I2432" t="str">
        <f t="shared" si="74"/>
        <v>SOx</v>
      </c>
      <c r="J2432">
        <f>INDEX(NoSettings!$C:$C,MATCH(EPS!$A2432,NoSettings!$A:$A,0))</f>
        <v>30721800000</v>
      </c>
      <c r="K2432">
        <f>INDEX(GWP!$C$2:$C$13,MATCH(EPS!I2432,GWP!$B$2:$B$13,0))</f>
        <v>0</v>
      </c>
      <c r="L2432" s="4">
        <f t="shared" si="75"/>
        <v>0</v>
      </c>
    </row>
    <row r="2433" spans="1:12">
      <c r="A2433" t="s">
        <v>8043</v>
      </c>
      <c r="B2433" t="s">
        <v>7387</v>
      </c>
      <c r="C2433" t="s">
        <v>1733</v>
      </c>
      <c r="D2433" t="s">
        <v>6881</v>
      </c>
      <c r="E2433" t="s">
        <v>1711</v>
      </c>
      <c r="H2433" t="str">
        <f>INDEX('Vensim Variables'!$B:$B,MATCH(EPS!$B2433,'Vensim Variables'!$A:$A,0))</f>
        <v>g pollutant</v>
      </c>
      <c r="I2433" t="str">
        <f t="shared" si="74"/>
        <v>BC</v>
      </c>
      <c r="J2433">
        <f>INDEX(NoSettings!$C:$C,MATCH(EPS!$A2433,NoSettings!$A:$A,0))</f>
        <v>43023600</v>
      </c>
      <c r="K2433">
        <f>INDEX(GWP!$C$2:$C$13,MATCH(EPS!I2433,GWP!$B$2:$B$13,0))</f>
        <v>0</v>
      </c>
      <c r="L2433" s="4">
        <f t="shared" si="75"/>
        <v>0</v>
      </c>
    </row>
    <row r="2434" spans="1:12">
      <c r="A2434" t="s">
        <v>8044</v>
      </c>
      <c r="B2434" t="s">
        <v>7387</v>
      </c>
      <c r="C2434" t="s">
        <v>1733</v>
      </c>
      <c r="D2434" t="s">
        <v>6881</v>
      </c>
      <c r="E2434" t="s">
        <v>1712</v>
      </c>
      <c r="H2434" t="str">
        <f>INDEX('Vensim Variables'!$B:$B,MATCH(EPS!$B2434,'Vensim Variables'!$A:$A,0))</f>
        <v>g pollutant</v>
      </c>
      <c r="I2434" t="str">
        <f t="shared" si="74"/>
        <v>OC</v>
      </c>
      <c r="J2434">
        <f>INDEX(NoSettings!$C:$C,MATCH(EPS!$A2434,NoSettings!$A:$A,0))</f>
        <v>29304000</v>
      </c>
      <c r="K2434">
        <f>INDEX(GWP!$C$2:$C$13,MATCH(EPS!I2434,GWP!$B$2:$B$13,0))</f>
        <v>0</v>
      </c>
      <c r="L2434" s="4">
        <f t="shared" si="75"/>
        <v>0</v>
      </c>
    </row>
    <row r="2435" spans="1:12">
      <c r="A2435" t="s">
        <v>8045</v>
      </c>
      <c r="B2435" t="s">
        <v>7387</v>
      </c>
      <c r="C2435" t="s">
        <v>1733</v>
      </c>
      <c r="D2435" t="s">
        <v>6881</v>
      </c>
      <c r="E2435" t="s">
        <v>1713</v>
      </c>
      <c r="H2435" t="str">
        <f>INDEX('Vensim Variables'!$B:$B,MATCH(EPS!$B2435,'Vensim Variables'!$A:$A,0))</f>
        <v>g pollutant</v>
      </c>
      <c r="I2435" t="str">
        <f t="shared" ref="I2435:I2498" si="76">IF(OR(C2435="CO2",C2435="CH4",C2435="N2O",C2435="F gases",C2435="VOC",C2435="CO",C2435="NOx",C2435="PM10",C2435="PM25",C2435="SOx",C2435="BC",C2435="OC"),C2435,IF(OR(D2435="CO2",D2435="CH4",D2435="N2O",D2435="F gases",D2435="VOC",D2435="CO",D2435="NOx",D2435="PM10",D2435="PM25",D2435="SOx",D2435="BC",D2435="OC"),D2435,IF(OR(E2435="CO2",E2435="CH4",E2435="N2O",E2435="F gases",E2435="VOC",E2435="CO",E2435="NOx",E2435="PM10",E2435="PM25",E2435="SOx",E2435="BC",E2435="OC"),E2435,"NA")))</f>
        <v>CH4</v>
      </c>
      <c r="J2435">
        <f>INDEX(NoSettings!$C:$C,MATCH(EPS!$A2435,NoSettings!$A:$A,0))</f>
        <v>1057210000</v>
      </c>
      <c r="K2435">
        <f>INDEX(GWP!$C$2:$C$13,MATCH(EPS!I2435,GWP!$B$2:$B$13,0))</f>
        <v>28</v>
      </c>
      <c r="L2435" s="4">
        <f t="shared" ref="L2435:L2498" si="77">IF(H2435="g pollutant",K2435*J2435/10^12,IF(H2435="MMTCO2e",J2435,IF(H2435="MWh",J2435,0)))</f>
        <v>2.9601880000000001E-2</v>
      </c>
    </row>
    <row r="2436" spans="1:12">
      <c r="A2436" t="s">
        <v>8046</v>
      </c>
      <c r="B2436" t="s">
        <v>7387</v>
      </c>
      <c r="C2436" t="s">
        <v>1733</v>
      </c>
      <c r="D2436" t="s">
        <v>6881</v>
      </c>
      <c r="E2436" t="s">
        <v>1714</v>
      </c>
      <c r="H2436" t="str">
        <f>INDEX('Vensim Variables'!$B:$B,MATCH(EPS!$B2436,'Vensim Variables'!$A:$A,0))</f>
        <v>g pollutant</v>
      </c>
      <c r="I2436" t="str">
        <f t="shared" si="76"/>
        <v>N2O</v>
      </c>
      <c r="J2436">
        <f>INDEX(NoSettings!$C:$C,MATCH(EPS!$A2436,NoSettings!$A:$A,0))</f>
        <v>223376000</v>
      </c>
      <c r="K2436">
        <f>INDEX(GWP!$C$2:$C$13,MATCH(EPS!I2436,GWP!$B$2:$B$13,0))</f>
        <v>265</v>
      </c>
      <c r="L2436" s="4">
        <f t="shared" si="77"/>
        <v>5.919464E-2</v>
      </c>
    </row>
    <row r="2437" spans="1:12">
      <c r="A2437" t="s">
        <v>8047</v>
      </c>
      <c r="B2437" t="s">
        <v>7387</v>
      </c>
      <c r="C2437" t="s">
        <v>1733</v>
      </c>
      <c r="D2437" t="s">
        <v>6881</v>
      </c>
      <c r="E2437" t="s">
        <v>1715</v>
      </c>
      <c r="H2437" t="str">
        <f>INDEX('Vensim Variables'!$B:$B,MATCH(EPS!$B2437,'Vensim Variables'!$A:$A,0))</f>
        <v>g pollutant</v>
      </c>
      <c r="I2437" t="str">
        <f t="shared" si="76"/>
        <v>F gases</v>
      </c>
      <c r="J2437">
        <f>INDEX(NoSettings!$C:$C,MATCH(EPS!$A2437,NoSettings!$A:$A,0))</f>
        <v>0</v>
      </c>
      <c r="K2437">
        <f>INDEX(GWP!$C$2:$C$13,MATCH(EPS!I2437,GWP!$B$2:$B$13,0))</f>
        <v>1</v>
      </c>
      <c r="L2437" s="4">
        <f t="shared" si="77"/>
        <v>0</v>
      </c>
    </row>
    <row r="2438" spans="1:12">
      <c r="A2438" t="s">
        <v>8048</v>
      </c>
      <c r="B2438" t="s">
        <v>7387</v>
      </c>
      <c r="C2438" t="s">
        <v>1733</v>
      </c>
      <c r="D2438" t="s">
        <v>6882</v>
      </c>
      <c r="E2438" t="s">
        <v>1702</v>
      </c>
      <c r="H2438" t="str">
        <f>INDEX('Vensim Variables'!$B:$B,MATCH(EPS!$B2438,'Vensim Variables'!$A:$A,0))</f>
        <v>g pollutant</v>
      </c>
      <c r="I2438" t="str">
        <f t="shared" si="76"/>
        <v>CO2</v>
      </c>
      <c r="J2438">
        <f>INDEX(NoSettings!$C:$C,MATCH(EPS!$A2438,NoSettings!$A:$A,0))</f>
        <v>358231000000</v>
      </c>
      <c r="K2438">
        <f>INDEX(GWP!$C$2:$C$13,MATCH(EPS!I2438,GWP!$B$2:$B$13,0))</f>
        <v>1</v>
      </c>
      <c r="L2438" s="4">
        <f t="shared" si="77"/>
        <v>0.35823100000000002</v>
      </c>
    </row>
    <row r="2439" spans="1:12">
      <c r="A2439" t="s">
        <v>8049</v>
      </c>
      <c r="B2439" t="s">
        <v>7387</v>
      </c>
      <c r="C2439" t="s">
        <v>1733</v>
      </c>
      <c r="D2439" t="s">
        <v>6882</v>
      </c>
      <c r="E2439" t="s">
        <v>1705</v>
      </c>
      <c r="H2439" t="str">
        <f>INDEX('Vensim Variables'!$B:$B,MATCH(EPS!$B2439,'Vensim Variables'!$A:$A,0))</f>
        <v>g pollutant</v>
      </c>
      <c r="I2439" t="str">
        <f t="shared" si="76"/>
        <v>VOC</v>
      </c>
      <c r="J2439">
        <f>INDEX(NoSettings!$C:$C,MATCH(EPS!$A2439,NoSettings!$A:$A,0))</f>
        <v>3326140</v>
      </c>
      <c r="K2439">
        <f>INDEX(GWP!$C$2:$C$13,MATCH(EPS!I2439,GWP!$B$2:$B$13,0))</f>
        <v>0</v>
      </c>
      <c r="L2439" s="4">
        <f t="shared" si="77"/>
        <v>0</v>
      </c>
    </row>
    <row r="2440" spans="1:12">
      <c r="A2440" t="s">
        <v>8050</v>
      </c>
      <c r="B2440" t="s">
        <v>7387</v>
      </c>
      <c r="C2440" t="s">
        <v>1733</v>
      </c>
      <c r="D2440" t="s">
        <v>6882</v>
      </c>
      <c r="E2440" t="s">
        <v>1706</v>
      </c>
      <c r="H2440" t="str">
        <f>INDEX('Vensim Variables'!$B:$B,MATCH(EPS!$B2440,'Vensim Variables'!$A:$A,0))</f>
        <v>g pollutant</v>
      </c>
      <c r="I2440" t="str">
        <f t="shared" si="76"/>
        <v>CO</v>
      </c>
      <c r="J2440">
        <f>INDEX(NoSettings!$C:$C,MATCH(EPS!$A2440,NoSettings!$A:$A,0))</f>
        <v>112752000</v>
      </c>
      <c r="K2440">
        <f>INDEX(GWP!$C$2:$C$13,MATCH(EPS!I2440,GWP!$B$2:$B$13,0))</f>
        <v>0</v>
      </c>
      <c r="L2440" s="4">
        <f t="shared" si="77"/>
        <v>0</v>
      </c>
    </row>
    <row r="2441" spans="1:12">
      <c r="A2441" t="s">
        <v>8051</v>
      </c>
      <c r="B2441" t="s">
        <v>7387</v>
      </c>
      <c r="C2441" t="s">
        <v>1733</v>
      </c>
      <c r="D2441" t="s">
        <v>6882</v>
      </c>
      <c r="E2441" t="s">
        <v>1707</v>
      </c>
      <c r="H2441" t="str">
        <f>INDEX('Vensim Variables'!$B:$B,MATCH(EPS!$B2441,'Vensim Variables'!$A:$A,0))</f>
        <v>g pollutant</v>
      </c>
      <c r="I2441" t="str">
        <f t="shared" si="76"/>
        <v>NOx</v>
      </c>
      <c r="J2441">
        <f>INDEX(NoSettings!$C:$C,MATCH(EPS!$A2441,NoSettings!$A:$A,0))</f>
        <v>326026000</v>
      </c>
      <c r="K2441">
        <f>INDEX(GWP!$C$2:$C$13,MATCH(EPS!I2441,GWP!$B$2:$B$13,0))</f>
        <v>0</v>
      </c>
      <c r="L2441" s="4">
        <f t="shared" si="77"/>
        <v>0</v>
      </c>
    </row>
    <row r="2442" spans="1:12">
      <c r="A2442" t="s">
        <v>8052</v>
      </c>
      <c r="B2442" t="s">
        <v>7387</v>
      </c>
      <c r="C2442" t="s">
        <v>1733</v>
      </c>
      <c r="D2442" t="s">
        <v>6882</v>
      </c>
      <c r="E2442" t="s">
        <v>1708</v>
      </c>
      <c r="H2442" t="str">
        <f>INDEX('Vensim Variables'!$B:$B,MATCH(EPS!$B2442,'Vensim Variables'!$A:$A,0))</f>
        <v>g pollutant</v>
      </c>
      <c r="I2442" t="str">
        <f t="shared" si="76"/>
        <v>PM10</v>
      </c>
      <c r="J2442">
        <f>INDEX(NoSettings!$C:$C,MATCH(EPS!$A2442,NoSettings!$A:$A,0))</f>
        <v>116328000</v>
      </c>
      <c r="K2442">
        <f>INDEX(GWP!$C$2:$C$13,MATCH(EPS!I2442,GWP!$B$2:$B$13,0))</f>
        <v>0</v>
      </c>
      <c r="L2442" s="4">
        <f t="shared" si="77"/>
        <v>0</v>
      </c>
    </row>
    <row r="2443" spans="1:12">
      <c r="A2443" t="s">
        <v>8053</v>
      </c>
      <c r="B2443" t="s">
        <v>7387</v>
      </c>
      <c r="C2443" t="s">
        <v>1733</v>
      </c>
      <c r="D2443" t="s">
        <v>6882</v>
      </c>
      <c r="E2443" t="s">
        <v>1709</v>
      </c>
      <c r="H2443" t="str">
        <f>INDEX('Vensim Variables'!$B:$B,MATCH(EPS!$B2443,'Vensim Variables'!$A:$A,0))</f>
        <v>g pollutant</v>
      </c>
      <c r="I2443" t="str">
        <f t="shared" si="76"/>
        <v>PM25</v>
      </c>
      <c r="J2443">
        <f>INDEX(NoSettings!$C:$C,MATCH(EPS!$A2443,NoSettings!$A:$A,0))</f>
        <v>34986900</v>
      </c>
      <c r="K2443">
        <f>INDEX(GWP!$C$2:$C$13,MATCH(EPS!I2443,GWP!$B$2:$B$13,0))</f>
        <v>0</v>
      </c>
      <c r="L2443" s="4">
        <f t="shared" si="77"/>
        <v>0</v>
      </c>
    </row>
    <row r="2444" spans="1:12">
      <c r="A2444" t="s">
        <v>8054</v>
      </c>
      <c r="B2444" t="s">
        <v>7387</v>
      </c>
      <c r="C2444" t="s">
        <v>1733</v>
      </c>
      <c r="D2444" t="s">
        <v>6882</v>
      </c>
      <c r="E2444" t="s">
        <v>1710</v>
      </c>
      <c r="H2444" t="str">
        <f>INDEX('Vensim Variables'!$B:$B,MATCH(EPS!$B2444,'Vensim Variables'!$A:$A,0))</f>
        <v>g pollutant</v>
      </c>
      <c r="I2444" t="str">
        <f t="shared" si="76"/>
        <v>SOx</v>
      </c>
      <c r="J2444">
        <f>INDEX(NoSettings!$C:$C,MATCH(EPS!$A2444,NoSettings!$A:$A,0))</f>
        <v>872757000</v>
      </c>
      <c r="K2444">
        <f>INDEX(GWP!$C$2:$C$13,MATCH(EPS!I2444,GWP!$B$2:$B$13,0))</f>
        <v>0</v>
      </c>
      <c r="L2444" s="4">
        <f t="shared" si="77"/>
        <v>0</v>
      </c>
    </row>
    <row r="2445" spans="1:12">
      <c r="A2445" t="s">
        <v>8055</v>
      </c>
      <c r="B2445" t="s">
        <v>7387</v>
      </c>
      <c r="C2445" t="s">
        <v>1733</v>
      </c>
      <c r="D2445" t="s">
        <v>6882</v>
      </c>
      <c r="E2445" t="s">
        <v>1711</v>
      </c>
      <c r="H2445" t="str">
        <f>INDEX('Vensim Variables'!$B:$B,MATCH(EPS!$B2445,'Vensim Variables'!$A:$A,0))</f>
        <v>g pollutant</v>
      </c>
      <c r="I2445" t="str">
        <f t="shared" si="76"/>
        <v>BC</v>
      </c>
      <c r="J2445">
        <f>INDEX(NoSettings!$C:$C,MATCH(EPS!$A2445,NoSettings!$A:$A,0))</f>
        <v>1222230</v>
      </c>
      <c r="K2445">
        <f>INDEX(GWP!$C$2:$C$13,MATCH(EPS!I2445,GWP!$B$2:$B$13,0))</f>
        <v>0</v>
      </c>
      <c r="L2445" s="4">
        <f t="shared" si="77"/>
        <v>0</v>
      </c>
    </row>
    <row r="2446" spans="1:12">
      <c r="A2446" t="s">
        <v>8056</v>
      </c>
      <c r="B2446" t="s">
        <v>7387</v>
      </c>
      <c r="C2446" t="s">
        <v>1733</v>
      </c>
      <c r="D2446" t="s">
        <v>6882</v>
      </c>
      <c r="E2446" t="s">
        <v>1712</v>
      </c>
      <c r="H2446" t="str">
        <f>INDEX('Vensim Variables'!$B:$B,MATCH(EPS!$B2446,'Vensim Variables'!$A:$A,0))</f>
        <v>g pollutant</v>
      </c>
      <c r="I2446" t="str">
        <f t="shared" si="76"/>
        <v>OC</v>
      </c>
      <c r="J2446">
        <f>INDEX(NoSettings!$C:$C,MATCH(EPS!$A2446,NoSettings!$A:$A,0))</f>
        <v>832480</v>
      </c>
      <c r="K2446">
        <f>INDEX(GWP!$C$2:$C$13,MATCH(EPS!I2446,GWP!$B$2:$B$13,0))</f>
        <v>0</v>
      </c>
      <c r="L2446" s="4">
        <f t="shared" si="77"/>
        <v>0</v>
      </c>
    </row>
    <row r="2447" spans="1:12">
      <c r="A2447" t="s">
        <v>8057</v>
      </c>
      <c r="B2447" t="s">
        <v>7387</v>
      </c>
      <c r="C2447" t="s">
        <v>1733</v>
      </c>
      <c r="D2447" t="s">
        <v>6882</v>
      </c>
      <c r="E2447" t="s">
        <v>1713</v>
      </c>
      <c r="H2447" t="str">
        <f>INDEX('Vensim Variables'!$B:$B,MATCH(EPS!$B2447,'Vensim Variables'!$A:$A,0))</f>
        <v>g pollutant</v>
      </c>
      <c r="I2447" t="str">
        <f t="shared" si="76"/>
        <v>CH4</v>
      </c>
      <c r="J2447">
        <f>INDEX(NoSettings!$C:$C,MATCH(EPS!$A2447,NoSettings!$A:$A,0))</f>
        <v>30033600</v>
      </c>
      <c r="K2447">
        <f>INDEX(GWP!$C$2:$C$13,MATCH(EPS!I2447,GWP!$B$2:$B$13,0))</f>
        <v>28</v>
      </c>
      <c r="L2447" s="4">
        <f t="shared" si="77"/>
        <v>8.4094080000000004E-4</v>
      </c>
    </row>
    <row r="2448" spans="1:12">
      <c r="A2448" t="s">
        <v>8058</v>
      </c>
      <c r="B2448" t="s">
        <v>7387</v>
      </c>
      <c r="C2448" t="s">
        <v>1733</v>
      </c>
      <c r="D2448" t="s">
        <v>6882</v>
      </c>
      <c r="E2448" t="s">
        <v>1714</v>
      </c>
      <c r="H2448" t="str">
        <f>INDEX('Vensim Variables'!$B:$B,MATCH(EPS!$B2448,'Vensim Variables'!$A:$A,0))</f>
        <v>g pollutant</v>
      </c>
      <c r="I2448" t="str">
        <f t="shared" si="76"/>
        <v>N2O</v>
      </c>
      <c r="J2448">
        <f>INDEX(NoSettings!$C:$C,MATCH(EPS!$A2448,NoSettings!$A:$A,0))</f>
        <v>6345770</v>
      </c>
      <c r="K2448">
        <f>INDEX(GWP!$C$2:$C$13,MATCH(EPS!I2448,GWP!$B$2:$B$13,0))</f>
        <v>265</v>
      </c>
      <c r="L2448" s="4">
        <f t="shared" si="77"/>
        <v>1.68162905E-3</v>
      </c>
    </row>
    <row r="2449" spans="1:12">
      <c r="A2449" t="s">
        <v>8059</v>
      </c>
      <c r="B2449" t="s">
        <v>7387</v>
      </c>
      <c r="C2449" t="s">
        <v>1733</v>
      </c>
      <c r="D2449" t="s">
        <v>6882</v>
      </c>
      <c r="E2449" t="s">
        <v>1715</v>
      </c>
      <c r="H2449" t="str">
        <f>INDEX('Vensim Variables'!$B:$B,MATCH(EPS!$B2449,'Vensim Variables'!$A:$A,0))</f>
        <v>g pollutant</v>
      </c>
      <c r="I2449" t="str">
        <f t="shared" si="76"/>
        <v>F gases</v>
      </c>
      <c r="J2449">
        <f>INDEX(NoSettings!$C:$C,MATCH(EPS!$A2449,NoSettings!$A:$A,0))</f>
        <v>0</v>
      </c>
      <c r="K2449">
        <f>INDEX(GWP!$C$2:$C$13,MATCH(EPS!I2449,GWP!$B$2:$B$13,0))</f>
        <v>1</v>
      </c>
      <c r="L2449" s="4">
        <f t="shared" si="77"/>
        <v>0</v>
      </c>
    </row>
    <row r="2450" spans="1:12">
      <c r="A2450" t="s">
        <v>8060</v>
      </c>
      <c r="B2450" t="s">
        <v>7387</v>
      </c>
      <c r="C2450" t="s">
        <v>1733</v>
      </c>
      <c r="D2450" t="s">
        <v>6883</v>
      </c>
      <c r="E2450" t="s">
        <v>1702</v>
      </c>
      <c r="H2450" t="str">
        <f>INDEX('Vensim Variables'!$B:$B,MATCH(EPS!$B2450,'Vensim Variables'!$A:$A,0))</f>
        <v>g pollutant</v>
      </c>
      <c r="I2450" t="str">
        <f t="shared" si="76"/>
        <v>CO2</v>
      </c>
      <c r="J2450">
        <f>INDEX(NoSettings!$C:$C,MATCH(EPS!$A2450,NoSettings!$A:$A,0))</f>
        <v>0</v>
      </c>
      <c r="K2450">
        <f>INDEX(GWP!$C$2:$C$13,MATCH(EPS!I2450,GWP!$B$2:$B$13,0))</f>
        <v>1</v>
      </c>
      <c r="L2450" s="4">
        <f t="shared" si="77"/>
        <v>0</v>
      </c>
    </row>
    <row r="2451" spans="1:12">
      <c r="A2451" t="s">
        <v>8061</v>
      </c>
      <c r="B2451" t="s">
        <v>7387</v>
      </c>
      <c r="C2451" t="s">
        <v>1733</v>
      </c>
      <c r="D2451" t="s">
        <v>6883</v>
      </c>
      <c r="E2451" t="s">
        <v>1705</v>
      </c>
      <c r="H2451" t="str">
        <f>INDEX('Vensim Variables'!$B:$B,MATCH(EPS!$B2451,'Vensim Variables'!$A:$A,0))</f>
        <v>g pollutant</v>
      </c>
      <c r="I2451" t="str">
        <f t="shared" si="76"/>
        <v>VOC</v>
      </c>
      <c r="J2451">
        <f>INDEX(NoSettings!$C:$C,MATCH(EPS!$A2451,NoSettings!$A:$A,0))</f>
        <v>0</v>
      </c>
      <c r="K2451">
        <f>INDEX(GWP!$C$2:$C$13,MATCH(EPS!I2451,GWP!$B$2:$B$13,0))</f>
        <v>0</v>
      </c>
      <c r="L2451" s="4">
        <f t="shared" si="77"/>
        <v>0</v>
      </c>
    </row>
    <row r="2452" spans="1:12">
      <c r="A2452" t="s">
        <v>8062</v>
      </c>
      <c r="B2452" t="s">
        <v>7387</v>
      </c>
      <c r="C2452" t="s">
        <v>1733</v>
      </c>
      <c r="D2452" t="s">
        <v>6883</v>
      </c>
      <c r="E2452" t="s">
        <v>1706</v>
      </c>
      <c r="H2452" t="str">
        <f>INDEX('Vensim Variables'!$B:$B,MATCH(EPS!$B2452,'Vensim Variables'!$A:$A,0))</f>
        <v>g pollutant</v>
      </c>
      <c r="I2452" t="str">
        <f t="shared" si="76"/>
        <v>CO</v>
      </c>
      <c r="J2452">
        <f>INDEX(NoSettings!$C:$C,MATCH(EPS!$A2452,NoSettings!$A:$A,0))</f>
        <v>0</v>
      </c>
      <c r="K2452">
        <f>INDEX(GWP!$C$2:$C$13,MATCH(EPS!I2452,GWP!$B$2:$B$13,0))</f>
        <v>0</v>
      </c>
      <c r="L2452" s="4">
        <f t="shared" si="77"/>
        <v>0</v>
      </c>
    </row>
    <row r="2453" spans="1:12">
      <c r="A2453" t="s">
        <v>8063</v>
      </c>
      <c r="B2453" t="s">
        <v>7387</v>
      </c>
      <c r="C2453" t="s">
        <v>1733</v>
      </c>
      <c r="D2453" t="s">
        <v>6883</v>
      </c>
      <c r="E2453" t="s">
        <v>1707</v>
      </c>
      <c r="H2453" t="str">
        <f>INDEX('Vensim Variables'!$B:$B,MATCH(EPS!$B2453,'Vensim Variables'!$A:$A,0))</f>
        <v>g pollutant</v>
      </c>
      <c r="I2453" t="str">
        <f t="shared" si="76"/>
        <v>NOx</v>
      </c>
      <c r="J2453">
        <f>INDEX(NoSettings!$C:$C,MATCH(EPS!$A2453,NoSettings!$A:$A,0))</f>
        <v>0</v>
      </c>
      <c r="K2453">
        <f>INDEX(GWP!$C$2:$C$13,MATCH(EPS!I2453,GWP!$B$2:$B$13,0))</f>
        <v>0</v>
      </c>
      <c r="L2453" s="4">
        <f t="shared" si="77"/>
        <v>0</v>
      </c>
    </row>
    <row r="2454" spans="1:12">
      <c r="A2454" t="s">
        <v>8064</v>
      </c>
      <c r="B2454" t="s">
        <v>7387</v>
      </c>
      <c r="C2454" t="s">
        <v>1733</v>
      </c>
      <c r="D2454" t="s">
        <v>6883</v>
      </c>
      <c r="E2454" t="s">
        <v>1708</v>
      </c>
      <c r="H2454" t="str">
        <f>INDEX('Vensim Variables'!$B:$B,MATCH(EPS!$B2454,'Vensim Variables'!$A:$A,0))</f>
        <v>g pollutant</v>
      </c>
      <c r="I2454" t="str">
        <f t="shared" si="76"/>
        <v>PM10</v>
      </c>
      <c r="J2454">
        <f>INDEX(NoSettings!$C:$C,MATCH(EPS!$A2454,NoSettings!$A:$A,0))</f>
        <v>0</v>
      </c>
      <c r="K2454">
        <f>INDEX(GWP!$C$2:$C$13,MATCH(EPS!I2454,GWP!$B$2:$B$13,0))</f>
        <v>0</v>
      </c>
      <c r="L2454" s="4">
        <f t="shared" si="77"/>
        <v>0</v>
      </c>
    </row>
    <row r="2455" spans="1:12">
      <c r="A2455" t="s">
        <v>8065</v>
      </c>
      <c r="B2455" t="s">
        <v>7387</v>
      </c>
      <c r="C2455" t="s">
        <v>1733</v>
      </c>
      <c r="D2455" t="s">
        <v>6883</v>
      </c>
      <c r="E2455" t="s">
        <v>1709</v>
      </c>
      <c r="H2455" t="str">
        <f>INDEX('Vensim Variables'!$B:$B,MATCH(EPS!$B2455,'Vensim Variables'!$A:$A,0))</f>
        <v>g pollutant</v>
      </c>
      <c r="I2455" t="str">
        <f t="shared" si="76"/>
        <v>PM25</v>
      </c>
      <c r="J2455">
        <f>INDEX(NoSettings!$C:$C,MATCH(EPS!$A2455,NoSettings!$A:$A,0))</f>
        <v>0</v>
      </c>
      <c r="K2455">
        <f>INDEX(GWP!$C$2:$C$13,MATCH(EPS!I2455,GWP!$B$2:$B$13,0))</f>
        <v>0</v>
      </c>
      <c r="L2455" s="4">
        <f t="shared" si="77"/>
        <v>0</v>
      </c>
    </row>
    <row r="2456" spans="1:12">
      <c r="A2456" t="s">
        <v>8066</v>
      </c>
      <c r="B2456" t="s">
        <v>7387</v>
      </c>
      <c r="C2456" t="s">
        <v>1733</v>
      </c>
      <c r="D2456" t="s">
        <v>6883</v>
      </c>
      <c r="E2456" t="s">
        <v>1710</v>
      </c>
      <c r="H2456" t="str">
        <f>INDEX('Vensim Variables'!$B:$B,MATCH(EPS!$B2456,'Vensim Variables'!$A:$A,0))</f>
        <v>g pollutant</v>
      </c>
      <c r="I2456" t="str">
        <f t="shared" si="76"/>
        <v>SOx</v>
      </c>
      <c r="J2456">
        <f>INDEX(NoSettings!$C:$C,MATCH(EPS!$A2456,NoSettings!$A:$A,0))</f>
        <v>0</v>
      </c>
      <c r="K2456">
        <f>INDEX(GWP!$C$2:$C$13,MATCH(EPS!I2456,GWP!$B$2:$B$13,0))</f>
        <v>0</v>
      </c>
      <c r="L2456" s="4">
        <f t="shared" si="77"/>
        <v>0</v>
      </c>
    </row>
    <row r="2457" spans="1:12">
      <c r="A2457" t="s">
        <v>8067</v>
      </c>
      <c r="B2457" t="s">
        <v>7387</v>
      </c>
      <c r="C2457" t="s">
        <v>1733</v>
      </c>
      <c r="D2457" t="s">
        <v>6883</v>
      </c>
      <c r="E2457" t="s">
        <v>1711</v>
      </c>
      <c r="H2457" t="str">
        <f>INDEX('Vensim Variables'!$B:$B,MATCH(EPS!$B2457,'Vensim Variables'!$A:$A,0))</f>
        <v>g pollutant</v>
      </c>
      <c r="I2457" t="str">
        <f t="shared" si="76"/>
        <v>BC</v>
      </c>
      <c r="J2457">
        <f>INDEX(NoSettings!$C:$C,MATCH(EPS!$A2457,NoSettings!$A:$A,0))</f>
        <v>0</v>
      </c>
      <c r="K2457">
        <f>INDEX(GWP!$C$2:$C$13,MATCH(EPS!I2457,GWP!$B$2:$B$13,0))</f>
        <v>0</v>
      </c>
      <c r="L2457" s="4">
        <f t="shared" si="77"/>
        <v>0</v>
      </c>
    </row>
    <row r="2458" spans="1:12">
      <c r="A2458" t="s">
        <v>8068</v>
      </c>
      <c r="B2458" t="s">
        <v>7387</v>
      </c>
      <c r="C2458" t="s">
        <v>1733</v>
      </c>
      <c r="D2458" t="s">
        <v>6883</v>
      </c>
      <c r="E2458" t="s">
        <v>1712</v>
      </c>
      <c r="H2458" t="str">
        <f>INDEX('Vensim Variables'!$B:$B,MATCH(EPS!$B2458,'Vensim Variables'!$A:$A,0))</f>
        <v>g pollutant</v>
      </c>
      <c r="I2458" t="str">
        <f t="shared" si="76"/>
        <v>OC</v>
      </c>
      <c r="J2458">
        <f>INDEX(NoSettings!$C:$C,MATCH(EPS!$A2458,NoSettings!$A:$A,0))</f>
        <v>0</v>
      </c>
      <c r="K2458">
        <f>INDEX(GWP!$C$2:$C$13,MATCH(EPS!I2458,GWP!$B$2:$B$13,0))</f>
        <v>0</v>
      </c>
      <c r="L2458" s="4">
        <f t="shared" si="77"/>
        <v>0</v>
      </c>
    </row>
    <row r="2459" spans="1:12">
      <c r="A2459" t="s">
        <v>8069</v>
      </c>
      <c r="B2459" t="s">
        <v>7387</v>
      </c>
      <c r="C2459" t="s">
        <v>1733</v>
      </c>
      <c r="D2459" t="s">
        <v>6883</v>
      </c>
      <c r="E2459" t="s">
        <v>1713</v>
      </c>
      <c r="H2459" t="str">
        <f>INDEX('Vensim Variables'!$B:$B,MATCH(EPS!$B2459,'Vensim Variables'!$A:$A,0))</f>
        <v>g pollutant</v>
      </c>
      <c r="I2459" t="str">
        <f t="shared" si="76"/>
        <v>CH4</v>
      </c>
      <c r="J2459">
        <f>INDEX(NoSettings!$C:$C,MATCH(EPS!$A2459,NoSettings!$A:$A,0))</f>
        <v>0</v>
      </c>
      <c r="K2459">
        <f>INDEX(GWP!$C$2:$C$13,MATCH(EPS!I2459,GWP!$B$2:$B$13,0))</f>
        <v>28</v>
      </c>
      <c r="L2459" s="4">
        <f t="shared" si="77"/>
        <v>0</v>
      </c>
    </row>
    <row r="2460" spans="1:12">
      <c r="A2460" t="s">
        <v>8070</v>
      </c>
      <c r="B2460" t="s">
        <v>7387</v>
      </c>
      <c r="C2460" t="s">
        <v>1733</v>
      </c>
      <c r="D2460" t="s">
        <v>6883</v>
      </c>
      <c r="E2460" t="s">
        <v>1714</v>
      </c>
      <c r="H2460" t="str">
        <f>INDEX('Vensim Variables'!$B:$B,MATCH(EPS!$B2460,'Vensim Variables'!$A:$A,0))</f>
        <v>g pollutant</v>
      </c>
      <c r="I2460" t="str">
        <f t="shared" si="76"/>
        <v>N2O</v>
      </c>
      <c r="J2460">
        <f>INDEX(NoSettings!$C:$C,MATCH(EPS!$A2460,NoSettings!$A:$A,0))</f>
        <v>0</v>
      </c>
      <c r="K2460">
        <f>INDEX(GWP!$C$2:$C$13,MATCH(EPS!I2460,GWP!$B$2:$B$13,0))</f>
        <v>265</v>
      </c>
      <c r="L2460" s="4">
        <f t="shared" si="77"/>
        <v>0</v>
      </c>
    </row>
    <row r="2461" spans="1:12">
      <c r="A2461" t="s">
        <v>8071</v>
      </c>
      <c r="B2461" t="s">
        <v>7387</v>
      </c>
      <c r="C2461" t="s">
        <v>1733</v>
      </c>
      <c r="D2461" t="s">
        <v>6883</v>
      </c>
      <c r="E2461" t="s">
        <v>1715</v>
      </c>
      <c r="H2461" t="str">
        <f>INDEX('Vensim Variables'!$B:$B,MATCH(EPS!$B2461,'Vensim Variables'!$A:$A,0))</f>
        <v>g pollutant</v>
      </c>
      <c r="I2461" t="str">
        <f t="shared" si="76"/>
        <v>F gases</v>
      </c>
      <c r="J2461">
        <f>INDEX(NoSettings!$C:$C,MATCH(EPS!$A2461,NoSettings!$A:$A,0))</f>
        <v>0</v>
      </c>
      <c r="K2461">
        <f>INDEX(GWP!$C$2:$C$13,MATCH(EPS!I2461,GWP!$B$2:$B$13,0))</f>
        <v>1</v>
      </c>
      <c r="L2461" s="4">
        <f t="shared" si="77"/>
        <v>0</v>
      </c>
    </row>
    <row r="2462" spans="1:12">
      <c r="A2462" t="s">
        <v>8072</v>
      </c>
      <c r="B2462" t="s">
        <v>7387</v>
      </c>
      <c r="C2462" t="s">
        <v>1733</v>
      </c>
      <c r="D2462" t="s">
        <v>6884</v>
      </c>
      <c r="E2462" t="s">
        <v>1702</v>
      </c>
      <c r="H2462" t="str">
        <f>INDEX('Vensim Variables'!$B:$B,MATCH(EPS!$B2462,'Vensim Variables'!$A:$A,0))</f>
        <v>g pollutant</v>
      </c>
      <c r="I2462" t="str">
        <f t="shared" si="76"/>
        <v>CO2</v>
      </c>
      <c r="J2462">
        <f>INDEX(NoSettings!$C:$C,MATCH(EPS!$A2462,NoSettings!$A:$A,0))</f>
        <v>3039850000000</v>
      </c>
      <c r="K2462">
        <f>INDEX(GWP!$C$2:$C$13,MATCH(EPS!I2462,GWP!$B$2:$B$13,0))</f>
        <v>1</v>
      </c>
      <c r="L2462" s="4">
        <f t="shared" si="77"/>
        <v>3.0398499999999999</v>
      </c>
    </row>
    <row r="2463" spans="1:12">
      <c r="A2463" t="s">
        <v>8073</v>
      </c>
      <c r="B2463" t="s">
        <v>7387</v>
      </c>
      <c r="C2463" t="s">
        <v>1733</v>
      </c>
      <c r="D2463" t="s">
        <v>6884</v>
      </c>
      <c r="E2463" t="s">
        <v>1705</v>
      </c>
      <c r="H2463" t="str">
        <f>INDEX('Vensim Variables'!$B:$B,MATCH(EPS!$B2463,'Vensim Variables'!$A:$A,0))</f>
        <v>g pollutant</v>
      </c>
      <c r="I2463" t="str">
        <f t="shared" si="76"/>
        <v>VOC</v>
      </c>
      <c r="J2463">
        <f>INDEX(NoSettings!$C:$C,MATCH(EPS!$A2463,NoSettings!$A:$A,0))</f>
        <v>28224700</v>
      </c>
      <c r="K2463">
        <f>INDEX(GWP!$C$2:$C$13,MATCH(EPS!I2463,GWP!$B$2:$B$13,0))</f>
        <v>0</v>
      </c>
      <c r="L2463" s="4">
        <f t="shared" si="77"/>
        <v>0</v>
      </c>
    </row>
    <row r="2464" spans="1:12">
      <c r="A2464" t="s">
        <v>8074</v>
      </c>
      <c r="B2464" t="s">
        <v>7387</v>
      </c>
      <c r="C2464" t="s">
        <v>1733</v>
      </c>
      <c r="D2464" t="s">
        <v>6884</v>
      </c>
      <c r="E2464" t="s">
        <v>1706</v>
      </c>
      <c r="H2464" t="str">
        <f>INDEX('Vensim Variables'!$B:$B,MATCH(EPS!$B2464,'Vensim Variables'!$A:$A,0))</f>
        <v>g pollutant</v>
      </c>
      <c r="I2464" t="str">
        <f t="shared" si="76"/>
        <v>CO</v>
      </c>
      <c r="J2464">
        <f>INDEX(NoSettings!$C:$C,MATCH(EPS!$A2464,NoSettings!$A:$A,0))</f>
        <v>956782000</v>
      </c>
      <c r="K2464">
        <f>INDEX(GWP!$C$2:$C$13,MATCH(EPS!I2464,GWP!$B$2:$B$13,0))</f>
        <v>0</v>
      </c>
      <c r="L2464" s="4">
        <f t="shared" si="77"/>
        <v>0</v>
      </c>
    </row>
    <row r="2465" spans="1:12">
      <c r="A2465" t="s">
        <v>8075</v>
      </c>
      <c r="B2465" t="s">
        <v>7387</v>
      </c>
      <c r="C2465" t="s">
        <v>1733</v>
      </c>
      <c r="D2465" t="s">
        <v>6884</v>
      </c>
      <c r="E2465" t="s">
        <v>1707</v>
      </c>
      <c r="H2465" t="str">
        <f>INDEX('Vensim Variables'!$B:$B,MATCH(EPS!$B2465,'Vensim Variables'!$A:$A,0))</f>
        <v>g pollutant</v>
      </c>
      <c r="I2465" t="str">
        <f t="shared" si="76"/>
        <v>NOx</v>
      </c>
      <c r="J2465">
        <f>INDEX(NoSettings!$C:$C,MATCH(EPS!$A2465,NoSettings!$A:$A,0))</f>
        <v>2766570000</v>
      </c>
      <c r="K2465">
        <f>INDEX(GWP!$C$2:$C$13,MATCH(EPS!I2465,GWP!$B$2:$B$13,0))</f>
        <v>0</v>
      </c>
      <c r="L2465" s="4">
        <f t="shared" si="77"/>
        <v>0</v>
      </c>
    </row>
    <row r="2466" spans="1:12">
      <c r="A2466" t="s">
        <v>8076</v>
      </c>
      <c r="B2466" t="s">
        <v>7387</v>
      </c>
      <c r="C2466" t="s">
        <v>1733</v>
      </c>
      <c r="D2466" t="s">
        <v>6884</v>
      </c>
      <c r="E2466" t="s">
        <v>1708</v>
      </c>
      <c r="H2466" t="str">
        <f>INDEX('Vensim Variables'!$B:$B,MATCH(EPS!$B2466,'Vensim Variables'!$A:$A,0))</f>
        <v>g pollutant</v>
      </c>
      <c r="I2466" t="str">
        <f t="shared" si="76"/>
        <v>PM10</v>
      </c>
      <c r="J2466">
        <f>INDEX(NoSettings!$C:$C,MATCH(EPS!$A2466,NoSettings!$A:$A,0))</f>
        <v>987126000</v>
      </c>
      <c r="K2466">
        <f>INDEX(GWP!$C$2:$C$13,MATCH(EPS!I2466,GWP!$B$2:$B$13,0))</f>
        <v>0</v>
      </c>
      <c r="L2466" s="4">
        <f t="shared" si="77"/>
        <v>0</v>
      </c>
    </row>
    <row r="2467" spans="1:12">
      <c r="A2467" t="s">
        <v>8077</v>
      </c>
      <c r="B2467" t="s">
        <v>7387</v>
      </c>
      <c r="C2467" t="s">
        <v>1733</v>
      </c>
      <c r="D2467" t="s">
        <v>6884</v>
      </c>
      <c r="E2467" t="s">
        <v>1709</v>
      </c>
      <c r="H2467" t="str">
        <f>INDEX('Vensim Variables'!$B:$B,MATCH(EPS!$B2467,'Vensim Variables'!$A:$A,0))</f>
        <v>g pollutant</v>
      </c>
      <c r="I2467" t="str">
        <f t="shared" si="76"/>
        <v>PM25</v>
      </c>
      <c r="J2467">
        <f>INDEX(NoSettings!$C:$C,MATCH(EPS!$A2467,NoSettings!$A:$A,0))</f>
        <v>296889000</v>
      </c>
      <c r="K2467">
        <f>INDEX(GWP!$C$2:$C$13,MATCH(EPS!I2467,GWP!$B$2:$B$13,0))</f>
        <v>0</v>
      </c>
      <c r="L2467" s="4">
        <f t="shared" si="77"/>
        <v>0</v>
      </c>
    </row>
    <row r="2468" spans="1:12">
      <c r="A2468" t="s">
        <v>8078</v>
      </c>
      <c r="B2468" t="s">
        <v>7387</v>
      </c>
      <c r="C2468" t="s">
        <v>1733</v>
      </c>
      <c r="D2468" t="s">
        <v>6884</v>
      </c>
      <c r="E2468" t="s">
        <v>1710</v>
      </c>
      <c r="H2468" t="str">
        <f>INDEX('Vensim Variables'!$B:$B,MATCH(EPS!$B2468,'Vensim Variables'!$A:$A,0))</f>
        <v>g pollutant</v>
      </c>
      <c r="I2468" t="str">
        <f t="shared" si="76"/>
        <v>SOx</v>
      </c>
      <c r="J2468">
        <f>INDEX(NoSettings!$C:$C,MATCH(EPS!$A2468,NoSettings!$A:$A,0))</f>
        <v>7405980000</v>
      </c>
      <c r="K2468">
        <f>INDEX(GWP!$C$2:$C$13,MATCH(EPS!I2468,GWP!$B$2:$B$13,0))</f>
        <v>0</v>
      </c>
      <c r="L2468" s="4">
        <f t="shared" si="77"/>
        <v>0</v>
      </c>
    </row>
    <row r="2469" spans="1:12">
      <c r="A2469" t="s">
        <v>8079</v>
      </c>
      <c r="B2469" t="s">
        <v>7387</v>
      </c>
      <c r="C2469" t="s">
        <v>1733</v>
      </c>
      <c r="D2469" t="s">
        <v>6884</v>
      </c>
      <c r="E2469" t="s">
        <v>1711</v>
      </c>
      <c r="H2469" t="str">
        <f>INDEX('Vensim Variables'!$B:$B,MATCH(EPS!$B2469,'Vensim Variables'!$A:$A,0))</f>
        <v>g pollutant</v>
      </c>
      <c r="I2469" t="str">
        <f t="shared" si="76"/>
        <v>BC</v>
      </c>
      <c r="J2469">
        <f>INDEX(NoSettings!$C:$C,MATCH(EPS!$A2469,NoSettings!$A:$A,0))</f>
        <v>10371500</v>
      </c>
      <c r="K2469">
        <f>INDEX(GWP!$C$2:$C$13,MATCH(EPS!I2469,GWP!$B$2:$B$13,0))</f>
        <v>0</v>
      </c>
      <c r="L2469" s="4">
        <f t="shared" si="77"/>
        <v>0</v>
      </c>
    </row>
    <row r="2470" spans="1:12">
      <c r="A2470" t="s">
        <v>8080</v>
      </c>
      <c r="B2470" t="s">
        <v>7387</v>
      </c>
      <c r="C2470" t="s">
        <v>1733</v>
      </c>
      <c r="D2470" t="s">
        <v>6884</v>
      </c>
      <c r="E2470" t="s">
        <v>1712</v>
      </c>
      <c r="H2470" t="str">
        <f>INDEX('Vensim Variables'!$B:$B,MATCH(EPS!$B2470,'Vensim Variables'!$A:$A,0))</f>
        <v>g pollutant</v>
      </c>
      <c r="I2470" t="str">
        <f t="shared" si="76"/>
        <v>OC</v>
      </c>
      <c r="J2470">
        <f>INDEX(NoSettings!$C:$C,MATCH(EPS!$A2470,NoSettings!$A:$A,0))</f>
        <v>7064200</v>
      </c>
      <c r="K2470">
        <f>INDEX(GWP!$C$2:$C$13,MATCH(EPS!I2470,GWP!$B$2:$B$13,0))</f>
        <v>0</v>
      </c>
      <c r="L2470" s="4">
        <f t="shared" si="77"/>
        <v>0</v>
      </c>
    </row>
    <row r="2471" spans="1:12">
      <c r="A2471" t="s">
        <v>8081</v>
      </c>
      <c r="B2471" t="s">
        <v>7387</v>
      </c>
      <c r="C2471" t="s">
        <v>1733</v>
      </c>
      <c r="D2471" t="s">
        <v>6884</v>
      </c>
      <c r="E2471" t="s">
        <v>1713</v>
      </c>
      <c r="H2471" t="str">
        <f>INDEX('Vensim Variables'!$B:$B,MATCH(EPS!$B2471,'Vensim Variables'!$A:$A,0))</f>
        <v>g pollutant</v>
      </c>
      <c r="I2471" t="str">
        <f t="shared" si="76"/>
        <v>CH4</v>
      </c>
      <c r="J2471">
        <f>INDEX(NoSettings!$C:$C,MATCH(EPS!$A2471,NoSettings!$A:$A,0))</f>
        <v>254857000</v>
      </c>
      <c r="K2471">
        <f>INDEX(GWP!$C$2:$C$13,MATCH(EPS!I2471,GWP!$B$2:$B$13,0))</f>
        <v>28</v>
      </c>
      <c r="L2471" s="4">
        <f t="shared" si="77"/>
        <v>7.1359960000000004E-3</v>
      </c>
    </row>
    <row r="2472" spans="1:12">
      <c r="A2472" t="s">
        <v>8082</v>
      </c>
      <c r="B2472" t="s">
        <v>7387</v>
      </c>
      <c r="C2472" t="s">
        <v>1733</v>
      </c>
      <c r="D2472" t="s">
        <v>6884</v>
      </c>
      <c r="E2472" t="s">
        <v>1714</v>
      </c>
      <c r="H2472" t="str">
        <f>INDEX('Vensim Variables'!$B:$B,MATCH(EPS!$B2472,'Vensim Variables'!$A:$A,0))</f>
        <v>g pollutant</v>
      </c>
      <c r="I2472" t="str">
        <f t="shared" si="76"/>
        <v>N2O</v>
      </c>
      <c r="J2472">
        <f>INDEX(NoSettings!$C:$C,MATCH(EPS!$A2472,NoSettings!$A:$A,0))</f>
        <v>53848500</v>
      </c>
      <c r="K2472">
        <f>INDEX(GWP!$C$2:$C$13,MATCH(EPS!I2472,GWP!$B$2:$B$13,0))</f>
        <v>265</v>
      </c>
      <c r="L2472" s="4">
        <f t="shared" si="77"/>
        <v>1.4269852499999999E-2</v>
      </c>
    </row>
    <row r="2473" spans="1:12">
      <c r="A2473" t="s">
        <v>8083</v>
      </c>
      <c r="B2473" t="s">
        <v>7387</v>
      </c>
      <c r="C2473" t="s">
        <v>1733</v>
      </c>
      <c r="D2473" t="s">
        <v>6884</v>
      </c>
      <c r="E2473" t="s">
        <v>1715</v>
      </c>
      <c r="H2473" t="str">
        <f>INDEX('Vensim Variables'!$B:$B,MATCH(EPS!$B2473,'Vensim Variables'!$A:$A,0))</f>
        <v>g pollutant</v>
      </c>
      <c r="I2473" t="str">
        <f t="shared" si="76"/>
        <v>F gases</v>
      </c>
      <c r="J2473">
        <f>INDEX(NoSettings!$C:$C,MATCH(EPS!$A2473,NoSettings!$A:$A,0))</f>
        <v>0</v>
      </c>
      <c r="K2473">
        <f>INDEX(GWP!$C$2:$C$13,MATCH(EPS!I2473,GWP!$B$2:$B$13,0))</f>
        <v>1</v>
      </c>
      <c r="L2473" s="4">
        <f t="shared" si="77"/>
        <v>0</v>
      </c>
    </row>
    <row r="2474" spans="1:12">
      <c r="A2474" t="s">
        <v>8084</v>
      </c>
      <c r="B2474" t="s">
        <v>7387</v>
      </c>
      <c r="C2474" t="s">
        <v>1733</v>
      </c>
      <c r="D2474" t="s">
        <v>6885</v>
      </c>
      <c r="E2474" t="s">
        <v>1702</v>
      </c>
      <c r="H2474" t="str">
        <f>INDEX('Vensim Variables'!$B:$B,MATCH(EPS!$B2474,'Vensim Variables'!$A:$A,0))</f>
        <v>g pollutant</v>
      </c>
      <c r="I2474" t="str">
        <f t="shared" si="76"/>
        <v>CO2</v>
      </c>
      <c r="J2474">
        <f>INDEX(NoSettings!$C:$C,MATCH(EPS!$A2474,NoSettings!$A:$A,0))</f>
        <v>2219060000000</v>
      </c>
      <c r="K2474">
        <f>INDEX(GWP!$C$2:$C$13,MATCH(EPS!I2474,GWP!$B$2:$B$13,0))</f>
        <v>1</v>
      </c>
      <c r="L2474" s="4">
        <f t="shared" si="77"/>
        <v>2.2190599999999998</v>
      </c>
    </row>
    <row r="2475" spans="1:12">
      <c r="A2475" t="s">
        <v>8085</v>
      </c>
      <c r="B2475" t="s">
        <v>7387</v>
      </c>
      <c r="C2475" t="s">
        <v>1733</v>
      </c>
      <c r="D2475" t="s">
        <v>6885</v>
      </c>
      <c r="E2475" t="s">
        <v>1705</v>
      </c>
      <c r="H2475" t="str">
        <f>INDEX('Vensim Variables'!$B:$B,MATCH(EPS!$B2475,'Vensim Variables'!$A:$A,0))</f>
        <v>g pollutant</v>
      </c>
      <c r="I2475" t="str">
        <f t="shared" si="76"/>
        <v>VOC</v>
      </c>
      <c r="J2475">
        <f>INDEX(NoSettings!$C:$C,MATCH(EPS!$A2475,NoSettings!$A:$A,0))</f>
        <v>20603800</v>
      </c>
      <c r="K2475">
        <f>INDEX(GWP!$C$2:$C$13,MATCH(EPS!I2475,GWP!$B$2:$B$13,0))</f>
        <v>0</v>
      </c>
      <c r="L2475" s="4">
        <f t="shared" si="77"/>
        <v>0</v>
      </c>
    </row>
    <row r="2476" spans="1:12">
      <c r="A2476" t="s">
        <v>8086</v>
      </c>
      <c r="B2476" t="s">
        <v>7387</v>
      </c>
      <c r="C2476" t="s">
        <v>1733</v>
      </c>
      <c r="D2476" t="s">
        <v>6885</v>
      </c>
      <c r="E2476" t="s">
        <v>1706</v>
      </c>
      <c r="H2476" t="str">
        <f>INDEX('Vensim Variables'!$B:$B,MATCH(EPS!$B2476,'Vensim Variables'!$A:$A,0))</f>
        <v>g pollutant</v>
      </c>
      <c r="I2476" t="str">
        <f t="shared" si="76"/>
        <v>CO</v>
      </c>
      <c r="J2476">
        <f>INDEX(NoSettings!$C:$C,MATCH(EPS!$A2476,NoSettings!$A:$A,0))</f>
        <v>698442000</v>
      </c>
      <c r="K2476">
        <f>INDEX(GWP!$C$2:$C$13,MATCH(EPS!I2476,GWP!$B$2:$B$13,0))</f>
        <v>0</v>
      </c>
      <c r="L2476" s="4">
        <f t="shared" si="77"/>
        <v>0</v>
      </c>
    </row>
    <row r="2477" spans="1:12">
      <c r="A2477" t="s">
        <v>8087</v>
      </c>
      <c r="B2477" t="s">
        <v>7387</v>
      </c>
      <c r="C2477" t="s">
        <v>1733</v>
      </c>
      <c r="D2477" t="s">
        <v>6885</v>
      </c>
      <c r="E2477" t="s">
        <v>1707</v>
      </c>
      <c r="H2477" t="str">
        <f>INDEX('Vensim Variables'!$B:$B,MATCH(EPS!$B2477,'Vensim Variables'!$A:$A,0))</f>
        <v>g pollutant</v>
      </c>
      <c r="I2477" t="str">
        <f t="shared" si="76"/>
        <v>NOx</v>
      </c>
      <c r="J2477">
        <f>INDEX(NoSettings!$C:$C,MATCH(EPS!$A2477,NoSettings!$A:$A,0))</f>
        <v>2019570000</v>
      </c>
      <c r="K2477">
        <f>INDEX(GWP!$C$2:$C$13,MATCH(EPS!I2477,GWP!$B$2:$B$13,0))</f>
        <v>0</v>
      </c>
      <c r="L2477" s="4">
        <f t="shared" si="77"/>
        <v>0</v>
      </c>
    </row>
    <row r="2478" spans="1:12">
      <c r="A2478" t="s">
        <v>8088</v>
      </c>
      <c r="B2478" t="s">
        <v>7387</v>
      </c>
      <c r="C2478" t="s">
        <v>1733</v>
      </c>
      <c r="D2478" t="s">
        <v>6885</v>
      </c>
      <c r="E2478" t="s">
        <v>1708</v>
      </c>
      <c r="H2478" t="str">
        <f>INDEX('Vensim Variables'!$B:$B,MATCH(EPS!$B2478,'Vensim Variables'!$A:$A,0))</f>
        <v>g pollutant</v>
      </c>
      <c r="I2478" t="str">
        <f t="shared" si="76"/>
        <v>PM10</v>
      </c>
      <c r="J2478">
        <f>INDEX(NoSettings!$C:$C,MATCH(EPS!$A2478,NoSettings!$A:$A,0))</f>
        <v>720592000</v>
      </c>
      <c r="K2478">
        <f>INDEX(GWP!$C$2:$C$13,MATCH(EPS!I2478,GWP!$B$2:$B$13,0))</f>
        <v>0</v>
      </c>
      <c r="L2478" s="4">
        <f t="shared" si="77"/>
        <v>0</v>
      </c>
    </row>
    <row r="2479" spans="1:12">
      <c r="A2479" t="s">
        <v>8089</v>
      </c>
      <c r="B2479" t="s">
        <v>7387</v>
      </c>
      <c r="C2479" t="s">
        <v>1733</v>
      </c>
      <c r="D2479" t="s">
        <v>6885</v>
      </c>
      <c r="E2479" t="s">
        <v>1709</v>
      </c>
      <c r="H2479" t="str">
        <f>INDEX('Vensim Variables'!$B:$B,MATCH(EPS!$B2479,'Vensim Variables'!$A:$A,0))</f>
        <v>g pollutant</v>
      </c>
      <c r="I2479" t="str">
        <f t="shared" si="76"/>
        <v>PM25</v>
      </c>
      <c r="J2479">
        <f>INDEX(NoSettings!$C:$C,MATCH(EPS!$A2479,NoSettings!$A:$A,0))</f>
        <v>216726000</v>
      </c>
      <c r="K2479">
        <f>INDEX(GWP!$C$2:$C$13,MATCH(EPS!I2479,GWP!$B$2:$B$13,0))</f>
        <v>0</v>
      </c>
      <c r="L2479" s="4">
        <f t="shared" si="77"/>
        <v>0</v>
      </c>
    </row>
    <row r="2480" spans="1:12">
      <c r="A2480" t="s">
        <v>8090</v>
      </c>
      <c r="B2480" t="s">
        <v>7387</v>
      </c>
      <c r="C2480" t="s">
        <v>1733</v>
      </c>
      <c r="D2480" t="s">
        <v>6885</v>
      </c>
      <c r="E2480" t="s">
        <v>1710</v>
      </c>
      <c r="H2480" t="str">
        <f>INDEX('Vensim Variables'!$B:$B,MATCH(EPS!$B2480,'Vensim Variables'!$A:$A,0))</f>
        <v>g pollutant</v>
      </c>
      <c r="I2480" t="str">
        <f t="shared" si="76"/>
        <v>SOx</v>
      </c>
      <c r="J2480">
        <f>INDEX(NoSettings!$C:$C,MATCH(EPS!$A2480,NoSettings!$A:$A,0))</f>
        <v>5406300000</v>
      </c>
      <c r="K2480">
        <f>INDEX(GWP!$C$2:$C$13,MATCH(EPS!I2480,GWP!$B$2:$B$13,0))</f>
        <v>0</v>
      </c>
      <c r="L2480" s="4">
        <f t="shared" si="77"/>
        <v>0</v>
      </c>
    </row>
    <row r="2481" spans="1:12">
      <c r="A2481" t="s">
        <v>8091</v>
      </c>
      <c r="B2481" t="s">
        <v>7387</v>
      </c>
      <c r="C2481" t="s">
        <v>1733</v>
      </c>
      <c r="D2481" t="s">
        <v>6885</v>
      </c>
      <c r="E2481" t="s">
        <v>1711</v>
      </c>
      <c r="H2481" t="str">
        <f>INDEX('Vensim Variables'!$B:$B,MATCH(EPS!$B2481,'Vensim Variables'!$A:$A,0))</f>
        <v>g pollutant</v>
      </c>
      <c r="I2481" t="str">
        <f t="shared" si="76"/>
        <v>BC</v>
      </c>
      <c r="J2481">
        <f>INDEX(NoSettings!$C:$C,MATCH(EPS!$A2481,NoSettings!$A:$A,0))</f>
        <v>7571120</v>
      </c>
      <c r="K2481">
        <f>INDEX(GWP!$C$2:$C$13,MATCH(EPS!I2481,GWP!$B$2:$B$13,0))</f>
        <v>0</v>
      </c>
      <c r="L2481" s="4">
        <f t="shared" si="77"/>
        <v>0</v>
      </c>
    </row>
    <row r="2482" spans="1:12">
      <c r="A2482" t="s">
        <v>8092</v>
      </c>
      <c r="B2482" t="s">
        <v>7387</v>
      </c>
      <c r="C2482" t="s">
        <v>1733</v>
      </c>
      <c r="D2482" t="s">
        <v>6885</v>
      </c>
      <c r="E2482" t="s">
        <v>1712</v>
      </c>
      <c r="H2482" t="str">
        <f>INDEX('Vensim Variables'!$B:$B,MATCH(EPS!$B2482,'Vensim Variables'!$A:$A,0))</f>
        <v>g pollutant</v>
      </c>
      <c r="I2482" t="str">
        <f t="shared" si="76"/>
        <v>OC</v>
      </c>
      <c r="J2482">
        <f>INDEX(NoSettings!$C:$C,MATCH(EPS!$A2482,NoSettings!$A:$A,0))</f>
        <v>5156800</v>
      </c>
      <c r="K2482">
        <f>INDEX(GWP!$C$2:$C$13,MATCH(EPS!I2482,GWP!$B$2:$B$13,0))</f>
        <v>0</v>
      </c>
      <c r="L2482" s="4">
        <f t="shared" si="77"/>
        <v>0</v>
      </c>
    </row>
    <row r="2483" spans="1:12">
      <c r="A2483" t="s">
        <v>8093</v>
      </c>
      <c r="B2483" t="s">
        <v>7387</v>
      </c>
      <c r="C2483" t="s">
        <v>1733</v>
      </c>
      <c r="D2483" t="s">
        <v>6885</v>
      </c>
      <c r="E2483" t="s">
        <v>1713</v>
      </c>
      <c r="H2483" t="str">
        <f>INDEX('Vensim Variables'!$B:$B,MATCH(EPS!$B2483,'Vensim Variables'!$A:$A,0))</f>
        <v>g pollutant</v>
      </c>
      <c r="I2483" t="str">
        <f t="shared" si="76"/>
        <v>CH4</v>
      </c>
      <c r="J2483">
        <f>INDEX(NoSettings!$C:$C,MATCH(EPS!$A2483,NoSettings!$A:$A,0))</f>
        <v>186043000</v>
      </c>
      <c r="K2483">
        <f>INDEX(GWP!$C$2:$C$13,MATCH(EPS!I2483,GWP!$B$2:$B$13,0))</f>
        <v>28</v>
      </c>
      <c r="L2483" s="4">
        <f t="shared" si="77"/>
        <v>5.2092040000000003E-3</v>
      </c>
    </row>
    <row r="2484" spans="1:12">
      <c r="A2484" t="s">
        <v>8094</v>
      </c>
      <c r="B2484" t="s">
        <v>7387</v>
      </c>
      <c r="C2484" t="s">
        <v>1733</v>
      </c>
      <c r="D2484" t="s">
        <v>6885</v>
      </c>
      <c r="E2484" t="s">
        <v>1714</v>
      </c>
      <c r="H2484" t="str">
        <f>INDEX('Vensim Variables'!$B:$B,MATCH(EPS!$B2484,'Vensim Variables'!$A:$A,0))</f>
        <v>g pollutant</v>
      </c>
      <c r="I2484" t="str">
        <f t="shared" si="76"/>
        <v>N2O</v>
      </c>
      <c r="J2484">
        <f>INDEX(NoSettings!$C:$C,MATCH(EPS!$A2484,NoSettings!$A:$A,0))</f>
        <v>39308900</v>
      </c>
      <c r="K2484">
        <f>INDEX(GWP!$C$2:$C$13,MATCH(EPS!I2484,GWP!$B$2:$B$13,0))</f>
        <v>265</v>
      </c>
      <c r="L2484" s="4">
        <f t="shared" si="77"/>
        <v>1.0416858500000001E-2</v>
      </c>
    </row>
    <row r="2485" spans="1:12">
      <c r="A2485" t="s">
        <v>8095</v>
      </c>
      <c r="B2485" t="s">
        <v>7387</v>
      </c>
      <c r="C2485" t="s">
        <v>1733</v>
      </c>
      <c r="D2485" t="s">
        <v>6885</v>
      </c>
      <c r="E2485" t="s">
        <v>1715</v>
      </c>
      <c r="H2485" t="str">
        <f>INDEX('Vensim Variables'!$B:$B,MATCH(EPS!$B2485,'Vensim Variables'!$A:$A,0))</f>
        <v>g pollutant</v>
      </c>
      <c r="I2485" t="str">
        <f t="shared" si="76"/>
        <v>F gases</v>
      </c>
      <c r="J2485">
        <f>INDEX(NoSettings!$C:$C,MATCH(EPS!$A2485,NoSettings!$A:$A,0))</f>
        <v>0</v>
      </c>
      <c r="K2485">
        <f>INDEX(GWP!$C$2:$C$13,MATCH(EPS!I2485,GWP!$B$2:$B$13,0))</f>
        <v>1</v>
      </c>
      <c r="L2485" s="4">
        <f t="shared" si="77"/>
        <v>0</v>
      </c>
    </row>
    <row r="2486" spans="1:12">
      <c r="A2486" t="s">
        <v>8096</v>
      </c>
      <c r="B2486" t="s">
        <v>7387</v>
      </c>
      <c r="C2486" t="s">
        <v>1733</v>
      </c>
      <c r="D2486" t="s">
        <v>6886</v>
      </c>
      <c r="E2486" t="s">
        <v>1702</v>
      </c>
      <c r="H2486" t="str">
        <f>INDEX('Vensim Variables'!$B:$B,MATCH(EPS!$B2486,'Vensim Variables'!$A:$A,0))</f>
        <v>g pollutant</v>
      </c>
      <c r="I2486" t="str">
        <f t="shared" si="76"/>
        <v>CO2</v>
      </c>
      <c r="J2486">
        <f>INDEX(NoSettings!$C:$C,MATCH(EPS!$A2486,NoSettings!$A:$A,0))</f>
        <v>5639490000000</v>
      </c>
      <c r="K2486">
        <f>INDEX(GWP!$C$2:$C$13,MATCH(EPS!I2486,GWP!$B$2:$B$13,0))</f>
        <v>1</v>
      </c>
      <c r="L2486" s="4">
        <f t="shared" si="77"/>
        <v>5.6394900000000003</v>
      </c>
    </row>
    <row r="2487" spans="1:12">
      <c r="A2487" t="s">
        <v>8097</v>
      </c>
      <c r="B2487" t="s">
        <v>7387</v>
      </c>
      <c r="C2487" t="s">
        <v>1733</v>
      </c>
      <c r="D2487" t="s">
        <v>6886</v>
      </c>
      <c r="E2487" t="s">
        <v>1705</v>
      </c>
      <c r="H2487" t="str">
        <f>INDEX('Vensim Variables'!$B:$B,MATCH(EPS!$B2487,'Vensim Variables'!$A:$A,0))</f>
        <v>g pollutant</v>
      </c>
      <c r="I2487" t="str">
        <f t="shared" si="76"/>
        <v>VOC</v>
      </c>
      <c r="J2487">
        <f>INDEX(NoSettings!$C:$C,MATCH(EPS!$A2487,NoSettings!$A:$A,0))</f>
        <v>52362000</v>
      </c>
      <c r="K2487">
        <f>INDEX(GWP!$C$2:$C$13,MATCH(EPS!I2487,GWP!$B$2:$B$13,0))</f>
        <v>0</v>
      </c>
      <c r="L2487" s="4">
        <f t="shared" si="77"/>
        <v>0</v>
      </c>
    </row>
    <row r="2488" spans="1:12">
      <c r="A2488" t="s">
        <v>8098</v>
      </c>
      <c r="B2488" t="s">
        <v>7387</v>
      </c>
      <c r="C2488" t="s">
        <v>1733</v>
      </c>
      <c r="D2488" t="s">
        <v>6886</v>
      </c>
      <c r="E2488" t="s">
        <v>1706</v>
      </c>
      <c r="H2488" t="str">
        <f>INDEX('Vensim Variables'!$B:$B,MATCH(EPS!$B2488,'Vensim Variables'!$A:$A,0))</f>
        <v>g pollutant</v>
      </c>
      <c r="I2488" t="str">
        <f t="shared" si="76"/>
        <v>CO</v>
      </c>
      <c r="J2488">
        <f>INDEX(NoSettings!$C:$C,MATCH(EPS!$A2488,NoSettings!$A:$A,0))</f>
        <v>1775010000</v>
      </c>
      <c r="K2488">
        <f>INDEX(GWP!$C$2:$C$13,MATCH(EPS!I2488,GWP!$B$2:$B$13,0))</f>
        <v>0</v>
      </c>
      <c r="L2488" s="4">
        <f t="shared" si="77"/>
        <v>0</v>
      </c>
    </row>
    <row r="2489" spans="1:12">
      <c r="A2489" t="s">
        <v>8099</v>
      </c>
      <c r="B2489" t="s">
        <v>7387</v>
      </c>
      <c r="C2489" t="s">
        <v>1733</v>
      </c>
      <c r="D2489" t="s">
        <v>6886</v>
      </c>
      <c r="E2489" t="s">
        <v>1707</v>
      </c>
      <c r="H2489" t="str">
        <f>INDEX('Vensim Variables'!$B:$B,MATCH(EPS!$B2489,'Vensim Variables'!$A:$A,0))</f>
        <v>g pollutant</v>
      </c>
      <c r="I2489" t="str">
        <f t="shared" si="76"/>
        <v>NOx</v>
      </c>
      <c r="J2489">
        <f>INDEX(NoSettings!$C:$C,MATCH(EPS!$A2489,NoSettings!$A:$A,0))</f>
        <v>5132490000</v>
      </c>
      <c r="K2489">
        <f>INDEX(GWP!$C$2:$C$13,MATCH(EPS!I2489,GWP!$B$2:$B$13,0))</f>
        <v>0</v>
      </c>
      <c r="L2489" s="4">
        <f t="shared" si="77"/>
        <v>0</v>
      </c>
    </row>
    <row r="2490" spans="1:12">
      <c r="A2490" t="s">
        <v>8100</v>
      </c>
      <c r="B2490" t="s">
        <v>7387</v>
      </c>
      <c r="C2490" t="s">
        <v>1733</v>
      </c>
      <c r="D2490" t="s">
        <v>6886</v>
      </c>
      <c r="E2490" t="s">
        <v>1708</v>
      </c>
      <c r="H2490" t="str">
        <f>INDEX('Vensim Variables'!$B:$B,MATCH(EPS!$B2490,'Vensim Variables'!$A:$A,0))</f>
        <v>g pollutant</v>
      </c>
      <c r="I2490" t="str">
        <f t="shared" si="76"/>
        <v>PM10</v>
      </c>
      <c r="J2490">
        <f>INDEX(NoSettings!$C:$C,MATCH(EPS!$A2490,NoSettings!$A:$A,0))</f>
        <v>1831300000</v>
      </c>
      <c r="K2490">
        <f>INDEX(GWP!$C$2:$C$13,MATCH(EPS!I2490,GWP!$B$2:$B$13,0))</f>
        <v>0</v>
      </c>
      <c r="L2490" s="4">
        <f t="shared" si="77"/>
        <v>0</v>
      </c>
    </row>
    <row r="2491" spans="1:12">
      <c r="A2491" t="s">
        <v>8101</v>
      </c>
      <c r="B2491" t="s">
        <v>7387</v>
      </c>
      <c r="C2491" t="s">
        <v>1733</v>
      </c>
      <c r="D2491" t="s">
        <v>6886</v>
      </c>
      <c r="E2491" t="s">
        <v>1709</v>
      </c>
      <c r="H2491" t="str">
        <f>INDEX('Vensim Variables'!$B:$B,MATCH(EPS!$B2491,'Vensim Variables'!$A:$A,0))</f>
        <v>g pollutant</v>
      </c>
      <c r="I2491" t="str">
        <f t="shared" si="76"/>
        <v>PM25</v>
      </c>
      <c r="J2491">
        <f>INDEX(NoSettings!$C:$C,MATCH(EPS!$A2491,NoSettings!$A:$A,0))</f>
        <v>550784000</v>
      </c>
      <c r="K2491">
        <f>INDEX(GWP!$C$2:$C$13,MATCH(EPS!I2491,GWP!$B$2:$B$13,0))</f>
        <v>0</v>
      </c>
      <c r="L2491" s="4">
        <f t="shared" si="77"/>
        <v>0</v>
      </c>
    </row>
    <row r="2492" spans="1:12">
      <c r="A2492" t="s">
        <v>8102</v>
      </c>
      <c r="B2492" t="s">
        <v>7387</v>
      </c>
      <c r="C2492" t="s">
        <v>1733</v>
      </c>
      <c r="D2492" t="s">
        <v>6886</v>
      </c>
      <c r="E2492" t="s">
        <v>1710</v>
      </c>
      <c r="H2492" t="str">
        <f>INDEX('Vensim Variables'!$B:$B,MATCH(EPS!$B2492,'Vensim Variables'!$A:$A,0))</f>
        <v>g pollutant</v>
      </c>
      <c r="I2492" t="str">
        <f t="shared" si="76"/>
        <v>SOx</v>
      </c>
      <c r="J2492">
        <f>INDEX(NoSettings!$C:$C,MATCH(EPS!$A2492,NoSettings!$A:$A,0))</f>
        <v>13739500000</v>
      </c>
      <c r="K2492">
        <f>INDEX(GWP!$C$2:$C$13,MATCH(EPS!I2492,GWP!$B$2:$B$13,0))</f>
        <v>0</v>
      </c>
      <c r="L2492" s="4">
        <f t="shared" si="77"/>
        <v>0</v>
      </c>
    </row>
    <row r="2493" spans="1:12">
      <c r="A2493" t="s">
        <v>8103</v>
      </c>
      <c r="B2493" t="s">
        <v>7387</v>
      </c>
      <c r="C2493" t="s">
        <v>1733</v>
      </c>
      <c r="D2493" t="s">
        <v>6886</v>
      </c>
      <c r="E2493" t="s">
        <v>1711</v>
      </c>
      <c r="H2493" t="str">
        <f>INDEX('Vensim Variables'!$B:$B,MATCH(EPS!$B2493,'Vensim Variables'!$A:$A,0))</f>
        <v>g pollutant</v>
      </c>
      <c r="I2493" t="str">
        <f t="shared" si="76"/>
        <v>BC</v>
      </c>
      <c r="J2493">
        <f>INDEX(NoSettings!$C:$C,MATCH(EPS!$A2493,NoSettings!$A:$A,0))</f>
        <v>19241100</v>
      </c>
      <c r="K2493">
        <f>INDEX(GWP!$C$2:$C$13,MATCH(EPS!I2493,GWP!$B$2:$B$13,0))</f>
        <v>0</v>
      </c>
      <c r="L2493" s="4">
        <f t="shared" si="77"/>
        <v>0</v>
      </c>
    </row>
    <row r="2494" spans="1:12">
      <c r="A2494" t="s">
        <v>8104</v>
      </c>
      <c r="B2494" t="s">
        <v>7387</v>
      </c>
      <c r="C2494" t="s">
        <v>1733</v>
      </c>
      <c r="D2494" t="s">
        <v>6886</v>
      </c>
      <c r="E2494" t="s">
        <v>1712</v>
      </c>
      <c r="H2494" t="str">
        <f>INDEX('Vensim Variables'!$B:$B,MATCH(EPS!$B2494,'Vensim Variables'!$A:$A,0))</f>
        <v>g pollutant</v>
      </c>
      <c r="I2494" t="str">
        <f t="shared" si="76"/>
        <v>OC</v>
      </c>
      <c r="J2494">
        <f>INDEX(NoSettings!$C:$C,MATCH(EPS!$A2494,NoSettings!$A:$A,0))</f>
        <v>13105400</v>
      </c>
      <c r="K2494">
        <f>INDEX(GWP!$C$2:$C$13,MATCH(EPS!I2494,GWP!$B$2:$B$13,0))</f>
        <v>0</v>
      </c>
      <c r="L2494" s="4">
        <f t="shared" si="77"/>
        <v>0</v>
      </c>
    </row>
    <row r="2495" spans="1:12">
      <c r="A2495" t="s">
        <v>8105</v>
      </c>
      <c r="B2495" t="s">
        <v>7387</v>
      </c>
      <c r="C2495" t="s">
        <v>1733</v>
      </c>
      <c r="D2495" t="s">
        <v>6886</v>
      </c>
      <c r="E2495" t="s">
        <v>1713</v>
      </c>
      <c r="H2495" t="str">
        <f>INDEX('Vensim Variables'!$B:$B,MATCH(EPS!$B2495,'Vensim Variables'!$A:$A,0))</f>
        <v>g pollutant</v>
      </c>
      <c r="I2495" t="str">
        <f t="shared" si="76"/>
        <v>CH4</v>
      </c>
      <c r="J2495">
        <f>INDEX(NoSettings!$C:$C,MATCH(EPS!$A2495,NoSettings!$A:$A,0))</f>
        <v>472807000</v>
      </c>
      <c r="K2495">
        <f>INDEX(GWP!$C$2:$C$13,MATCH(EPS!I2495,GWP!$B$2:$B$13,0))</f>
        <v>28</v>
      </c>
      <c r="L2495" s="4">
        <f t="shared" si="77"/>
        <v>1.3238596E-2</v>
      </c>
    </row>
    <row r="2496" spans="1:12">
      <c r="A2496" t="s">
        <v>8106</v>
      </c>
      <c r="B2496" t="s">
        <v>7387</v>
      </c>
      <c r="C2496" t="s">
        <v>1733</v>
      </c>
      <c r="D2496" t="s">
        <v>6886</v>
      </c>
      <c r="E2496" t="s">
        <v>1714</v>
      </c>
      <c r="H2496" t="str">
        <f>INDEX('Vensim Variables'!$B:$B,MATCH(EPS!$B2496,'Vensim Variables'!$A:$A,0))</f>
        <v>g pollutant</v>
      </c>
      <c r="I2496" t="str">
        <f t="shared" si="76"/>
        <v>N2O</v>
      </c>
      <c r="J2496">
        <f>INDEX(NoSettings!$C:$C,MATCH(EPS!$A2496,NoSettings!$A:$A,0))</f>
        <v>99898900</v>
      </c>
      <c r="K2496">
        <f>INDEX(GWP!$C$2:$C$13,MATCH(EPS!I2496,GWP!$B$2:$B$13,0))</f>
        <v>265</v>
      </c>
      <c r="L2496" s="4">
        <f t="shared" si="77"/>
        <v>2.6473208500000001E-2</v>
      </c>
    </row>
    <row r="2497" spans="1:12">
      <c r="A2497" t="s">
        <v>8107</v>
      </c>
      <c r="B2497" t="s">
        <v>7387</v>
      </c>
      <c r="C2497" t="s">
        <v>1733</v>
      </c>
      <c r="D2497" t="s">
        <v>6886</v>
      </c>
      <c r="E2497" t="s">
        <v>1715</v>
      </c>
      <c r="H2497" t="str">
        <f>INDEX('Vensim Variables'!$B:$B,MATCH(EPS!$B2497,'Vensim Variables'!$A:$A,0))</f>
        <v>g pollutant</v>
      </c>
      <c r="I2497" t="str">
        <f t="shared" si="76"/>
        <v>F gases</v>
      </c>
      <c r="J2497">
        <f>INDEX(NoSettings!$C:$C,MATCH(EPS!$A2497,NoSettings!$A:$A,0))</f>
        <v>0</v>
      </c>
      <c r="K2497">
        <f>INDEX(GWP!$C$2:$C$13,MATCH(EPS!I2497,GWP!$B$2:$B$13,0))</f>
        <v>1</v>
      </c>
      <c r="L2497" s="4">
        <f t="shared" si="77"/>
        <v>0</v>
      </c>
    </row>
    <row r="2498" spans="1:12">
      <c r="A2498" t="s">
        <v>8108</v>
      </c>
      <c r="B2498" t="s">
        <v>7387</v>
      </c>
      <c r="C2498" t="s">
        <v>1733</v>
      </c>
      <c r="D2498" t="s">
        <v>6887</v>
      </c>
      <c r="E2498" t="s">
        <v>1702</v>
      </c>
      <c r="H2498" t="str">
        <f>INDEX('Vensim Variables'!$B:$B,MATCH(EPS!$B2498,'Vensim Variables'!$A:$A,0))</f>
        <v>g pollutant</v>
      </c>
      <c r="I2498" t="str">
        <f t="shared" si="76"/>
        <v>CO2</v>
      </c>
      <c r="J2498">
        <f>INDEX(NoSettings!$C:$C,MATCH(EPS!$A2498,NoSettings!$A:$A,0))</f>
        <v>0</v>
      </c>
      <c r="K2498">
        <f>INDEX(GWP!$C$2:$C$13,MATCH(EPS!I2498,GWP!$B$2:$B$13,0))</f>
        <v>1</v>
      </c>
      <c r="L2498" s="4">
        <f t="shared" si="77"/>
        <v>0</v>
      </c>
    </row>
    <row r="2499" spans="1:12">
      <c r="A2499" t="s">
        <v>8109</v>
      </c>
      <c r="B2499" t="s">
        <v>7387</v>
      </c>
      <c r="C2499" t="s">
        <v>1733</v>
      </c>
      <c r="D2499" t="s">
        <v>6887</v>
      </c>
      <c r="E2499" t="s">
        <v>1705</v>
      </c>
      <c r="H2499" t="str">
        <f>INDEX('Vensim Variables'!$B:$B,MATCH(EPS!$B2499,'Vensim Variables'!$A:$A,0))</f>
        <v>g pollutant</v>
      </c>
      <c r="I2499" t="str">
        <f t="shared" ref="I2499:I2562" si="78">IF(OR(C2499="CO2",C2499="CH4",C2499="N2O",C2499="F gases",C2499="VOC",C2499="CO",C2499="NOx",C2499="PM10",C2499="PM25",C2499="SOx",C2499="BC",C2499="OC"),C2499,IF(OR(D2499="CO2",D2499="CH4",D2499="N2O",D2499="F gases",D2499="VOC",D2499="CO",D2499="NOx",D2499="PM10",D2499="PM25",D2499="SOx",D2499="BC",D2499="OC"),D2499,IF(OR(E2499="CO2",E2499="CH4",E2499="N2O",E2499="F gases",E2499="VOC",E2499="CO",E2499="NOx",E2499="PM10",E2499="PM25",E2499="SOx",E2499="BC",E2499="OC"),E2499,"NA")))</f>
        <v>VOC</v>
      </c>
      <c r="J2499">
        <f>INDEX(NoSettings!$C:$C,MATCH(EPS!$A2499,NoSettings!$A:$A,0))</f>
        <v>0</v>
      </c>
      <c r="K2499">
        <f>INDEX(GWP!$C$2:$C$13,MATCH(EPS!I2499,GWP!$B$2:$B$13,0))</f>
        <v>0</v>
      </c>
      <c r="L2499" s="4">
        <f t="shared" ref="L2499:L2562" si="79">IF(H2499="g pollutant",K2499*J2499/10^12,IF(H2499="MMTCO2e",J2499,IF(H2499="MWh",J2499,0)))</f>
        <v>0</v>
      </c>
    </row>
    <row r="2500" spans="1:12">
      <c r="A2500" t="s">
        <v>8110</v>
      </c>
      <c r="B2500" t="s">
        <v>7387</v>
      </c>
      <c r="C2500" t="s">
        <v>1733</v>
      </c>
      <c r="D2500" t="s">
        <v>6887</v>
      </c>
      <c r="E2500" t="s">
        <v>1706</v>
      </c>
      <c r="H2500" t="str">
        <f>INDEX('Vensim Variables'!$B:$B,MATCH(EPS!$B2500,'Vensim Variables'!$A:$A,0))</f>
        <v>g pollutant</v>
      </c>
      <c r="I2500" t="str">
        <f t="shared" si="78"/>
        <v>CO</v>
      </c>
      <c r="J2500">
        <f>INDEX(NoSettings!$C:$C,MATCH(EPS!$A2500,NoSettings!$A:$A,0))</f>
        <v>0</v>
      </c>
      <c r="K2500">
        <f>INDEX(GWP!$C$2:$C$13,MATCH(EPS!I2500,GWP!$B$2:$B$13,0))</f>
        <v>0</v>
      </c>
      <c r="L2500" s="4">
        <f t="shared" si="79"/>
        <v>0</v>
      </c>
    </row>
    <row r="2501" spans="1:12">
      <c r="A2501" t="s">
        <v>8111</v>
      </c>
      <c r="B2501" t="s">
        <v>7387</v>
      </c>
      <c r="C2501" t="s">
        <v>1733</v>
      </c>
      <c r="D2501" t="s">
        <v>6887</v>
      </c>
      <c r="E2501" t="s">
        <v>1707</v>
      </c>
      <c r="H2501" t="str">
        <f>INDEX('Vensim Variables'!$B:$B,MATCH(EPS!$B2501,'Vensim Variables'!$A:$A,0))</f>
        <v>g pollutant</v>
      </c>
      <c r="I2501" t="str">
        <f t="shared" si="78"/>
        <v>NOx</v>
      </c>
      <c r="J2501">
        <f>INDEX(NoSettings!$C:$C,MATCH(EPS!$A2501,NoSettings!$A:$A,0))</f>
        <v>0</v>
      </c>
      <c r="K2501">
        <f>INDEX(GWP!$C$2:$C$13,MATCH(EPS!I2501,GWP!$B$2:$B$13,0))</f>
        <v>0</v>
      </c>
      <c r="L2501" s="4">
        <f t="shared" si="79"/>
        <v>0</v>
      </c>
    </row>
    <row r="2502" spans="1:12">
      <c r="A2502" t="s">
        <v>8112</v>
      </c>
      <c r="B2502" t="s">
        <v>7387</v>
      </c>
      <c r="C2502" t="s">
        <v>1733</v>
      </c>
      <c r="D2502" t="s">
        <v>6887</v>
      </c>
      <c r="E2502" t="s">
        <v>1708</v>
      </c>
      <c r="H2502" t="str">
        <f>INDEX('Vensim Variables'!$B:$B,MATCH(EPS!$B2502,'Vensim Variables'!$A:$A,0))</f>
        <v>g pollutant</v>
      </c>
      <c r="I2502" t="str">
        <f t="shared" si="78"/>
        <v>PM10</v>
      </c>
      <c r="J2502">
        <f>INDEX(NoSettings!$C:$C,MATCH(EPS!$A2502,NoSettings!$A:$A,0))</f>
        <v>0</v>
      </c>
      <c r="K2502">
        <f>INDEX(GWP!$C$2:$C$13,MATCH(EPS!I2502,GWP!$B$2:$B$13,0))</f>
        <v>0</v>
      </c>
      <c r="L2502" s="4">
        <f t="shared" si="79"/>
        <v>0</v>
      </c>
    </row>
    <row r="2503" spans="1:12">
      <c r="A2503" t="s">
        <v>8113</v>
      </c>
      <c r="B2503" t="s">
        <v>7387</v>
      </c>
      <c r="C2503" t="s">
        <v>1733</v>
      </c>
      <c r="D2503" t="s">
        <v>6887</v>
      </c>
      <c r="E2503" t="s">
        <v>1709</v>
      </c>
      <c r="H2503" t="str">
        <f>INDEX('Vensim Variables'!$B:$B,MATCH(EPS!$B2503,'Vensim Variables'!$A:$A,0))</f>
        <v>g pollutant</v>
      </c>
      <c r="I2503" t="str">
        <f t="shared" si="78"/>
        <v>PM25</v>
      </c>
      <c r="J2503">
        <f>INDEX(NoSettings!$C:$C,MATCH(EPS!$A2503,NoSettings!$A:$A,0))</f>
        <v>0</v>
      </c>
      <c r="K2503">
        <f>INDEX(GWP!$C$2:$C$13,MATCH(EPS!I2503,GWP!$B$2:$B$13,0))</f>
        <v>0</v>
      </c>
      <c r="L2503" s="4">
        <f t="shared" si="79"/>
        <v>0</v>
      </c>
    </row>
    <row r="2504" spans="1:12">
      <c r="A2504" t="s">
        <v>8114</v>
      </c>
      <c r="B2504" t="s">
        <v>7387</v>
      </c>
      <c r="C2504" t="s">
        <v>1733</v>
      </c>
      <c r="D2504" t="s">
        <v>6887</v>
      </c>
      <c r="E2504" t="s">
        <v>1710</v>
      </c>
      <c r="H2504" t="str">
        <f>INDEX('Vensim Variables'!$B:$B,MATCH(EPS!$B2504,'Vensim Variables'!$A:$A,0))</f>
        <v>g pollutant</v>
      </c>
      <c r="I2504" t="str">
        <f t="shared" si="78"/>
        <v>SOx</v>
      </c>
      <c r="J2504">
        <f>INDEX(NoSettings!$C:$C,MATCH(EPS!$A2504,NoSettings!$A:$A,0))</f>
        <v>0</v>
      </c>
      <c r="K2504">
        <f>INDEX(GWP!$C$2:$C$13,MATCH(EPS!I2504,GWP!$B$2:$B$13,0))</f>
        <v>0</v>
      </c>
      <c r="L2504" s="4">
        <f t="shared" si="79"/>
        <v>0</v>
      </c>
    </row>
    <row r="2505" spans="1:12">
      <c r="A2505" t="s">
        <v>8115</v>
      </c>
      <c r="B2505" t="s">
        <v>7387</v>
      </c>
      <c r="C2505" t="s">
        <v>1733</v>
      </c>
      <c r="D2505" t="s">
        <v>6887</v>
      </c>
      <c r="E2505" t="s">
        <v>1711</v>
      </c>
      <c r="H2505" t="str">
        <f>INDEX('Vensim Variables'!$B:$B,MATCH(EPS!$B2505,'Vensim Variables'!$A:$A,0))</f>
        <v>g pollutant</v>
      </c>
      <c r="I2505" t="str">
        <f t="shared" si="78"/>
        <v>BC</v>
      </c>
      <c r="J2505">
        <f>INDEX(NoSettings!$C:$C,MATCH(EPS!$A2505,NoSettings!$A:$A,0))</f>
        <v>0</v>
      </c>
      <c r="K2505">
        <f>INDEX(GWP!$C$2:$C$13,MATCH(EPS!I2505,GWP!$B$2:$B$13,0))</f>
        <v>0</v>
      </c>
      <c r="L2505" s="4">
        <f t="shared" si="79"/>
        <v>0</v>
      </c>
    </row>
    <row r="2506" spans="1:12">
      <c r="A2506" t="s">
        <v>8116</v>
      </c>
      <c r="B2506" t="s">
        <v>7387</v>
      </c>
      <c r="C2506" t="s">
        <v>1733</v>
      </c>
      <c r="D2506" t="s">
        <v>6887</v>
      </c>
      <c r="E2506" t="s">
        <v>1712</v>
      </c>
      <c r="H2506" t="str">
        <f>INDEX('Vensim Variables'!$B:$B,MATCH(EPS!$B2506,'Vensim Variables'!$A:$A,0))</f>
        <v>g pollutant</v>
      </c>
      <c r="I2506" t="str">
        <f t="shared" si="78"/>
        <v>OC</v>
      </c>
      <c r="J2506">
        <f>INDEX(NoSettings!$C:$C,MATCH(EPS!$A2506,NoSettings!$A:$A,0))</f>
        <v>0</v>
      </c>
      <c r="K2506">
        <f>INDEX(GWP!$C$2:$C$13,MATCH(EPS!I2506,GWP!$B$2:$B$13,0))</f>
        <v>0</v>
      </c>
      <c r="L2506" s="4">
        <f t="shared" si="79"/>
        <v>0</v>
      </c>
    </row>
    <row r="2507" spans="1:12">
      <c r="A2507" t="s">
        <v>8117</v>
      </c>
      <c r="B2507" t="s">
        <v>7387</v>
      </c>
      <c r="C2507" t="s">
        <v>1733</v>
      </c>
      <c r="D2507" t="s">
        <v>6887</v>
      </c>
      <c r="E2507" t="s">
        <v>1713</v>
      </c>
      <c r="H2507" t="str">
        <f>INDEX('Vensim Variables'!$B:$B,MATCH(EPS!$B2507,'Vensim Variables'!$A:$A,0))</f>
        <v>g pollutant</v>
      </c>
      <c r="I2507" t="str">
        <f t="shared" si="78"/>
        <v>CH4</v>
      </c>
      <c r="J2507">
        <f>INDEX(NoSettings!$C:$C,MATCH(EPS!$A2507,NoSettings!$A:$A,0))</f>
        <v>0</v>
      </c>
      <c r="K2507">
        <f>INDEX(GWP!$C$2:$C$13,MATCH(EPS!I2507,GWP!$B$2:$B$13,0))</f>
        <v>28</v>
      </c>
      <c r="L2507" s="4">
        <f t="shared" si="79"/>
        <v>0</v>
      </c>
    </row>
    <row r="2508" spans="1:12">
      <c r="A2508" t="s">
        <v>8118</v>
      </c>
      <c r="B2508" t="s">
        <v>7387</v>
      </c>
      <c r="C2508" t="s">
        <v>1733</v>
      </c>
      <c r="D2508" t="s">
        <v>6887</v>
      </c>
      <c r="E2508" t="s">
        <v>1714</v>
      </c>
      <c r="H2508" t="str">
        <f>INDEX('Vensim Variables'!$B:$B,MATCH(EPS!$B2508,'Vensim Variables'!$A:$A,0))</f>
        <v>g pollutant</v>
      </c>
      <c r="I2508" t="str">
        <f t="shared" si="78"/>
        <v>N2O</v>
      </c>
      <c r="J2508">
        <f>INDEX(NoSettings!$C:$C,MATCH(EPS!$A2508,NoSettings!$A:$A,0))</f>
        <v>0</v>
      </c>
      <c r="K2508">
        <f>INDEX(GWP!$C$2:$C$13,MATCH(EPS!I2508,GWP!$B$2:$B$13,0))</f>
        <v>265</v>
      </c>
      <c r="L2508" s="4">
        <f t="shared" si="79"/>
        <v>0</v>
      </c>
    </row>
    <row r="2509" spans="1:12">
      <c r="A2509" t="s">
        <v>8119</v>
      </c>
      <c r="B2509" t="s">
        <v>7387</v>
      </c>
      <c r="C2509" t="s">
        <v>1733</v>
      </c>
      <c r="D2509" t="s">
        <v>6887</v>
      </c>
      <c r="E2509" t="s">
        <v>1715</v>
      </c>
      <c r="H2509" t="str">
        <f>INDEX('Vensim Variables'!$B:$B,MATCH(EPS!$B2509,'Vensim Variables'!$A:$A,0))</f>
        <v>g pollutant</v>
      </c>
      <c r="I2509" t="str">
        <f t="shared" si="78"/>
        <v>F gases</v>
      </c>
      <c r="J2509">
        <f>INDEX(NoSettings!$C:$C,MATCH(EPS!$A2509,NoSettings!$A:$A,0))</f>
        <v>0</v>
      </c>
      <c r="K2509">
        <f>INDEX(GWP!$C$2:$C$13,MATCH(EPS!I2509,GWP!$B$2:$B$13,0))</f>
        <v>1</v>
      </c>
      <c r="L2509" s="4">
        <f t="shared" si="79"/>
        <v>0</v>
      </c>
    </row>
    <row r="2510" spans="1:12">
      <c r="A2510" t="s">
        <v>8120</v>
      </c>
      <c r="B2510" t="s">
        <v>7387</v>
      </c>
      <c r="C2510" t="s">
        <v>1733</v>
      </c>
      <c r="D2510" t="s">
        <v>6888</v>
      </c>
      <c r="E2510" t="s">
        <v>1702</v>
      </c>
      <c r="H2510" t="str">
        <f>INDEX('Vensim Variables'!$B:$B,MATCH(EPS!$B2510,'Vensim Variables'!$A:$A,0))</f>
        <v>g pollutant</v>
      </c>
      <c r="I2510" t="str">
        <f t="shared" si="78"/>
        <v>CO2</v>
      </c>
      <c r="J2510">
        <f>INDEX(NoSettings!$C:$C,MATCH(EPS!$A2510,NoSettings!$A:$A,0))</f>
        <v>0</v>
      </c>
      <c r="K2510">
        <f>INDEX(GWP!$C$2:$C$13,MATCH(EPS!I2510,GWP!$B$2:$B$13,0))</f>
        <v>1</v>
      </c>
      <c r="L2510" s="4">
        <f t="shared" si="79"/>
        <v>0</v>
      </c>
    </row>
    <row r="2511" spans="1:12">
      <c r="A2511" t="s">
        <v>8121</v>
      </c>
      <c r="B2511" t="s">
        <v>7387</v>
      </c>
      <c r="C2511" t="s">
        <v>1733</v>
      </c>
      <c r="D2511" t="s">
        <v>6888</v>
      </c>
      <c r="E2511" t="s">
        <v>1705</v>
      </c>
      <c r="H2511" t="str">
        <f>INDEX('Vensim Variables'!$B:$B,MATCH(EPS!$B2511,'Vensim Variables'!$A:$A,0))</f>
        <v>g pollutant</v>
      </c>
      <c r="I2511" t="str">
        <f t="shared" si="78"/>
        <v>VOC</v>
      </c>
      <c r="J2511">
        <f>INDEX(NoSettings!$C:$C,MATCH(EPS!$A2511,NoSettings!$A:$A,0))</f>
        <v>0</v>
      </c>
      <c r="K2511">
        <f>INDEX(GWP!$C$2:$C$13,MATCH(EPS!I2511,GWP!$B$2:$B$13,0))</f>
        <v>0</v>
      </c>
      <c r="L2511" s="4">
        <f t="shared" si="79"/>
        <v>0</v>
      </c>
    </row>
    <row r="2512" spans="1:12">
      <c r="A2512" t="s">
        <v>8122</v>
      </c>
      <c r="B2512" t="s">
        <v>7387</v>
      </c>
      <c r="C2512" t="s">
        <v>1733</v>
      </c>
      <c r="D2512" t="s">
        <v>6888</v>
      </c>
      <c r="E2512" t="s">
        <v>1706</v>
      </c>
      <c r="H2512" t="str">
        <f>INDEX('Vensim Variables'!$B:$B,MATCH(EPS!$B2512,'Vensim Variables'!$A:$A,0))</f>
        <v>g pollutant</v>
      </c>
      <c r="I2512" t="str">
        <f t="shared" si="78"/>
        <v>CO</v>
      </c>
      <c r="J2512">
        <f>INDEX(NoSettings!$C:$C,MATCH(EPS!$A2512,NoSettings!$A:$A,0))</f>
        <v>0</v>
      </c>
      <c r="K2512">
        <f>INDEX(GWP!$C$2:$C$13,MATCH(EPS!I2512,GWP!$B$2:$B$13,0))</f>
        <v>0</v>
      </c>
      <c r="L2512" s="4">
        <f t="shared" si="79"/>
        <v>0</v>
      </c>
    </row>
    <row r="2513" spans="1:12">
      <c r="A2513" t="s">
        <v>8123</v>
      </c>
      <c r="B2513" t="s">
        <v>7387</v>
      </c>
      <c r="C2513" t="s">
        <v>1733</v>
      </c>
      <c r="D2513" t="s">
        <v>6888</v>
      </c>
      <c r="E2513" t="s">
        <v>1707</v>
      </c>
      <c r="H2513" t="str">
        <f>INDEX('Vensim Variables'!$B:$B,MATCH(EPS!$B2513,'Vensim Variables'!$A:$A,0))</f>
        <v>g pollutant</v>
      </c>
      <c r="I2513" t="str">
        <f t="shared" si="78"/>
        <v>NOx</v>
      </c>
      <c r="J2513">
        <f>INDEX(NoSettings!$C:$C,MATCH(EPS!$A2513,NoSettings!$A:$A,0))</f>
        <v>0</v>
      </c>
      <c r="K2513">
        <f>INDEX(GWP!$C$2:$C$13,MATCH(EPS!I2513,GWP!$B$2:$B$13,0))</f>
        <v>0</v>
      </c>
      <c r="L2513" s="4">
        <f t="shared" si="79"/>
        <v>0</v>
      </c>
    </row>
    <row r="2514" spans="1:12">
      <c r="A2514" t="s">
        <v>8124</v>
      </c>
      <c r="B2514" t="s">
        <v>7387</v>
      </c>
      <c r="C2514" t="s">
        <v>1733</v>
      </c>
      <c r="D2514" t="s">
        <v>6888</v>
      </c>
      <c r="E2514" t="s">
        <v>1708</v>
      </c>
      <c r="H2514" t="str">
        <f>INDEX('Vensim Variables'!$B:$B,MATCH(EPS!$B2514,'Vensim Variables'!$A:$A,0))</f>
        <v>g pollutant</v>
      </c>
      <c r="I2514" t="str">
        <f t="shared" si="78"/>
        <v>PM10</v>
      </c>
      <c r="J2514">
        <f>INDEX(NoSettings!$C:$C,MATCH(EPS!$A2514,NoSettings!$A:$A,0))</f>
        <v>0</v>
      </c>
      <c r="K2514">
        <f>INDEX(GWP!$C$2:$C$13,MATCH(EPS!I2514,GWP!$B$2:$B$13,0))</f>
        <v>0</v>
      </c>
      <c r="L2514" s="4">
        <f t="shared" si="79"/>
        <v>0</v>
      </c>
    </row>
    <row r="2515" spans="1:12">
      <c r="A2515" t="s">
        <v>8125</v>
      </c>
      <c r="B2515" t="s">
        <v>7387</v>
      </c>
      <c r="C2515" t="s">
        <v>1733</v>
      </c>
      <c r="D2515" t="s">
        <v>6888</v>
      </c>
      <c r="E2515" t="s">
        <v>1709</v>
      </c>
      <c r="H2515" t="str">
        <f>INDEX('Vensim Variables'!$B:$B,MATCH(EPS!$B2515,'Vensim Variables'!$A:$A,0))</f>
        <v>g pollutant</v>
      </c>
      <c r="I2515" t="str">
        <f t="shared" si="78"/>
        <v>PM25</v>
      </c>
      <c r="J2515">
        <f>INDEX(NoSettings!$C:$C,MATCH(EPS!$A2515,NoSettings!$A:$A,0))</f>
        <v>0</v>
      </c>
      <c r="K2515">
        <f>INDEX(GWP!$C$2:$C$13,MATCH(EPS!I2515,GWP!$B$2:$B$13,0))</f>
        <v>0</v>
      </c>
      <c r="L2515" s="4">
        <f t="shared" si="79"/>
        <v>0</v>
      </c>
    </row>
    <row r="2516" spans="1:12">
      <c r="A2516" t="s">
        <v>8126</v>
      </c>
      <c r="B2516" t="s">
        <v>7387</v>
      </c>
      <c r="C2516" t="s">
        <v>1733</v>
      </c>
      <c r="D2516" t="s">
        <v>6888</v>
      </c>
      <c r="E2516" t="s">
        <v>1710</v>
      </c>
      <c r="H2516" t="str">
        <f>INDEX('Vensim Variables'!$B:$B,MATCH(EPS!$B2516,'Vensim Variables'!$A:$A,0))</f>
        <v>g pollutant</v>
      </c>
      <c r="I2516" t="str">
        <f t="shared" si="78"/>
        <v>SOx</v>
      </c>
      <c r="J2516">
        <f>INDEX(NoSettings!$C:$C,MATCH(EPS!$A2516,NoSettings!$A:$A,0))</f>
        <v>0</v>
      </c>
      <c r="K2516">
        <f>INDEX(GWP!$C$2:$C$13,MATCH(EPS!I2516,GWP!$B$2:$B$13,0))</f>
        <v>0</v>
      </c>
      <c r="L2516" s="4">
        <f t="shared" si="79"/>
        <v>0</v>
      </c>
    </row>
    <row r="2517" spans="1:12">
      <c r="A2517" t="s">
        <v>8127</v>
      </c>
      <c r="B2517" t="s">
        <v>7387</v>
      </c>
      <c r="C2517" t="s">
        <v>1733</v>
      </c>
      <c r="D2517" t="s">
        <v>6888</v>
      </c>
      <c r="E2517" t="s">
        <v>1711</v>
      </c>
      <c r="H2517" t="str">
        <f>INDEX('Vensim Variables'!$B:$B,MATCH(EPS!$B2517,'Vensim Variables'!$A:$A,0))</f>
        <v>g pollutant</v>
      </c>
      <c r="I2517" t="str">
        <f t="shared" si="78"/>
        <v>BC</v>
      </c>
      <c r="J2517">
        <f>INDEX(NoSettings!$C:$C,MATCH(EPS!$A2517,NoSettings!$A:$A,0))</f>
        <v>0</v>
      </c>
      <c r="K2517">
        <f>INDEX(GWP!$C$2:$C$13,MATCH(EPS!I2517,GWP!$B$2:$B$13,0))</f>
        <v>0</v>
      </c>
      <c r="L2517" s="4">
        <f t="shared" si="79"/>
        <v>0</v>
      </c>
    </row>
    <row r="2518" spans="1:12">
      <c r="A2518" t="s">
        <v>8128</v>
      </c>
      <c r="B2518" t="s">
        <v>7387</v>
      </c>
      <c r="C2518" t="s">
        <v>1733</v>
      </c>
      <c r="D2518" t="s">
        <v>6888</v>
      </c>
      <c r="E2518" t="s">
        <v>1712</v>
      </c>
      <c r="H2518" t="str">
        <f>INDEX('Vensim Variables'!$B:$B,MATCH(EPS!$B2518,'Vensim Variables'!$A:$A,0))</f>
        <v>g pollutant</v>
      </c>
      <c r="I2518" t="str">
        <f t="shared" si="78"/>
        <v>OC</v>
      </c>
      <c r="J2518">
        <f>INDEX(NoSettings!$C:$C,MATCH(EPS!$A2518,NoSettings!$A:$A,0))</f>
        <v>0</v>
      </c>
      <c r="K2518">
        <f>INDEX(GWP!$C$2:$C$13,MATCH(EPS!I2518,GWP!$B$2:$B$13,0))</f>
        <v>0</v>
      </c>
      <c r="L2518" s="4">
        <f t="shared" si="79"/>
        <v>0</v>
      </c>
    </row>
    <row r="2519" spans="1:12">
      <c r="A2519" t="s">
        <v>8129</v>
      </c>
      <c r="B2519" t="s">
        <v>7387</v>
      </c>
      <c r="C2519" t="s">
        <v>1733</v>
      </c>
      <c r="D2519" t="s">
        <v>6888</v>
      </c>
      <c r="E2519" t="s">
        <v>1713</v>
      </c>
      <c r="H2519" t="str">
        <f>INDEX('Vensim Variables'!$B:$B,MATCH(EPS!$B2519,'Vensim Variables'!$A:$A,0))</f>
        <v>g pollutant</v>
      </c>
      <c r="I2519" t="str">
        <f t="shared" si="78"/>
        <v>CH4</v>
      </c>
      <c r="J2519">
        <f>INDEX(NoSettings!$C:$C,MATCH(EPS!$A2519,NoSettings!$A:$A,0))</f>
        <v>0</v>
      </c>
      <c r="K2519">
        <f>INDEX(GWP!$C$2:$C$13,MATCH(EPS!I2519,GWP!$B$2:$B$13,0))</f>
        <v>28</v>
      </c>
      <c r="L2519" s="4">
        <f t="shared" si="79"/>
        <v>0</v>
      </c>
    </row>
    <row r="2520" spans="1:12">
      <c r="A2520" t="s">
        <v>8130</v>
      </c>
      <c r="B2520" t="s">
        <v>7387</v>
      </c>
      <c r="C2520" t="s">
        <v>1733</v>
      </c>
      <c r="D2520" t="s">
        <v>6888</v>
      </c>
      <c r="E2520" t="s">
        <v>1714</v>
      </c>
      <c r="H2520" t="str">
        <f>INDEX('Vensim Variables'!$B:$B,MATCH(EPS!$B2520,'Vensim Variables'!$A:$A,0))</f>
        <v>g pollutant</v>
      </c>
      <c r="I2520" t="str">
        <f t="shared" si="78"/>
        <v>N2O</v>
      </c>
      <c r="J2520">
        <f>INDEX(NoSettings!$C:$C,MATCH(EPS!$A2520,NoSettings!$A:$A,0))</f>
        <v>0</v>
      </c>
      <c r="K2520">
        <f>INDEX(GWP!$C$2:$C$13,MATCH(EPS!I2520,GWP!$B$2:$B$13,0))</f>
        <v>265</v>
      </c>
      <c r="L2520" s="4">
        <f t="shared" si="79"/>
        <v>0</v>
      </c>
    </row>
    <row r="2521" spans="1:12">
      <c r="A2521" t="s">
        <v>8131</v>
      </c>
      <c r="B2521" t="s">
        <v>7387</v>
      </c>
      <c r="C2521" t="s">
        <v>1733</v>
      </c>
      <c r="D2521" t="s">
        <v>6888</v>
      </c>
      <c r="E2521" t="s">
        <v>1715</v>
      </c>
      <c r="H2521" t="str">
        <f>INDEX('Vensim Variables'!$B:$B,MATCH(EPS!$B2521,'Vensim Variables'!$A:$A,0))</f>
        <v>g pollutant</v>
      </c>
      <c r="I2521" t="str">
        <f t="shared" si="78"/>
        <v>F gases</v>
      </c>
      <c r="J2521">
        <f>INDEX(NoSettings!$C:$C,MATCH(EPS!$A2521,NoSettings!$A:$A,0))</f>
        <v>0</v>
      </c>
      <c r="K2521">
        <f>INDEX(GWP!$C$2:$C$13,MATCH(EPS!I2521,GWP!$B$2:$B$13,0))</f>
        <v>1</v>
      </c>
      <c r="L2521" s="4">
        <f t="shared" si="79"/>
        <v>0</v>
      </c>
    </row>
    <row r="2522" spans="1:12">
      <c r="A2522" t="s">
        <v>8132</v>
      </c>
      <c r="B2522" t="s">
        <v>7387</v>
      </c>
      <c r="C2522" t="s">
        <v>1733</v>
      </c>
      <c r="D2522" t="s">
        <v>6889</v>
      </c>
      <c r="E2522" t="s">
        <v>1702</v>
      </c>
      <c r="H2522" t="str">
        <f>INDEX('Vensim Variables'!$B:$B,MATCH(EPS!$B2522,'Vensim Variables'!$A:$A,0))</f>
        <v>g pollutant</v>
      </c>
      <c r="I2522" t="str">
        <f t="shared" si="78"/>
        <v>CO2</v>
      </c>
      <c r="J2522">
        <f>INDEX(NoSettings!$C:$C,MATCH(EPS!$A2522,NoSettings!$A:$A,0))</f>
        <v>11975800000000</v>
      </c>
      <c r="K2522">
        <f>INDEX(GWP!$C$2:$C$13,MATCH(EPS!I2522,GWP!$B$2:$B$13,0))</f>
        <v>1</v>
      </c>
      <c r="L2522" s="4">
        <f t="shared" si="79"/>
        <v>11.9758</v>
      </c>
    </row>
    <row r="2523" spans="1:12">
      <c r="A2523" t="s">
        <v>8133</v>
      </c>
      <c r="B2523" t="s">
        <v>7387</v>
      </c>
      <c r="C2523" t="s">
        <v>1733</v>
      </c>
      <c r="D2523" t="s">
        <v>6889</v>
      </c>
      <c r="E2523" t="s">
        <v>1705</v>
      </c>
      <c r="H2523" t="str">
        <f>INDEX('Vensim Variables'!$B:$B,MATCH(EPS!$B2523,'Vensim Variables'!$A:$A,0))</f>
        <v>g pollutant</v>
      </c>
      <c r="I2523" t="str">
        <f t="shared" si="78"/>
        <v>VOC</v>
      </c>
      <c r="J2523" s="2">
        <f>INDEX(NoSettings!$C:$C,MATCH(EPS!$A2523,NoSettings!$A:$A,0))</f>
        <v>111194000</v>
      </c>
      <c r="K2523">
        <f>INDEX(GWP!$C$2:$C$13,MATCH(EPS!I2523,GWP!$B$2:$B$13,0))</f>
        <v>0</v>
      </c>
      <c r="L2523" s="4">
        <f t="shared" si="79"/>
        <v>0</v>
      </c>
    </row>
    <row r="2524" spans="1:12">
      <c r="A2524" t="s">
        <v>8134</v>
      </c>
      <c r="B2524" t="s">
        <v>7387</v>
      </c>
      <c r="C2524" t="s">
        <v>1733</v>
      </c>
      <c r="D2524" t="s">
        <v>6889</v>
      </c>
      <c r="E2524" t="s">
        <v>1706</v>
      </c>
      <c r="H2524" t="str">
        <f>INDEX('Vensim Variables'!$B:$B,MATCH(EPS!$B2524,'Vensim Variables'!$A:$A,0))</f>
        <v>g pollutant</v>
      </c>
      <c r="I2524" t="str">
        <f t="shared" si="78"/>
        <v>CO</v>
      </c>
      <c r="J2524">
        <f>INDEX(NoSettings!$C:$C,MATCH(EPS!$A2524,NoSettings!$A:$A,0))</f>
        <v>3769320000</v>
      </c>
      <c r="K2524">
        <f>INDEX(GWP!$C$2:$C$13,MATCH(EPS!I2524,GWP!$B$2:$B$13,0))</f>
        <v>0</v>
      </c>
      <c r="L2524" s="4">
        <f t="shared" si="79"/>
        <v>0</v>
      </c>
    </row>
    <row r="2525" spans="1:12">
      <c r="A2525" t="s">
        <v>8135</v>
      </c>
      <c r="B2525" t="s">
        <v>7387</v>
      </c>
      <c r="C2525" t="s">
        <v>1733</v>
      </c>
      <c r="D2525" t="s">
        <v>6889</v>
      </c>
      <c r="E2525" t="s">
        <v>1707</v>
      </c>
      <c r="H2525" t="str">
        <f>INDEX('Vensim Variables'!$B:$B,MATCH(EPS!$B2525,'Vensim Variables'!$A:$A,0))</f>
        <v>g pollutant</v>
      </c>
      <c r="I2525" t="str">
        <f t="shared" si="78"/>
        <v>NOx</v>
      </c>
      <c r="J2525">
        <f>INDEX(NoSettings!$C:$C,MATCH(EPS!$A2525,NoSettings!$A:$A,0))</f>
        <v>10899100000</v>
      </c>
      <c r="K2525">
        <f>INDEX(GWP!$C$2:$C$13,MATCH(EPS!I2525,GWP!$B$2:$B$13,0))</f>
        <v>0</v>
      </c>
      <c r="L2525" s="4">
        <f t="shared" si="79"/>
        <v>0</v>
      </c>
    </row>
    <row r="2526" spans="1:12">
      <c r="A2526" t="s">
        <v>8136</v>
      </c>
      <c r="B2526" t="s">
        <v>7387</v>
      </c>
      <c r="C2526" t="s">
        <v>1733</v>
      </c>
      <c r="D2526" t="s">
        <v>6889</v>
      </c>
      <c r="E2526" t="s">
        <v>1708</v>
      </c>
      <c r="H2526" t="str">
        <f>INDEX('Vensim Variables'!$B:$B,MATCH(EPS!$B2526,'Vensim Variables'!$A:$A,0))</f>
        <v>g pollutant</v>
      </c>
      <c r="I2526" t="str">
        <f t="shared" si="78"/>
        <v>PM10</v>
      </c>
      <c r="J2526">
        <f>INDEX(NoSettings!$C:$C,MATCH(EPS!$A2526,NoSettings!$A:$A,0))</f>
        <v>3888860000</v>
      </c>
      <c r="K2526">
        <f>INDEX(GWP!$C$2:$C$13,MATCH(EPS!I2526,GWP!$B$2:$B$13,0))</f>
        <v>0</v>
      </c>
      <c r="L2526" s="4">
        <f t="shared" si="79"/>
        <v>0</v>
      </c>
    </row>
    <row r="2527" spans="1:12">
      <c r="A2527" t="s">
        <v>8137</v>
      </c>
      <c r="B2527" t="s">
        <v>7387</v>
      </c>
      <c r="C2527" t="s">
        <v>1733</v>
      </c>
      <c r="D2527" t="s">
        <v>6889</v>
      </c>
      <c r="E2527" t="s">
        <v>1709</v>
      </c>
      <c r="H2527" t="str">
        <f>INDEX('Vensim Variables'!$B:$B,MATCH(EPS!$B2527,'Vensim Variables'!$A:$A,0))</f>
        <v>g pollutant</v>
      </c>
      <c r="I2527" t="str">
        <f t="shared" si="78"/>
        <v>PM25</v>
      </c>
      <c r="J2527">
        <f>INDEX(NoSettings!$C:$C,MATCH(EPS!$A2527,NoSettings!$A:$A,0))</f>
        <v>1169620000</v>
      </c>
      <c r="K2527">
        <f>INDEX(GWP!$C$2:$C$13,MATCH(EPS!I2527,GWP!$B$2:$B$13,0))</f>
        <v>0</v>
      </c>
      <c r="L2527" s="4">
        <f t="shared" si="79"/>
        <v>0</v>
      </c>
    </row>
    <row r="2528" spans="1:12">
      <c r="A2528" t="s">
        <v>8138</v>
      </c>
      <c r="B2528" t="s">
        <v>7387</v>
      </c>
      <c r="C2528" t="s">
        <v>1733</v>
      </c>
      <c r="D2528" t="s">
        <v>6889</v>
      </c>
      <c r="E2528" t="s">
        <v>1710</v>
      </c>
      <c r="H2528" t="str">
        <f>INDEX('Vensim Variables'!$B:$B,MATCH(EPS!$B2528,'Vensim Variables'!$A:$A,0))</f>
        <v>g pollutant</v>
      </c>
      <c r="I2528" t="str">
        <f t="shared" si="78"/>
        <v>SOx</v>
      </c>
      <c r="J2528">
        <f>INDEX(NoSettings!$C:$C,MATCH(EPS!$A2528,NoSettings!$A:$A,0))</f>
        <v>29176500000</v>
      </c>
      <c r="K2528">
        <f>INDEX(GWP!$C$2:$C$13,MATCH(EPS!I2528,GWP!$B$2:$B$13,0))</f>
        <v>0</v>
      </c>
      <c r="L2528" s="4">
        <f t="shared" si="79"/>
        <v>0</v>
      </c>
    </row>
    <row r="2529" spans="1:12">
      <c r="A2529" t="s">
        <v>8139</v>
      </c>
      <c r="B2529" t="s">
        <v>7387</v>
      </c>
      <c r="C2529" t="s">
        <v>1733</v>
      </c>
      <c r="D2529" t="s">
        <v>6889</v>
      </c>
      <c r="E2529" t="s">
        <v>1711</v>
      </c>
      <c r="H2529" t="str">
        <f>INDEX('Vensim Variables'!$B:$B,MATCH(EPS!$B2529,'Vensim Variables'!$A:$A,0))</f>
        <v>g pollutant</v>
      </c>
      <c r="I2529" t="str">
        <f t="shared" si="78"/>
        <v>BC</v>
      </c>
      <c r="J2529">
        <f>INDEX(NoSettings!$C:$C,MATCH(EPS!$A2529,NoSettings!$A:$A,0))</f>
        <v>40859500</v>
      </c>
      <c r="K2529">
        <f>INDEX(GWP!$C$2:$C$13,MATCH(EPS!I2529,GWP!$B$2:$B$13,0))</f>
        <v>0</v>
      </c>
      <c r="L2529" s="4">
        <f t="shared" si="79"/>
        <v>0</v>
      </c>
    </row>
    <row r="2530" spans="1:12">
      <c r="A2530" t="s">
        <v>8140</v>
      </c>
      <c r="B2530" t="s">
        <v>7387</v>
      </c>
      <c r="C2530" t="s">
        <v>1733</v>
      </c>
      <c r="D2530" t="s">
        <v>6889</v>
      </c>
      <c r="E2530" t="s">
        <v>1712</v>
      </c>
      <c r="H2530" t="str">
        <f>INDEX('Vensim Variables'!$B:$B,MATCH(EPS!$B2530,'Vensim Variables'!$A:$A,0))</f>
        <v>g pollutant</v>
      </c>
      <c r="I2530" t="str">
        <f t="shared" si="78"/>
        <v>OC</v>
      </c>
      <c r="J2530">
        <f>INDEX(NoSettings!$C:$C,MATCH(EPS!$A2530,NoSettings!$A:$A,0))</f>
        <v>27830000</v>
      </c>
      <c r="K2530">
        <f>INDEX(GWP!$C$2:$C$13,MATCH(EPS!I2530,GWP!$B$2:$B$13,0))</f>
        <v>0</v>
      </c>
      <c r="L2530" s="4">
        <f t="shared" si="79"/>
        <v>0</v>
      </c>
    </row>
    <row r="2531" spans="1:12">
      <c r="A2531" t="s">
        <v>8141</v>
      </c>
      <c r="B2531" t="s">
        <v>7387</v>
      </c>
      <c r="C2531" t="s">
        <v>1733</v>
      </c>
      <c r="D2531" t="s">
        <v>6889</v>
      </c>
      <c r="E2531" t="s">
        <v>1713</v>
      </c>
      <c r="H2531" t="str">
        <f>INDEX('Vensim Variables'!$B:$B,MATCH(EPS!$B2531,'Vensim Variables'!$A:$A,0))</f>
        <v>g pollutant</v>
      </c>
      <c r="I2531" t="str">
        <f t="shared" si="78"/>
        <v>CH4</v>
      </c>
      <c r="J2531">
        <f>INDEX(NoSettings!$C:$C,MATCH(EPS!$A2531,NoSettings!$A:$A,0))</f>
        <v>1004030000</v>
      </c>
      <c r="K2531">
        <f>INDEX(GWP!$C$2:$C$13,MATCH(EPS!I2531,GWP!$B$2:$B$13,0))</f>
        <v>28</v>
      </c>
      <c r="L2531" s="4">
        <f t="shared" si="79"/>
        <v>2.811284E-2</v>
      </c>
    </row>
    <row r="2532" spans="1:12">
      <c r="A2532" t="s">
        <v>8142</v>
      </c>
      <c r="B2532" t="s">
        <v>7387</v>
      </c>
      <c r="C2532" t="s">
        <v>1733</v>
      </c>
      <c r="D2532" t="s">
        <v>6889</v>
      </c>
      <c r="E2532" t="s">
        <v>1714</v>
      </c>
      <c r="H2532" t="str">
        <f>INDEX('Vensim Variables'!$B:$B,MATCH(EPS!$B2532,'Vensim Variables'!$A:$A,0))</f>
        <v>g pollutant</v>
      </c>
      <c r="I2532" t="str">
        <f t="shared" si="78"/>
        <v>N2O</v>
      </c>
      <c r="J2532">
        <f>INDEX(NoSettings!$C:$C,MATCH(EPS!$A2532,NoSettings!$A:$A,0))</f>
        <v>212140000</v>
      </c>
      <c r="K2532">
        <f>INDEX(GWP!$C$2:$C$13,MATCH(EPS!I2532,GWP!$B$2:$B$13,0))</f>
        <v>265</v>
      </c>
      <c r="L2532" s="4">
        <f t="shared" si="79"/>
        <v>5.6217099999999999E-2</v>
      </c>
    </row>
    <row r="2533" spans="1:12">
      <c r="A2533" t="s">
        <v>8143</v>
      </c>
      <c r="B2533" t="s">
        <v>7387</v>
      </c>
      <c r="C2533" t="s">
        <v>1733</v>
      </c>
      <c r="D2533" t="s">
        <v>6889</v>
      </c>
      <c r="E2533" t="s">
        <v>1715</v>
      </c>
      <c r="H2533" t="str">
        <f>INDEX('Vensim Variables'!$B:$B,MATCH(EPS!$B2533,'Vensim Variables'!$A:$A,0))</f>
        <v>g pollutant</v>
      </c>
      <c r="I2533" t="str">
        <f t="shared" si="78"/>
        <v>F gases</v>
      </c>
      <c r="J2533">
        <f>INDEX(NoSettings!$C:$C,MATCH(EPS!$A2533,NoSettings!$A:$A,0))</f>
        <v>0</v>
      </c>
      <c r="K2533">
        <f>INDEX(GWP!$C$2:$C$13,MATCH(EPS!I2533,GWP!$B$2:$B$13,0))</f>
        <v>1</v>
      </c>
      <c r="L2533" s="4">
        <f t="shared" si="79"/>
        <v>0</v>
      </c>
    </row>
    <row r="2534" spans="1:12">
      <c r="A2534" t="s">
        <v>8144</v>
      </c>
      <c r="B2534" t="s">
        <v>7387</v>
      </c>
      <c r="C2534" t="s">
        <v>1733</v>
      </c>
      <c r="D2534" t="s">
        <v>6890</v>
      </c>
      <c r="E2534" t="s">
        <v>1702</v>
      </c>
      <c r="H2534" t="str">
        <f>INDEX('Vensim Variables'!$B:$B,MATCH(EPS!$B2534,'Vensim Variables'!$A:$A,0))</f>
        <v>g pollutant</v>
      </c>
      <c r="I2534" t="str">
        <f t="shared" si="78"/>
        <v>CO2</v>
      </c>
      <c r="J2534">
        <f>INDEX(NoSettings!$C:$C,MATCH(EPS!$A2534,NoSettings!$A:$A,0))</f>
        <v>3592410000000</v>
      </c>
      <c r="K2534">
        <f>INDEX(GWP!$C$2:$C$13,MATCH(EPS!I2534,GWP!$B$2:$B$13,0))</f>
        <v>1</v>
      </c>
      <c r="L2534" s="4">
        <f t="shared" si="79"/>
        <v>3.5924100000000001</v>
      </c>
    </row>
    <row r="2535" spans="1:12">
      <c r="A2535" t="s">
        <v>8145</v>
      </c>
      <c r="B2535" t="s">
        <v>7387</v>
      </c>
      <c r="C2535" t="s">
        <v>1733</v>
      </c>
      <c r="D2535" t="s">
        <v>6890</v>
      </c>
      <c r="E2535" t="s">
        <v>1705</v>
      </c>
      <c r="H2535" t="str">
        <f>INDEX('Vensim Variables'!$B:$B,MATCH(EPS!$B2535,'Vensim Variables'!$A:$A,0))</f>
        <v>g pollutant</v>
      </c>
      <c r="I2535" t="str">
        <f t="shared" si="78"/>
        <v>VOC</v>
      </c>
      <c r="J2535">
        <f>INDEX(NoSettings!$C:$C,MATCH(EPS!$A2535,NoSettings!$A:$A,0))</f>
        <v>33355100</v>
      </c>
      <c r="K2535">
        <f>INDEX(GWP!$C$2:$C$13,MATCH(EPS!I2535,GWP!$B$2:$B$13,0))</f>
        <v>0</v>
      </c>
      <c r="L2535" s="4">
        <f t="shared" si="79"/>
        <v>0</v>
      </c>
    </row>
    <row r="2536" spans="1:12">
      <c r="A2536" t="s">
        <v>8146</v>
      </c>
      <c r="B2536" t="s">
        <v>7387</v>
      </c>
      <c r="C2536" t="s">
        <v>1733</v>
      </c>
      <c r="D2536" t="s">
        <v>6890</v>
      </c>
      <c r="E2536" t="s">
        <v>1706</v>
      </c>
      <c r="H2536" t="str">
        <f>INDEX('Vensim Variables'!$B:$B,MATCH(EPS!$B2536,'Vensim Variables'!$A:$A,0))</f>
        <v>g pollutant</v>
      </c>
      <c r="I2536" t="str">
        <f t="shared" si="78"/>
        <v>CO</v>
      </c>
      <c r="J2536">
        <f>INDEX(NoSettings!$C:$C,MATCH(EPS!$A2536,NoSettings!$A:$A,0))</f>
        <v>1130700000</v>
      </c>
      <c r="K2536">
        <f>INDEX(GWP!$C$2:$C$13,MATCH(EPS!I2536,GWP!$B$2:$B$13,0))</f>
        <v>0</v>
      </c>
      <c r="L2536" s="4">
        <f t="shared" si="79"/>
        <v>0</v>
      </c>
    </row>
    <row r="2537" spans="1:12">
      <c r="A2537" t="s">
        <v>8147</v>
      </c>
      <c r="B2537" t="s">
        <v>7387</v>
      </c>
      <c r="C2537" t="s">
        <v>1733</v>
      </c>
      <c r="D2537" t="s">
        <v>6890</v>
      </c>
      <c r="E2537" t="s">
        <v>1707</v>
      </c>
      <c r="H2537" t="str">
        <f>INDEX('Vensim Variables'!$B:$B,MATCH(EPS!$B2537,'Vensim Variables'!$A:$A,0))</f>
        <v>g pollutant</v>
      </c>
      <c r="I2537" t="str">
        <f t="shared" si="78"/>
        <v>NOx</v>
      </c>
      <c r="J2537">
        <f>INDEX(NoSettings!$C:$C,MATCH(EPS!$A2537,NoSettings!$A:$A,0))</f>
        <v>3269440000</v>
      </c>
      <c r="K2537">
        <f>INDEX(GWP!$C$2:$C$13,MATCH(EPS!I2537,GWP!$B$2:$B$13,0))</f>
        <v>0</v>
      </c>
      <c r="L2537" s="4">
        <f t="shared" si="79"/>
        <v>0</v>
      </c>
    </row>
    <row r="2538" spans="1:12">
      <c r="A2538" t="s">
        <v>8148</v>
      </c>
      <c r="B2538" t="s">
        <v>7387</v>
      </c>
      <c r="C2538" t="s">
        <v>1733</v>
      </c>
      <c r="D2538" t="s">
        <v>6890</v>
      </c>
      <c r="E2538" t="s">
        <v>1708</v>
      </c>
      <c r="H2538" t="str">
        <f>INDEX('Vensim Variables'!$B:$B,MATCH(EPS!$B2538,'Vensim Variables'!$A:$A,0))</f>
        <v>g pollutant</v>
      </c>
      <c r="I2538" t="str">
        <f t="shared" si="78"/>
        <v>PM10</v>
      </c>
      <c r="J2538">
        <f>INDEX(NoSettings!$C:$C,MATCH(EPS!$A2538,NoSettings!$A:$A,0))</f>
        <v>1166560000</v>
      </c>
      <c r="K2538">
        <f>INDEX(GWP!$C$2:$C$13,MATCH(EPS!I2538,GWP!$B$2:$B$13,0))</f>
        <v>0</v>
      </c>
      <c r="L2538" s="4">
        <f t="shared" si="79"/>
        <v>0</v>
      </c>
    </row>
    <row r="2539" spans="1:12">
      <c r="A2539" t="s">
        <v>8149</v>
      </c>
      <c r="B2539" t="s">
        <v>7387</v>
      </c>
      <c r="C2539" t="s">
        <v>1733</v>
      </c>
      <c r="D2539" t="s">
        <v>6890</v>
      </c>
      <c r="E2539" t="s">
        <v>1709</v>
      </c>
      <c r="H2539" t="str">
        <f>INDEX('Vensim Variables'!$B:$B,MATCH(EPS!$B2539,'Vensim Variables'!$A:$A,0))</f>
        <v>g pollutant</v>
      </c>
      <c r="I2539" t="str">
        <f t="shared" si="78"/>
        <v>PM25</v>
      </c>
      <c r="J2539">
        <f>INDEX(NoSettings!$C:$C,MATCH(EPS!$A2539,NoSettings!$A:$A,0))</f>
        <v>350855000</v>
      </c>
      <c r="K2539">
        <f>INDEX(GWP!$C$2:$C$13,MATCH(EPS!I2539,GWP!$B$2:$B$13,0))</f>
        <v>0</v>
      </c>
      <c r="L2539" s="4">
        <f t="shared" si="79"/>
        <v>0</v>
      </c>
    </row>
    <row r="2540" spans="1:12">
      <c r="A2540" t="s">
        <v>8150</v>
      </c>
      <c r="B2540" t="s">
        <v>7387</v>
      </c>
      <c r="C2540" t="s">
        <v>1733</v>
      </c>
      <c r="D2540" t="s">
        <v>6890</v>
      </c>
      <c r="E2540" t="s">
        <v>1710</v>
      </c>
      <c r="H2540" t="str">
        <f>INDEX('Vensim Variables'!$B:$B,MATCH(EPS!$B2540,'Vensim Variables'!$A:$A,0))</f>
        <v>g pollutant</v>
      </c>
      <c r="I2540" t="str">
        <f t="shared" si="78"/>
        <v>SOx</v>
      </c>
      <c r="J2540">
        <f>INDEX(NoSettings!$C:$C,MATCH(EPS!$A2540,NoSettings!$A:$A,0))</f>
        <v>8752160000</v>
      </c>
      <c r="K2540">
        <f>INDEX(GWP!$C$2:$C$13,MATCH(EPS!I2540,GWP!$B$2:$B$13,0))</f>
        <v>0</v>
      </c>
      <c r="L2540" s="4">
        <f t="shared" si="79"/>
        <v>0</v>
      </c>
    </row>
    <row r="2541" spans="1:12">
      <c r="A2541" t="s">
        <v>8151</v>
      </c>
      <c r="B2541" t="s">
        <v>7387</v>
      </c>
      <c r="C2541" t="s">
        <v>1733</v>
      </c>
      <c r="D2541" t="s">
        <v>6890</v>
      </c>
      <c r="E2541" t="s">
        <v>1711</v>
      </c>
      <c r="H2541" t="str">
        <f>INDEX('Vensim Variables'!$B:$B,MATCH(EPS!$B2541,'Vensim Variables'!$A:$A,0))</f>
        <v>g pollutant</v>
      </c>
      <c r="I2541" t="str">
        <f t="shared" si="78"/>
        <v>BC</v>
      </c>
      <c r="J2541">
        <f>INDEX(NoSettings!$C:$C,MATCH(EPS!$A2541,NoSettings!$A:$A,0))</f>
        <v>12256800</v>
      </c>
      <c r="K2541">
        <f>INDEX(GWP!$C$2:$C$13,MATCH(EPS!I2541,GWP!$B$2:$B$13,0))</f>
        <v>0</v>
      </c>
      <c r="L2541" s="4">
        <f t="shared" si="79"/>
        <v>0</v>
      </c>
    </row>
    <row r="2542" spans="1:12">
      <c r="A2542" t="s">
        <v>8152</v>
      </c>
      <c r="B2542" t="s">
        <v>7387</v>
      </c>
      <c r="C2542" t="s">
        <v>1733</v>
      </c>
      <c r="D2542" t="s">
        <v>6890</v>
      </c>
      <c r="E2542" t="s">
        <v>1712</v>
      </c>
      <c r="H2542" t="str">
        <f>INDEX('Vensim Variables'!$B:$B,MATCH(EPS!$B2542,'Vensim Variables'!$A:$A,0))</f>
        <v>g pollutant</v>
      </c>
      <c r="I2542" t="str">
        <f t="shared" si="78"/>
        <v>OC</v>
      </c>
      <c r="J2542">
        <f>INDEX(NoSettings!$C:$C,MATCH(EPS!$A2542,NoSettings!$A:$A,0))</f>
        <v>8348260</v>
      </c>
      <c r="K2542">
        <f>INDEX(GWP!$C$2:$C$13,MATCH(EPS!I2542,GWP!$B$2:$B$13,0))</f>
        <v>0</v>
      </c>
      <c r="L2542" s="4">
        <f t="shared" si="79"/>
        <v>0</v>
      </c>
    </row>
    <row r="2543" spans="1:12">
      <c r="A2543" t="s">
        <v>8153</v>
      </c>
      <c r="B2543" t="s">
        <v>7387</v>
      </c>
      <c r="C2543" t="s">
        <v>1733</v>
      </c>
      <c r="D2543" t="s">
        <v>6890</v>
      </c>
      <c r="E2543" t="s">
        <v>1713</v>
      </c>
      <c r="H2543" t="str">
        <f>INDEX('Vensim Variables'!$B:$B,MATCH(EPS!$B2543,'Vensim Variables'!$A:$A,0))</f>
        <v>g pollutant</v>
      </c>
      <c r="I2543" t="str">
        <f t="shared" si="78"/>
        <v>CH4</v>
      </c>
      <c r="J2543">
        <f>INDEX(NoSettings!$C:$C,MATCH(EPS!$A2543,NoSettings!$A:$A,0))</f>
        <v>301182000</v>
      </c>
      <c r="K2543">
        <f>INDEX(GWP!$C$2:$C$13,MATCH(EPS!I2543,GWP!$B$2:$B$13,0))</f>
        <v>28</v>
      </c>
      <c r="L2543" s="4">
        <f t="shared" si="79"/>
        <v>8.4330959999999993E-3</v>
      </c>
    </row>
    <row r="2544" spans="1:12">
      <c r="A2544" t="s">
        <v>8154</v>
      </c>
      <c r="B2544" t="s">
        <v>7387</v>
      </c>
      <c r="C2544" t="s">
        <v>1733</v>
      </c>
      <c r="D2544" t="s">
        <v>6890</v>
      </c>
      <c r="E2544" t="s">
        <v>1714</v>
      </c>
      <c r="H2544" t="str">
        <f>INDEX('Vensim Variables'!$B:$B,MATCH(EPS!$B2544,'Vensim Variables'!$A:$A,0))</f>
        <v>g pollutant</v>
      </c>
      <c r="I2544" t="str">
        <f t="shared" si="78"/>
        <v>N2O</v>
      </c>
      <c r="J2544">
        <f>INDEX(NoSettings!$C:$C,MATCH(EPS!$A2544,NoSettings!$A:$A,0))</f>
        <v>63636500</v>
      </c>
      <c r="K2544">
        <f>INDEX(GWP!$C$2:$C$13,MATCH(EPS!I2544,GWP!$B$2:$B$13,0))</f>
        <v>265</v>
      </c>
      <c r="L2544" s="4">
        <f t="shared" si="79"/>
        <v>1.6863672499999999E-2</v>
      </c>
    </row>
    <row r="2545" spans="1:12">
      <c r="A2545" t="s">
        <v>8155</v>
      </c>
      <c r="B2545" t="s">
        <v>7387</v>
      </c>
      <c r="C2545" t="s">
        <v>1733</v>
      </c>
      <c r="D2545" t="s">
        <v>6890</v>
      </c>
      <c r="E2545" t="s">
        <v>1715</v>
      </c>
      <c r="H2545" t="str">
        <f>INDEX('Vensim Variables'!$B:$B,MATCH(EPS!$B2545,'Vensim Variables'!$A:$A,0))</f>
        <v>g pollutant</v>
      </c>
      <c r="I2545" t="str">
        <f t="shared" si="78"/>
        <v>F gases</v>
      </c>
      <c r="J2545">
        <f>INDEX(NoSettings!$C:$C,MATCH(EPS!$A2545,NoSettings!$A:$A,0))</f>
        <v>0</v>
      </c>
      <c r="K2545">
        <f>INDEX(GWP!$C$2:$C$13,MATCH(EPS!I2545,GWP!$B$2:$B$13,0))</f>
        <v>1</v>
      </c>
      <c r="L2545" s="4">
        <f t="shared" si="79"/>
        <v>0</v>
      </c>
    </row>
    <row r="2546" spans="1:12">
      <c r="A2546" t="s">
        <v>8156</v>
      </c>
      <c r="B2546" t="s">
        <v>7387</v>
      </c>
      <c r="C2546" t="s">
        <v>1733</v>
      </c>
      <c r="D2546" t="s">
        <v>6891</v>
      </c>
      <c r="E2546" t="s">
        <v>1702</v>
      </c>
      <c r="H2546" t="str">
        <f>INDEX('Vensim Variables'!$B:$B,MATCH(EPS!$B2546,'Vensim Variables'!$A:$A,0))</f>
        <v>g pollutant</v>
      </c>
      <c r="I2546" t="str">
        <f t="shared" si="78"/>
        <v>CO2</v>
      </c>
      <c r="J2546">
        <f>INDEX(NoSettings!$C:$C,MATCH(EPS!$A2546,NoSettings!$A:$A,0))</f>
        <v>308246000000</v>
      </c>
      <c r="K2546">
        <f>INDEX(GWP!$C$2:$C$13,MATCH(EPS!I2546,GWP!$B$2:$B$13,0))</f>
        <v>1</v>
      </c>
      <c r="L2546" s="4">
        <f t="shared" si="79"/>
        <v>0.30824600000000002</v>
      </c>
    </row>
    <row r="2547" spans="1:12">
      <c r="A2547" t="s">
        <v>8157</v>
      </c>
      <c r="B2547" t="s">
        <v>7387</v>
      </c>
      <c r="C2547" t="s">
        <v>1733</v>
      </c>
      <c r="D2547" t="s">
        <v>6891</v>
      </c>
      <c r="E2547" t="s">
        <v>1705</v>
      </c>
      <c r="H2547" t="str">
        <f>INDEX('Vensim Variables'!$B:$B,MATCH(EPS!$B2547,'Vensim Variables'!$A:$A,0))</f>
        <v>g pollutant</v>
      </c>
      <c r="I2547" t="str">
        <f t="shared" si="78"/>
        <v>VOC</v>
      </c>
      <c r="J2547">
        <f>INDEX(NoSettings!$C:$C,MATCH(EPS!$A2547,NoSettings!$A:$A,0))</f>
        <v>2862020</v>
      </c>
      <c r="K2547">
        <f>INDEX(GWP!$C$2:$C$13,MATCH(EPS!I2547,GWP!$B$2:$B$13,0))</f>
        <v>0</v>
      </c>
      <c r="L2547" s="4">
        <f t="shared" si="79"/>
        <v>0</v>
      </c>
    </row>
    <row r="2548" spans="1:12">
      <c r="A2548" t="s">
        <v>8158</v>
      </c>
      <c r="B2548" t="s">
        <v>7387</v>
      </c>
      <c r="C2548" t="s">
        <v>1733</v>
      </c>
      <c r="D2548" t="s">
        <v>6891</v>
      </c>
      <c r="E2548" t="s">
        <v>1706</v>
      </c>
      <c r="H2548" t="str">
        <f>INDEX('Vensim Variables'!$B:$B,MATCH(EPS!$B2548,'Vensim Variables'!$A:$A,0))</f>
        <v>g pollutant</v>
      </c>
      <c r="I2548" t="str">
        <f t="shared" si="78"/>
        <v>CO</v>
      </c>
      <c r="J2548">
        <f>INDEX(NoSettings!$C:$C,MATCH(EPS!$A2548,NoSettings!$A:$A,0))</f>
        <v>97019000</v>
      </c>
      <c r="K2548">
        <f>INDEX(GWP!$C$2:$C$13,MATCH(EPS!I2548,GWP!$B$2:$B$13,0))</f>
        <v>0</v>
      </c>
      <c r="L2548" s="4">
        <f t="shared" si="79"/>
        <v>0</v>
      </c>
    </row>
    <row r="2549" spans="1:12">
      <c r="A2549" t="s">
        <v>8159</v>
      </c>
      <c r="B2549" t="s">
        <v>7387</v>
      </c>
      <c r="C2549" t="s">
        <v>1733</v>
      </c>
      <c r="D2549" t="s">
        <v>6891</v>
      </c>
      <c r="E2549" t="s">
        <v>1707</v>
      </c>
      <c r="H2549" t="str">
        <f>INDEX('Vensim Variables'!$B:$B,MATCH(EPS!$B2549,'Vensim Variables'!$A:$A,0))</f>
        <v>g pollutant</v>
      </c>
      <c r="I2549" t="str">
        <f t="shared" si="78"/>
        <v>NOx</v>
      </c>
      <c r="J2549">
        <f>INDEX(NoSettings!$C:$C,MATCH(EPS!$A2549,NoSettings!$A:$A,0))</f>
        <v>280534000</v>
      </c>
      <c r="K2549">
        <f>INDEX(GWP!$C$2:$C$13,MATCH(EPS!I2549,GWP!$B$2:$B$13,0))</f>
        <v>0</v>
      </c>
      <c r="L2549" s="4">
        <f t="shared" si="79"/>
        <v>0</v>
      </c>
    </row>
    <row r="2550" spans="1:12">
      <c r="A2550" t="s">
        <v>8160</v>
      </c>
      <c r="B2550" t="s">
        <v>7387</v>
      </c>
      <c r="C2550" t="s">
        <v>1733</v>
      </c>
      <c r="D2550" t="s">
        <v>6891</v>
      </c>
      <c r="E2550" t="s">
        <v>1708</v>
      </c>
      <c r="H2550" t="str">
        <f>INDEX('Vensim Variables'!$B:$B,MATCH(EPS!$B2550,'Vensim Variables'!$A:$A,0))</f>
        <v>g pollutant</v>
      </c>
      <c r="I2550" t="str">
        <f t="shared" si="78"/>
        <v>PM10</v>
      </c>
      <c r="J2550">
        <f>INDEX(NoSettings!$C:$C,MATCH(EPS!$A2550,NoSettings!$A:$A,0))</f>
        <v>100096000</v>
      </c>
      <c r="K2550">
        <f>INDEX(GWP!$C$2:$C$13,MATCH(EPS!I2550,GWP!$B$2:$B$13,0))</f>
        <v>0</v>
      </c>
      <c r="L2550" s="4">
        <f t="shared" si="79"/>
        <v>0</v>
      </c>
    </row>
    <row r="2551" spans="1:12">
      <c r="A2551" t="s">
        <v>8161</v>
      </c>
      <c r="B2551" t="s">
        <v>7387</v>
      </c>
      <c r="C2551" t="s">
        <v>1733</v>
      </c>
      <c r="D2551" t="s">
        <v>6891</v>
      </c>
      <c r="E2551" t="s">
        <v>1709</v>
      </c>
      <c r="H2551" t="str">
        <f>INDEX('Vensim Variables'!$B:$B,MATCH(EPS!$B2551,'Vensim Variables'!$A:$A,0))</f>
        <v>g pollutant</v>
      </c>
      <c r="I2551" t="str">
        <f t="shared" si="78"/>
        <v>PM25</v>
      </c>
      <c r="J2551">
        <f>INDEX(NoSettings!$C:$C,MATCH(EPS!$A2551,NoSettings!$A:$A,0))</f>
        <v>30105000</v>
      </c>
      <c r="K2551">
        <f>INDEX(GWP!$C$2:$C$13,MATCH(EPS!I2551,GWP!$B$2:$B$13,0))</f>
        <v>0</v>
      </c>
      <c r="L2551" s="4">
        <f t="shared" si="79"/>
        <v>0</v>
      </c>
    </row>
    <row r="2552" spans="1:12">
      <c r="A2552" t="s">
        <v>8162</v>
      </c>
      <c r="B2552" t="s">
        <v>7387</v>
      </c>
      <c r="C2552" t="s">
        <v>1733</v>
      </c>
      <c r="D2552" t="s">
        <v>6891</v>
      </c>
      <c r="E2552" t="s">
        <v>1710</v>
      </c>
      <c r="H2552" t="str">
        <f>INDEX('Vensim Variables'!$B:$B,MATCH(EPS!$B2552,'Vensim Variables'!$A:$A,0))</f>
        <v>g pollutant</v>
      </c>
      <c r="I2552" t="str">
        <f t="shared" si="78"/>
        <v>SOx</v>
      </c>
      <c r="J2552">
        <f>INDEX(NoSettings!$C:$C,MATCH(EPS!$A2552,NoSettings!$A:$A,0))</f>
        <v>750977000</v>
      </c>
      <c r="K2552">
        <f>INDEX(GWP!$C$2:$C$13,MATCH(EPS!I2552,GWP!$B$2:$B$13,0))</f>
        <v>0</v>
      </c>
      <c r="L2552" s="4">
        <f t="shared" si="79"/>
        <v>0</v>
      </c>
    </row>
    <row r="2553" spans="1:12">
      <c r="A2553" t="s">
        <v>8163</v>
      </c>
      <c r="B2553" t="s">
        <v>7387</v>
      </c>
      <c r="C2553" t="s">
        <v>1733</v>
      </c>
      <c r="D2553" t="s">
        <v>6891</v>
      </c>
      <c r="E2553" t="s">
        <v>1711</v>
      </c>
      <c r="H2553" t="str">
        <f>INDEX('Vensim Variables'!$B:$B,MATCH(EPS!$B2553,'Vensim Variables'!$A:$A,0))</f>
        <v>g pollutant</v>
      </c>
      <c r="I2553" t="str">
        <f t="shared" si="78"/>
        <v>BC</v>
      </c>
      <c r="J2553">
        <f>INDEX(NoSettings!$C:$C,MATCH(EPS!$A2553,NoSettings!$A:$A,0))</f>
        <v>1051690</v>
      </c>
      <c r="K2553">
        <f>INDEX(GWP!$C$2:$C$13,MATCH(EPS!I2553,GWP!$B$2:$B$13,0))</f>
        <v>0</v>
      </c>
      <c r="L2553" s="4">
        <f t="shared" si="79"/>
        <v>0</v>
      </c>
    </row>
    <row r="2554" spans="1:12">
      <c r="A2554" t="s">
        <v>8164</v>
      </c>
      <c r="B2554" t="s">
        <v>7387</v>
      </c>
      <c r="C2554" t="s">
        <v>1733</v>
      </c>
      <c r="D2554" t="s">
        <v>6891</v>
      </c>
      <c r="E2554" t="s">
        <v>1712</v>
      </c>
      <c r="H2554" t="str">
        <f>INDEX('Vensim Variables'!$B:$B,MATCH(EPS!$B2554,'Vensim Variables'!$A:$A,0))</f>
        <v>g pollutant</v>
      </c>
      <c r="I2554" t="str">
        <f t="shared" si="78"/>
        <v>OC</v>
      </c>
      <c r="J2554">
        <f>INDEX(NoSettings!$C:$C,MATCH(EPS!$A2554,NoSettings!$A:$A,0))</f>
        <v>716320</v>
      </c>
      <c r="K2554">
        <f>INDEX(GWP!$C$2:$C$13,MATCH(EPS!I2554,GWP!$B$2:$B$13,0))</f>
        <v>0</v>
      </c>
      <c r="L2554" s="4">
        <f t="shared" si="79"/>
        <v>0</v>
      </c>
    </row>
    <row r="2555" spans="1:12">
      <c r="A2555" t="s">
        <v>8165</v>
      </c>
      <c r="B2555" t="s">
        <v>7387</v>
      </c>
      <c r="C2555" t="s">
        <v>1733</v>
      </c>
      <c r="D2555" t="s">
        <v>6891</v>
      </c>
      <c r="E2555" t="s">
        <v>1713</v>
      </c>
      <c r="H2555" t="str">
        <f>INDEX('Vensim Variables'!$B:$B,MATCH(EPS!$B2555,'Vensim Variables'!$A:$A,0))</f>
        <v>g pollutant</v>
      </c>
      <c r="I2555" t="str">
        <f t="shared" si="78"/>
        <v>CH4</v>
      </c>
      <c r="J2555">
        <f>INDEX(NoSettings!$C:$C,MATCH(EPS!$A2555,NoSettings!$A:$A,0))</f>
        <v>25842900</v>
      </c>
      <c r="K2555">
        <f>INDEX(GWP!$C$2:$C$13,MATCH(EPS!I2555,GWP!$B$2:$B$13,0))</f>
        <v>28</v>
      </c>
      <c r="L2555" s="4">
        <f t="shared" si="79"/>
        <v>7.236012E-4</v>
      </c>
    </row>
    <row r="2556" spans="1:12">
      <c r="A2556" t="s">
        <v>8166</v>
      </c>
      <c r="B2556" t="s">
        <v>7387</v>
      </c>
      <c r="C2556" t="s">
        <v>1733</v>
      </c>
      <c r="D2556" t="s">
        <v>6891</v>
      </c>
      <c r="E2556" t="s">
        <v>1714</v>
      </c>
      <c r="H2556" t="str">
        <f>INDEX('Vensim Variables'!$B:$B,MATCH(EPS!$B2556,'Vensim Variables'!$A:$A,0))</f>
        <v>g pollutant</v>
      </c>
      <c r="I2556" t="str">
        <f t="shared" si="78"/>
        <v>N2O</v>
      </c>
      <c r="J2556">
        <f>INDEX(NoSettings!$C:$C,MATCH(EPS!$A2556,NoSettings!$A:$A,0))</f>
        <v>5460310</v>
      </c>
      <c r="K2556">
        <f>INDEX(GWP!$C$2:$C$13,MATCH(EPS!I2556,GWP!$B$2:$B$13,0))</f>
        <v>265</v>
      </c>
      <c r="L2556" s="4">
        <f t="shared" si="79"/>
        <v>1.4469821499999999E-3</v>
      </c>
    </row>
    <row r="2557" spans="1:12">
      <c r="A2557" t="s">
        <v>8167</v>
      </c>
      <c r="B2557" t="s">
        <v>7387</v>
      </c>
      <c r="C2557" t="s">
        <v>1733</v>
      </c>
      <c r="D2557" t="s">
        <v>6891</v>
      </c>
      <c r="E2557" t="s">
        <v>1715</v>
      </c>
      <c r="H2557" t="str">
        <f>INDEX('Vensim Variables'!$B:$B,MATCH(EPS!$B2557,'Vensim Variables'!$A:$A,0))</f>
        <v>g pollutant</v>
      </c>
      <c r="I2557" t="str">
        <f t="shared" si="78"/>
        <v>F gases</v>
      </c>
      <c r="J2557">
        <f>INDEX(NoSettings!$C:$C,MATCH(EPS!$A2557,NoSettings!$A:$A,0))</f>
        <v>0</v>
      </c>
      <c r="K2557">
        <f>INDEX(GWP!$C$2:$C$13,MATCH(EPS!I2557,GWP!$B$2:$B$13,0))</f>
        <v>1</v>
      </c>
      <c r="L2557" s="4">
        <f t="shared" si="79"/>
        <v>0</v>
      </c>
    </row>
    <row r="2558" spans="1:12">
      <c r="A2558" t="s">
        <v>8168</v>
      </c>
      <c r="B2558" t="s">
        <v>7387</v>
      </c>
      <c r="C2558" t="s">
        <v>1733</v>
      </c>
      <c r="D2558" t="s">
        <v>6892</v>
      </c>
      <c r="E2558" t="s">
        <v>1702</v>
      </c>
      <c r="H2558" t="str">
        <f>INDEX('Vensim Variables'!$B:$B,MATCH(EPS!$B2558,'Vensim Variables'!$A:$A,0))</f>
        <v>g pollutant</v>
      </c>
      <c r="I2558" t="str">
        <f t="shared" si="78"/>
        <v>CO2</v>
      </c>
      <c r="J2558">
        <f>INDEX(NoSettings!$C:$C,MATCH(EPS!$A2558,NoSettings!$A:$A,0))</f>
        <v>0</v>
      </c>
      <c r="K2558">
        <f>INDEX(GWP!$C$2:$C$13,MATCH(EPS!I2558,GWP!$B$2:$B$13,0))</f>
        <v>1</v>
      </c>
      <c r="L2558" s="4">
        <f t="shared" si="79"/>
        <v>0</v>
      </c>
    </row>
    <row r="2559" spans="1:12">
      <c r="A2559" t="s">
        <v>8169</v>
      </c>
      <c r="B2559" t="s">
        <v>7387</v>
      </c>
      <c r="C2559" t="s">
        <v>1733</v>
      </c>
      <c r="D2559" t="s">
        <v>6892</v>
      </c>
      <c r="E2559" t="s">
        <v>1705</v>
      </c>
      <c r="H2559" t="str">
        <f>INDEX('Vensim Variables'!$B:$B,MATCH(EPS!$B2559,'Vensim Variables'!$A:$A,0))</f>
        <v>g pollutant</v>
      </c>
      <c r="I2559" t="str">
        <f t="shared" si="78"/>
        <v>VOC</v>
      </c>
      <c r="J2559">
        <f>INDEX(NoSettings!$C:$C,MATCH(EPS!$A2559,NoSettings!$A:$A,0))</f>
        <v>0</v>
      </c>
      <c r="K2559">
        <f>INDEX(GWP!$C$2:$C$13,MATCH(EPS!I2559,GWP!$B$2:$B$13,0))</f>
        <v>0</v>
      </c>
      <c r="L2559" s="4">
        <f t="shared" si="79"/>
        <v>0</v>
      </c>
    </row>
    <row r="2560" spans="1:12">
      <c r="A2560" t="s">
        <v>8170</v>
      </c>
      <c r="B2560" t="s">
        <v>7387</v>
      </c>
      <c r="C2560" t="s">
        <v>1733</v>
      </c>
      <c r="D2560" t="s">
        <v>6892</v>
      </c>
      <c r="E2560" t="s">
        <v>1706</v>
      </c>
      <c r="H2560" t="str">
        <f>INDEX('Vensim Variables'!$B:$B,MATCH(EPS!$B2560,'Vensim Variables'!$A:$A,0))</f>
        <v>g pollutant</v>
      </c>
      <c r="I2560" t="str">
        <f t="shared" si="78"/>
        <v>CO</v>
      </c>
      <c r="J2560">
        <f>INDEX(NoSettings!$C:$C,MATCH(EPS!$A2560,NoSettings!$A:$A,0))</f>
        <v>0</v>
      </c>
      <c r="K2560">
        <f>INDEX(GWP!$C$2:$C$13,MATCH(EPS!I2560,GWP!$B$2:$B$13,0))</f>
        <v>0</v>
      </c>
      <c r="L2560" s="4">
        <f t="shared" si="79"/>
        <v>0</v>
      </c>
    </row>
    <row r="2561" spans="1:12">
      <c r="A2561" t="s">
        <v>8171</v>
      </c>
      <c r="B2561" t="s">
        <v>7387</v>
      </c>
      <c r="C2561" t="s">
        <v>1733</v>
      </c>
      <c r="D2561" t="s">
        <v>6892</v>
      </c>
      <c r="E2561" t="s">
        <v>1707</v>
      </c>
      <c r="H2561" t="str">
        <f>INDEX('Vensim Variables'!$B:$B,MATCH(EPS!$B2561,'Vensim Variables'!$A:$A,0))</f>
        <v>g pollutant</v>
      </c>
      <c r="I2561" t="str">
        <f t="shared" si="78"/>
        <v>NOx</v>
      </c>
      <c r="J2561">
        <f>INDEX(NoSettings!$C:$C,MATCH(EPS!$A2561,NoSettings!$A:$A,0))</f>
        <v>0</v>
      </c>
      <c r="K2561">
        <f>INDEX(GWP!$C$2:$C$13,MATCH(EPS!I2561,GWP!$B$2:$B$13,0))</f>
        <v>0</v>
      </c>
      <c r="L2561" s="4">
        <f t="shared" si="79"/>
        <v>0</v>
      </c>
    </row>
    <row r="2562" spans="1:12">
      <c r="A2562" t="s">
        <v>8172</v>
      </c>
      <c r="B2562" t="s">
        <v>7387</v>
      </c>
      <c r="C2562" t="s">
        <v>1733</v>
      </c>
      <c r="D2562" t="s">
        <v>6892</v>
      </c>
      <c r="E2562" t="s">
        <v>1708</v>
      </c>
      <c r="H2562" t="str">
        <f>INDEX('Vensim Variables'!$B:$B,MATCH(EPS!$B2562,'Vensim Variables'!$A:$A,0))</f>
        <v>g pollutant</v>
      </c>
      <c r="I2562" t="str">
        <f t="shared" si="78"/>
        <v>PM10</v>
      </c>
      <c r="J2562">
        <f>INDEX(NoSettings!$C:$C,MATCH(EPS!$A2562,NoSettings!$A:$A,0))</f>
        <v>0</v>
      </c>
      <c r="K2562">
        <f>INDEX(GWP!$C$2:$C$13,MATCH(EPS!I2562,GWP!$B$2:$B$13,0))</f>
        <v>0</v>
      </c>
      <c r="L2562" s="4">
        <f t="shared" si="79"/>
        <v>0</v>
      </c>
    </row>
    <row r="2563" spans="1:12">
      <c r="A2563" t="s">
        <v>8173</v>
      </c>
      <c r="B2563" t="s">
        <v>7387</v>
      </c>
      <c r="C2563" t="s">
        <v>1733</v>
      </c>
      <c r="D2563" t="s">
        <v>6892</v>
      </c>
      <c r="E2563" t="s">
        <v>1709</v>
      </c>
      <c r="H2563" t="str">
        <f>INDEX('Vensim Variables'!$B:$B,MATCH(EPS!$B2563,'Vensim Variables'!$A:$A,0))</f>
        <v>g pollutant</v>
      </c>
      <c r="I2563" t="str">
        <f t="shared" ref="I2563:I2626" si="80">IF(OR(C2563="CO2",C2563="CH4",C2563="N2O",C2563="F gases",C2563="VOC",C2563="CO",C2563="NOx",C2563="PM10",C2563="PM25",C2563="SOx",C2563="BC",C2563="OC"),C2563,IF(OR(D2563="CO2",D2563="CH4",D2563="N2O",D2563="F gases",D2563="VOC",D2563="CO",D2563="NOx",D2563="PM10",D2563="PM25",D2563="SOx",D2563="BC",D2563="OC"),D2563,IF(OR(E2563="CO2",E2563="CH4",E2563="N2O",E2563="F gases",E2563="VOC",E2563="CO",E2563="NOx",E2563="PM10",E2563="PM25",E2563="SOx",E2563="BC",E2563="OC"),E2563,"NA")))</f>
        <v>PM25</v>
      </c>
      <c r="J2563">
        <f>INDEX(NoSettings!$C:$C,MATCH(EPS!$A2563,NoSettings!$A:$A,0))</f>
        <v>0</v>
      </c>
      <c r="K2563">
        <f>INDEX(GWP!$C$2:$C$13,MATCH(EPS!I2563,GWP!$B$2:$B$13,0))</f>
        <v>0</v>
      </c>
      <c r="L2563" s="4">
        <f t="shared" ref="L2563:L2626" si="81">IF(H2563="g pollutant",K2563*J2563/10^12,IF(H2563="MMTCO2e",J2563,IF(H2563="MWh",J2563,0)))</f>
        <v>0</v>
      </c>
    </row>
    <row r="2564" spans="1:12">
      <c r="A2564" t="s">
        <v>8174</v>
      </c>
      <c r="B2564" t="s">
        <v>7387</v>
      </c>
      <c r="C2564" t="s">
        <v>1733</v>
      </c>
      <c r="D2564" t="s">
        <v>6892</v>
      </c>
      <c r="E2564" t="s">
        <v>1710</v>
      </c>
      <c r="H2564" t="str">
        <f>INDEX('Vensim Variables'!$B:$B,MATCH(EPS!$B2564,'Vensim Variables'!$A:$A,0))</f>
        <v>g pollutant</v>
      </c>
      <c r="I2564" t="str">
        <f t="shared" si="80"/>
        <v>SOx</v>
      </c>
      <c r="J2564">
        <f>INDEX(NoSettings!$C:$C,MATCH(EPS!$A2564,NoSettings!$A:$A,0))</f>
        <v>0</v>
      </c>
      <c r="K2564">
        <f>INDEX(GWP!$C$2:$C$13,MATCH(EPS!I2564,GWP!$B$2:$B$13,0))</f>
        <v>0</v>
      </c>
      <c r="L2564" s="4">
        <f t="shared" si="81"/>
        <v>0</v>
      </c>
    </row>
    <row r="2565" spans="1:12">
      <c r="A2565" t="s">
        <v>8175</v>
      </c>
      <c r="B2565" t="s">
        <v>7387</v>
      </c>
      <c r="C2565" t="s">
        <v>1733</v>
      </c>
      <c r="D2565" t="s">
        <v>6892</v>
      </c>
      <c r="E2565" t="s">
        <v>1711</v>
      </c>
      <c r="H2565" t="str">
        <f>INDEX('Vensim Variables'!$B:$B,MATCH(EPS!$B2565,'Vensim Variables'!$A:$A,0))</f>
        <v>g pollutant</v>
      </c>
      <c r="I2565" t="str">
        <f t="shared" si="80"/>
        <v>BC</v>
      </c>
      <c r="J2565">
        <f>INDEX(NoSettings!$C:$C,MATCH(EPS!$A2565,NoSettings!$A:$A,0))</f>
        <v>0</v>
      </c>
      <c r="K2565">
        <f>INDEX(GWP!$C$2:$C$13,MATCH(EPS!I2565,GWP!$B$2:$B$13,0))</f>
        <v>0</v>
      </c>
      <c r="L2565" s="4">
        <f t="shared" si="81"/>
        <v>0</v>
      </c>
    </row>
    <row r="2566" spans="1:12">
      <c r="A2566" t="s">
        <v>8176</v>
      </c>
      <c r="B2566" t="s">
        <v>7387</v>
      </c>
      <c r="C2566" t="s">
        <v>1733</v>
      </c>
      <c r="D2566" t="s">
        <v>6892</v>
      </c>
      <c r="E2566" t="s">
        <v>1712</v>
      </c>
      <c r="H2566" t="str">
        <f>INDEX('Vensim Variables'!$B:$B,MATCH(EPS!$B2566,'Vensim Variables'!$A:$A,0))</f>
        <v>g pollutant</v>
      </c>
      <c r="I2566" t="str">
        <f t="shared" si="80"/>
        <v>OC</v>
      </c>
      <c r="J2566">
        <f>INDEX(NoSettings!$C:$C,MATCH(EPS!$A2566,NoSettings!$A:$A,0))</f>
        <v>0</v>
      </c>
      <c r="K2566">
        <f>INDEX(GWP!$C$2:$C$13,MATCH(EPS!I2566,GWP!$B$2:$B$13,0))</f>
        <v>0</v>
      </c>
      <c r="L2566" s="4">
        <f t="shared" si="81"/>
        <v>0</v>
      </c>
    </row>
    <row r="2567" spans="1:12">
      <c r="A2567" t="s">
        <v>8177</v>
      </c>
      <c r="B2567" t="s">
        <v>7387</v>
      </c>
      <c r="C2567" t="s">
        <v>1733</v>
      </c>
      <c r="D2567" t="s">
        <v>6892</v>
      </c>
      <c r="E2567" t="s">
        <v>1713</v>
      </c>
      <c r="H2567" t="str">
        <f>INDEX('Vensim Variables'!$B:$B,MATCH(EPS!$B2567,'Vensim Variables'!$A:$A,0))</f>
        <v>g pollutant</v>
      </c>
      <c r="I2567" t="str">
        <f t="shared" si="80"/>
        <v>CH4</v>
      </c>
      <c r="J2567">
        <f>INDEX(NoSettings!$C:$C,MATCH(EPS!$A2567,NoSettings!$A:$A,0))</f>
        <v>0</v>
      </c>
      <c r="K2567">
        <f>INDEX(GWP!$C$2:$C$13,MATCH(EPS!I2567,GWP!$B$2:$B$13,0))</f>
        <v>28</v>
      </c>
      <c r="L2567" s="4">
        <f t="shared" si="81"/>
        <v>0</v>
      </c>
    </row>
    <row r="2568" spans="1:12">
      <c r="A2568" t="s">
        <v>8178</v>
      </c>
      <c r="B2568" t="s">
        <v>7387</v>
      </c>
      <c r="C2568" t="s">
        <v>1733</v>
      </c>
      <c r="D2568" t="s">
        <v>6892</v>
      </c>
      <c r="E2568" t="s">
        <v>1714</v>
      </c>
      <c r="H2568" t="str">
        <f>INDEX('Vensim Variables'!$B:$B,MATCH(EPS!$B2568,'Vensim Variables'!$A:$A,0))</f>
        <v>g pollutant</v>
      </c>
      <c r="I2568" t="str">
        <f t="shared" si="80"/>
        <v>N2O</v>
      </c>
      <c r="J2568">
        <f>INDEX(NoSettings!$C:$C,MATCH(EPS!$A2568,NoSettings!$A:$A,0))</f>
        <v>0</v>
      </c>
      <c r="K2568">
        <f>INDEX(GWP!$C$2:$C$13,MATCH(EPS!I2568,GWP!$B$2:$B$13,0))</f>
        <v>265</v>
      </c>
      <c r="L2568" s="4">
        <f t="shared" si="81"/>
        <v>0</v>
      </c>
    </row>
    <row r="2569" spans="1:12">
      <c r="A2569" t="s">
        <v>8179</v>
      </c>
      <c r="B2569" t="s">
        <v>7387</v>
      </c>
      <c r="C2569" t="s">
        <v>1733</v>
      </c>
      <c r="D2569" t="s">
        <v>6892</v>
      </c>
      <c r="E2569" t="s">
        <v>1715</v>
      </c>
      <c r="H2569" t="str">
        <f>INDEX('Vensim Variables'!$B:$B,MATCH(EPS!$B2569,'Vensim Variables'!$A:$A,0))</f>
        <v>g pollutant</v>
      </c>
      <c r="I2569" t="str">
        <f t="shared" si="80"/>
        <v>F gases</v>
      </c>
      <c r="J2569">
        <f>INDEX(NoSettings!$C:$C,MATCH(EPS!$A2569,NoSettings!$A:$A,0))</f>
        <v>0</v>
      </c>
      <c r="K2569">
        <f>INDEX(GWP!$C$2:$C$13,MATCH(EPS!I2569,GWP!$B$2:$B$13,0))</f>
        <v>1</v>
      </c>
      <c r="L2569" s="4">
        <f t="shared" si="81"/>
        <v>0</v>
      </c>
    </row>
    <row r="2570" spans="1:12">
      <c r="A2570" t="s">
        <v>8180</v>
      </c>
      <c r="B2570" t="s">
        <v>7387</v>
      </c>
      <c r="C2570" t="s">
        <v>1733</v>
      </c>
      <c r="D2570" t="s">
        <v>6893</v>
      </c>
      <c r="E2570" t="s">
        <v>1702</v>
      </c>
      <c r="H2570" t="str">
        <f>INDEX('Vensim Variables'!$B:$B,MATCH(EPS!$B2570,'Vensim Variables'!$A:$A,0))</f>
        <v>g pollutant</v>
      </c>
      <c r="I2570" t="str">
        <f t="shared" si="80"/>
        <v>CO2</v>
      </c>
      <c r="J2570">
        <f>INDEX(NoSettings!$C:$C,MATCH(EPS!$A2570,NoSettings!$A:$A,0))</f>
        <v>0</v>
      </c>
      <c r="K2570">
        <f>INDEX(GWP!$C$2:$C$13,MATCH(EPS!I2570,GWP!$B$2:$B$13,0))</f>
        <v>1</v>
      </c>
      <c r="L2570" s="4">
        <f t="shared" si="81"/>
        <v>0</v>
      </c>
    </row>
    <row r="2571" spans="1:12">
      <c r="A2571" t="s">
        <v>8181</v>
      </c>
      <c r="B2571" t="s">
        <v>7387</v>
      </c>
      <c r="C2571" t="s">
        <v>1733</v>
      </c>
      <c r="D2571" t="s">
        <v>6893</v>
      </c>
      <c r="E2571" t="s">
        <v>1705</v>
      </c>
      <c r="H2571" t="str">
        <f>INDEX('Vensim Variables'!$B:$B,MATCH(EPS!$B2571,'Vensim Variables'!$A:$A,0))</f>
        <v>g pollutant</v>
      </c>
      <c r="I2571" t="str">
        <f t="shared" si="80"/>
        <v>VOC</v>
      </c>
      <c r="J2571">
        <f>INDEX(NoSettings!$C:$C,MATCH(EPS!$A2571,NoSettings!$A:$A,0))</f>
        <v>0</v>
      </c>
      <c r="K2571">
        <f>INDEX(GWP!$C$2:$C$13,MATCH(EPS!I2571,GWP!$B$2:$B$13,0))</f>
        <v>0</v>
      </c>
      <c r="L2571" s="4">
        <f t="shared" si="81"/>
        <v>0</v>
      </c>
    </row>
    <row r="2572" spans="1:12">
      <c r="A2572" t="s">
        <v>8182</v>
      </c>
      <c r="B2572" t="s">
        <v>7387</v>
      </c>
      <c r="C2572" t="s">
        <v>1733</v>
      </c>
      <c r="D2572" t="s">
        <v>6893</v>
      </c>
      <c r="E2572" t="s">
        <v>1706</v>
      </c>
      <c r="H2572" t="str">
        <f>INDEX('Vensim Variables'!$B:$B,MATCH(EPS!$B2572,'Vensim Variables'!$A:$A,0))</f>
        <v>g pollutant</v>
      </c>
      <c r="I2572" t="str">
        <f t="shared" si="80"/>
        <v>CO</v>
      </c>
      <c r="J2572">
        <f>INDEX(NoSettings!$C:$C,MATCH(EPS!$A2572,NoSettings!$A:$A,0))</f>
        <v>0</v>
      </c>
      <c r="K2572">
        <f>INDEX(GWP!$C$2:$C$13,MATCH(EPS!I2572,GWP!$B$2:$B$13,0))</f>
        <v>0</v>
      </c>
      <c r="L2572" s="4">
        <f t="shared" si="81"/>
        <v>0</v>
      </c>
    </row>
    <row r="2573" spans="1:12">
      <c r="A2573" t="s">
        <v>8183</v>
      </c>
      <c r="B2573" t="s">
        <v>7387</v>
      </c>
      <c r="C2573" t="s">
        <v>1733</v>
      </c>
      <c r="D2573" t="s">
        <v>6893</v>
      </c>
      <c r="E2573" t="s">
        <v>1707</v>
      </c>
      <c r="H2573" t="str">
        <f>INDEX('Vensim Variables'!$B:$B,MATCH(EPS!$B2573,'Vensim Variables'!$A:$A,0))</f>
        <v>g pollutant</v>
      </c>
      <c r="I2573" t="str">
        <f t="shared" si="80"/>
        <v>NOx</v>
      </c>
      <c r="J2573">
        <f>INDEX(NoSettings!$C:$C,MATCH(EPS!$A2573,NoSettings!$A:$A,0))</f>
        <v>0</v>
      </c>
      <c r="K2573">
        <f>INDEX(GWP!$C$2:$C$13,MATCH(EPS!I2573,GWP!$B$2:$B$13,0))</f>
        <v>0</v>
      </c>
      <c r="L2573" s="4">
        <f t="shared" si="81"/>
        <v>0</v>
      </c>
    </row>
    <row r="2574" spans="1:12">
      <c r="A2574" t="s">
        <v>8184</v>
      </c>
      <c r="B2574" t="s">
        <v>7387</v>
      </c>
      <c r="C2574" t="s">
        <v>1733</v>
      </c>
      <c r="D2574" t="s">
        <v>6893</v>
      </c>
      <c r="E2574" t="s">
        <v>1708</v>
      </c>
      <c r="H2574" t="str">
        <f>INDEX('Vensim Variables'!$B:$B,MATCH(EPS!$B2574,'Vensim Variables'!$A:$A,0))</f>
        <v>g pollutant</v>
      </c>
      <c r="I2574" t="str">
        <f t="shared" si="80"/>
        <v>PM10</v>
      </c>
      <c r="J2574">
        <f>INDEX(NoSettings!$C:$C,MATCH(EPS!$A2574,NoSettings!$A:$A,0))</f>
        <v>0</v>
      </c>
      <c r="K2574">
        <f>INDEX(GWP!$C$2:$C$13,MATCH(EPS!I2574,GWP!$B$2:$B$13,0))</f>
        <v>0</v>
      </c>
      <c r="L2574" s="4">
        <f t="shared" si="81"/>
        <v>0</v>
      </c>
    </row>
    <row r="2575" spans="1:12">
      <c r="A2575" t="s">
        <v>8185</v>
      </c>
      <c r="B2575" t="s">
        <v>7387</v>
      </c>
      <c r="C2575" t="s">
        <v>1733</v>
      </c>
      <c r="D2575" t="s">
        <v>6893</v>
      </c>
      <c r="E2575" t="s">
        <v>1709</v>
      </c>
      <c r="H2575" t="str">
        <f>INDEX('Vensim Variables'!$B:$B,MATCH(EPS!$B2575,'Vensim Variables'!$A:$A,0))</f>
        <v>g pollutant</v>
      </c>
      <c r="I2575" t="str">
        <f t="shared" si="80"/>
        <v>PM25</v>
      </c>
      <c r="J2575">
        <f>INDEX(NoSettings!$C:$C,MATCH(EPS!$A2575,NoSettings!$A:$A,0))</f>
        <v>0</v>
      </c>
      <c r="K2575">
        <f>INDEX(GWP!$C$2:$C$13,MATCH(EPS!I2575,GWP!$B$2:$B$13,0))</f>
        <v>0</v>
      </c>
      <c r="L2575" s="4">
        <f t="shared" si="81"/>
        <v>0</v>
      </c>
    </row>
    <row r="2576" spans="1:12">
      <c r="A2576" t="s">
        <v>8186</v>
      </c>
      <c r="B2576" t="s">
        <v>7387</v>
      </c>
      <c r="C2576" t="s">
        <v>1733</v>
      </c>
      <c r="D2576" t="s">
        <v>6893</v>
      </c>
      <c r="E2576" t="s">
        <v>1710</v>
      </c>
      <c r="H2576" t="str">
        <f>INDEX('Vensim Variables'!$B:$B,MATCH(EPS!$B2576,'Vensim Variables'!$A:$A,0))</f>
        <v>g pollutant</v>
      </c>
      <c r="I2576" t="str">
        <f t="shared" si="80"/>
        <v>SOx</v>
      </c>
      <c r="J2576">
        <f>INDEX(NoSettings!$C:$C,MATCH(EPS!$A2576,NoSettings!$A:$A,0))</f>
        <v>0</v>
      </c>
      <c r="K2576">
        <f>INDEX(GWP!$C$2:$C$13,MATCH(EPS!I2576,GWP!$B$2:$B$13,0))</f>
        <v>0</v>
      </c>
      <c r="L2576" s="4">
        <f t="shared" si="81"/>
        <v>0</v>
      </c>
    </row>
    <row r="2577" spans="1:12">
      <c r="A2577" t="s">
        <v>8187</v>
      </c>
      <c r="B2577" t="s">
        <v>7387</v>
      </c>
      <c r="C2577" t="s">
        <v>1733</v>
      </c>
      <c r="D2577" t="s">
        <v>6893</v>
      </c>
      <c r="E2577" t="s">
        <v>1711</v>
      </c>
      <c r="H2577" t="str">
        <f>INDEX('Vensim Variables'!$B:$B,MATCH(EPS!$B2577,'Vensim Variables'!$A:$A,0))</f>
        <v>g pollutant</v>
      </c>
      <c r="I2577" t="str">
        <f t="shared" si="80"/>
        <v>BC</v>
      </c>
      <c r="J2577">
        <f>INDEX(NoSettings!$C:$C,MATCH(EPS!$A2577,NoSettings!$A:$A,0))</f>
        <v>0</v>
      </c>
      <c r="K2577">
        <f>INDEX(GWP!$C$2:$C$13,MATCH(EPS!I2577,GWP!$B$2:$B$13,0))</f>
        <v>0</v>
      </c>
      <c r="L2577" s="4">
        <f t="shared" si="81"/>
        <v>0</v>
      </c>
    </row>
    <row r="2578" spans="1:12">
      <c r="A2578" t="s">
        <v>8188</v>
      </c>
      <c r="B2578" t="s">
        <v>7387</v>
      </c>
      <c r="C2578" t="s">
        <v>1733</v>
      </c>
      <c r="D2578" t="s">
        <v>6893</v>
      </c>
      <c r="E2578" t="s">
        <v>1712</v>
      </c>
      <c r="H2578" t="str">
        <f>INDEX('Vensim Variables'!$B:$B,MATCH(EPS!$B2578,'Vensim Variables'!$A:$A,0))</f>
        <v>g pollutant</v>
      </c>
      <c r="I2578" t="str">
        <f t="shared" si="80"/>
        <v>OC</v>
      </c>
      <c r="J2578">
        <f>INDEX(NoSettings!$C:$C,MATCH(EPS!$A2578,NoSettings!$A:$A,0))</f>
        <v>0</v>
      </c>
      <c r="K2578">
        <f>INDEX(GWP!$C$2:$C$13,MATCH(EPS!I2578,GWP!$B$2:$B$13,0))</f>
        <v>0</v>
      </c>
      <c r="L2578" s="4">
        <f t="shared" si="81"/>
        <v>0</v>
      </c>
    </row>
    <row r="2579" spans="1:12">
      <c r="A2579" t="s">
        <v>8189</v>
      </c>
      <c r="B2579" t="s">
        <v>7387</v>
      </c>
      <c r="C2579" t="s">
        <v>1733</v>
      </c>
      <c r="D2579" t="s">
        <v>6893</v>
      </c>
      <c r="E2579" t="s">
        <v>1713</v>
      </c>
      <c r="H2579" t="str">
        <f>INDEX('Vensim Variables'!$B:$B,MATCH(EPS!$B2579,'Vensim Variables'!$A:$A,0))</f>
        <v>g pollutant</v>
      </c>
      <c r="I2579" t="str">
        <f t="shared" si="80"/>
        <v>CH4</v>
      </c>
      <c r="J2579">
        <f>INDEX(NoSettings!$C:$C,MATCH(EPS!$A2579,NoSettings!$A:$A,0))</f>
        <v>0</v>
      </c>
      <c r="K2579">
        <f>INDEX(GWP!$C$2:$C$13,MATCH(EPS!I2579,GWP!$B$2:$B$13,0))</f>
        <v>28</v>
      </c>
      <c r="L2579" s="4">
        <f t="shared" si="81"/>
        <v>0</v>
      </c>
    </row>
    <row r="2580" spans="1:12">
      <c r="A2580" t="s">
        <v>8190</v>
      </c>
      <c r="B2580" t="s">
        <v>7387</v>
      </c>
      <c r="C2580" t="s">
        <v>1733</v>
      </c>
      <c r="D2580" t="s">
        <v>6893</v>
      </c>
      <c r="E2580" t="s">
        <v>1714</v>
      </c>
      <c r="H2580" t="str">
        <f>INDEX('Vensim Variables'!$B:$B,MATCH(EPS!$B2580,'Vensim Variables'!$A:$A,0))</f>
        <v>g pollutant</v>
      </c>
      <c r="I2580" t="str">
        <f t="shared" si="80"/>
        <v>N2O</v>
      </c>
      <c r="J2580">
        <f>INDEX(NoSettings!$C:$C,MATCH(EPS!$A2580,NoSettings!$A:$A,0))</f>
        <v>0</v>
      </c>
      <c r="K2580">
        <f>INDEX(GWP!$C$2:$C$13,MATCH(EPS!I2580,GWP!$B$2:$B$13,0))</f>
        <v>265</v>
      </c>
      <c r="L2580" s="4">
        <f t="shared" si="81"/>
        <v>0</v>
      </c>
    </row>
    <row r="2581" spans="1:12">
      <c r="A2581" t="s">
        <v>8191</v>
      </c>
      <c r="B2581" t="s">
        <v>7387</v>
      </c>
      <c r="C2581" t="s">
        <v>1733</v>
      </c>
      <c r="D2581" t="s">
        <v>6893</v>
      </c>
      <c r="E2581" t="s">
        <v>1715</v>
      </c>
      <c r="H2581" t="str">
        <f>INDEX('Vensim Variables'!$B:$B,MATCH(EPS!$B2581,'Vensim Variables'!$A:$A,0))</f>
        <v>g pollutant</v>
      </c>
      <c r="I2581" t="str">
        <f t="shared" si="80"/>
        <v>F gases</v>
      </c>
      <c r="J2581">
        <f>INDEX(NoSettings!$C:$C,MATCH(EPS!$A2581,NoSettings!$A:$A,0))</f>
        <v>0</v>
      </c>
      <c r="K2581">
        <f>INDEX(GWP!$C$2:$C$13,MATCH(EPS!I2581,GWP!$B$2:$B$13,0))</f>
        <v>1</v>
      </c>
      <c r="L2581" s="4">
        <f t="shared" si="81"/>
        <v>0</v>
      </c>
    </row>
    <row r="2582" spans="1:12">
      <c r="A2582" t="s">
        <v>8192</v>
      </c>
      <c r="B2582" t="s">
        <v>7387</v>
      </c>
      <c r="C2582" t="s">
        <v>1733</v>
      </c>
      <c r="D2582" t="s">
        <v>6894</v>
      </c>
      <c r="E2582" t="s">
        <v>1702</v>
      </c>
      <c r="H2582" t="str">
        <f>INDEX('Vensim Variables'!$B:$B,MATCH(EPS!$B2582,'Vensim Variables'!$A:$A,0))</f>
        <v>g pollutant</v>
      </c>
      <c r="I2582" t="str">
        <f t="shared" si="80"/>
        <v>CO2</v>
      </c>
      <c r="J2582">
        <f>INDEX(NoSettings!$C:$C,MATCH(EPS!$A2582,NoSettings!$A:$A,0))</f>
        <v>0</v>
      </c>
      <c r="K2582">
        <f>INDEX(GWP!$C$2:$C$13,MATCH(EPS!I2582,GWP!$B$2:$B$13,0))</f>
        <v>1</v>
      </c>
      <c r="L2582" s="4">
        <f t="shared" si="81"/>
        <v>0</v>
      </c>
    </row>
    <row r="2583" spans="1:12">
      <c r="A2583" t="s">
        <v>8193</v>
      </c>
      <c r="B2583" t="s">
        <v>7387</v>
      </c>
      <c r="C2583" t="s">
        <v>1733</v>
      </c>
      <c r="D2583" t="s">
        <v>6894</v>
      </c>
      <c r="E2583" t="s">
        <v>1705</v>
      </c>
      <c r="H2583" t="str">
        <f>INDEX('Vensim Variables'!$B:$B,MATCH(EPS!$B2583,'Vensim Variables'!$A:$A,0))</f>
        <v>g pollutant</v>
      </c>
      <c r="I2583" t="str">
        <f t="shared" si="80"/>
        <v>VOC</v>
      </c>
      <c r="J2583">
        <f>INDEX(NoSettings!$C:$C,MATCH(EPS!$A2583,NoSettings!$A:$A,0))</f>
        <v>0</v>
      </c>
      <c r="K2583">
        <f>INDEX(GWP!$C$2:$C$13,MATCH(EPS!I2583,GWP!$B$2:$B$13,0))</f>
        <v>0</v>
      </c>
      <c r="L2583" s="4">
        <f t="shared" si="81"/>
        <v>0</v>
      </c>
    </row>
    <row r="2584" spans="1:12">
      <c r="A2584" t="s">
        <v>8194</v>
      </c>
      <c r="B2584" t="s">
        <v>7387</v>
      </c>
      <c r="C2584" t="s">
        <v>1733</v>
      </c>
      <c r="D2584" t="s">
        <v>6894</v>
      </c>
      <c r="E2584" t="s">
        <v>1706</v>
      </c>
      <c r="H2584" t="str">
        <f>INDEX('Vensim Variables'!$B:$B,MATCH(EPS!$B2584,'Vensim Variables'!$A:$A,0))</f>
        <v>g pollutant</v>
      </c>
      <c r="I2584" t="str">
        <f t="shared" si="80"/>
        <v>CO</v>
      </c>
      <c r="J2584">
        <f>INDEX(NoSettings!$C:$C,MATCH(EPS!$A2584,NoSettings!$A:$A,0))</f>
        <v>0</v>
      </c>
      <c r="K2584">
        <f>INDEX(GWP!$C$2:$C$13,MATCH(EPS!I2584,GWP!$B$2:$B$13,0))</f>
        <v>0</v>
      </c>
      <c r="L2584" s="4">
        <f t="shared" si="81"/>
        <v>0</v>
      </c>
    </row>
    <row r="2585" spans="1:12">
      <c r="A2585" t="s">
        <v>8195</v>
      </c>
      <c r="B2585" t="s">
        <v>7387</v>
      </c>
      <c r="C2585" t="s">
        <v>1733</v>
      </c>
      <c r="D2585" t="s">
        <v>6894</v>
      </c>
      <c r="E2585" t="s">
        <v>1707</v>
      </c>
      <c r="H2585" t="str">
        <f>INDEX('Vensim Variables'!$B:$B,MATCH(EPS!$B2585,'Vensim Variables'!$A:$A,0))</f>
        <v>g pollutant</v>
      </c>
      <c r="I2585" t="str">
        <f t="shared" si="80"/>
        <v>NOx</v>
      </c>
      <c r="J2585">
        <f>INDEX(NoSettings!$C:$C,MATCH(EPS!$A2585,NoSettings!$A:$A,0))</f>
        <v>0</v>
      </c>
      <c r="K2585">
        <f>INDEX(GWP!$C$2:$C$13,MATCH(EPS!I2585,GWP!$B$2:$B$13,0))</f>
        <v>0</v>
      </c>
      <c r="L2585" s="4">
        <f t="shared" si="81"/>
        <v>0</v>
      </c>
    </row>
    <row r="2586" spans="1:12">
      <c r="A2586" t="s">
        <v>8196</v>
      </c>
      <c r="B2586" t="s">
        <v>7387</v>
      </c>
      <c r="C2586" t="s">
        <v>1733</v>
      </c>
      <c r="D2586" t="s">
        <v>6894</v>
      </c>
      <c r="E2586" t="s">
        <v>1708</v>
      </c>
      <c r="H2586" t="str">
        <f>INDEX('Vensim Variables'!$B:$B,MATCH(EPS!$B2586,'Vensim Variables'!$A:$A,0))</f>
        <v>g pollutant</v>
      </c>
      <c r="I2586" t="str">
        <f t="shared" si="80"/>
        <v>PM10</v>
      </c>
      <c r="J2586">
        <f>INDEX(NoSettings!$C:$C,MATCH(EPS!$A2586,NoSettings!$A:$A,0))</f>
        <v>0</v>
      </c>
      <c r="K2586">
        <f>INDEX(GWP!$C$2:$C$13,MATCH(EPS!I2586,GWP!$B$2:$B$13,0))</f>
        <v>0</v>
      </c>
      <c r="L2586" s="4">
        <f t="shared" si="81"/>
        <v>0</v>
      </c>
    </row>
    <row r="2587" spans="1:12">
      <c r="A2587" t="s">
        <v>8197</v>
      </c>
      <c r="B2587" t="s">
        <v>7387</v>
      </c>
      <c r="C2587" t="s">
        <v>1733</v>
      </c>
      <c r="D2587" t="s">
        <v>6894</v>
      </c>
      <c r="E2587" t="s">
        <v>1709</v>
      </c>
      <c r="H2587" t="str">
        <f>INDEX('Vensim Variables'!$B:$B,MATCH(EPS!$B2587,'Vensim Variables'!$A:$A,0))</f>
        <v>g pollutant</v>
      </c>
      <c r="I2587" t="str">
        <f t="shared" si="80"/>
        <v>PM25</v>
      </c>
      <c r="J2587">
        <f>INDEX(NoSettings!$C:$C,MATCH(EPS!$A2587,NoSettings!$A:$A,0))</f>
        <v>0</v>
      </c>
      <c r="K2587">
        <f>INDEX(GWP!$C$2:$C$13,MATCH(EPS!I2587,GWP!$B$2:$B$13,0))</f>
        <v>0</v>
      </c>
      <c r="L2587" s="4">
        <f t="shared" si="81"/>
        <v>0</v>
      </c>
    </row>
    <row r="2588" spans="1:12">
      <c r="A2588" t="s">
        <v>8198</v>
      </c>
      <c r="B2588" t="s">
        <v>7387</v>
      </c>
      <c r="C2588" t="s">
        <v>1733</v>
      </c>
      <c r="D2588" t="s">
        <v>6894</v>
      </c>
      <c r="E2588" t="s">
        <v>1710</v>
      </c>
      <c r="H2588" t="str">
        <f>INDEX('Vensim Variables'!$B:$B,MATCH(EPS!$B2588,'Vensim Variables'!$A:$A,0))</f>
        <v>g pollutant</v>
      </c>
      <c r="I2588" t="str">
        <f t="shared" si="80"/>
        <v>SOx</v>
      </c>
      <c r="J2588">
        <f>INDEX(NoSettings!$C:$C,MATCH(EPS!$A2588,NoSettings!$A:$A,0))</f>
        <v>0</v>
      </c>
      <c r="K2588">
        <f>INDEX(GWP!$C$2:$C$13,MATCH(EPS!I2588,GWP!$B$2:$B$13,0))</f>
        <v>0</v>
      </c>
      <c r="L2588" s="4">
        <f t="shared" si="81"/>
        <v>0</v>
      </c>
    </row>
    <row r="2589" spans="1:12">
      <c r="A2589" t="s">
        <v>8199</v>
      </c>
      <c r="B2589" t="s">
        <v>7387</v>
      </c>
      <c r="C2589" t="s">
        <v>1733</v>
      </c>
      <c r="D2589" t="s">
        <v>6894</v>
      </c>
      <c r="E2589" t="s">
        <v>1711</v>
      </c>
      <c r="H2589" t="str">
        <f>INDEX('Vensim Variables'!$B:$B,MATCH(EPS!$B2589,'Vensim Variables'!$A:$A,0))</f>
        <v>g pollutant</v>
      </c>
      <c r="I2589" t="str">
        <f t="shared" si="80"/>
        <v>BC</v>
      </c>
      <c r="J2589">
        <f>INDEX(NoSettings!$C:$C,MATCH(EPS!$A2589,NoSettings!$A:$A,0))</f>
        <v>0</v>
      </c>
      <c r="K2589">
        <f>INDEX(GWP!$C$2:$C$13,MATCH(EPS!I2589,GWP!$B$2:$B$13,0))</f>
        <v>0</v>
      </c>
      <c r="L2589" s="4">
        <f t="shared" si="81"/>
        <v>0</v>
      </c>
    </row>
    <row r="2590" spans="1:12">
      <c r="A2590" t="s">
        <v>8200</v>
      </c>
      <c r="B2590" t="s">
        <v>7387</v>
      </c>
      <c r="C2590" t="s">
        <v>1733</v>
      </c>
      <c r="D2590" t="s">
        <v>6894</v>
      </c>
      <c r="E2590" t="s">
        <v>1712</v>
      </c>
      <c r="H2590" t="str">
        <f>INDEX('Vensim Variables'!$B:$B,MATCH(EPS!$B2590,'Vensim Variables'!$A:$A,0))</f>
        <v>g pollutant</v>
      </c>
      <c r="I2590" t="str">
        <f t="shared" si="80"/>
        <v>OC</v>
      </c>
      <c r="J2590">
        <f>INDEX(NoSettings!$C:$C,MATCH(EPS!$A2590,NoSettings!$A:$A,0))</f>
        <v>0</v>
      </c>
      <c r="K2590">
        <f>INDEX(GWP!$C$2:$C$13,MATCH(EPS!I2590,GWP!$B$2:$B$13,0))</f>
        <v>0</v>
      </c>
      <c r="L2590" s="4">
        <f t="shared" si="81"/>
        <v>0</v>
      </c>
    </row>
    <row r="2591" spans="1:12">
      <c r="A2591" t="s">
        <v>8201</v>
      </c>
      <c r="B2591" t="s">
        <v>7387</v>
      </c>
      <c r="C2591" t="s">
        <v>1733</v>
      </c>
      <c r="D2591" t="s">
        <v>6894</v>
      </c>
      <c r="E2591" t="s">
        <v>1713</v>
      </c>
      <c r="H2591" t="str">
        <f>INDEX('Vensim Variables'!$B:$B,MATCH(EPS!$B2591,'Vensim Variables'!$A:$A,0))</f>
        <v>g pollutant</v>
      </c>
      <c r="I2591" t="str">
        <f t="shared" si="80"/>
        <v>CH4</v>
      </c>
      <c r="J2591">
        <f>INDEX(NoSettings!$C:$C,MATCH(EPS!$A2591,NoSettings!$A:$A,0))</f>
        <v>0</v>
      </c>
      <c r="K2591">
        <f>INDEX(GWP!$C$2:$C$13,MATCH(EPS!I2591,GWP!$B$2:$B$13,0))</f>
        <v>28</v>
      </c>
      <c r="L2591" s="4">
        <f t="shared" si="81"/>
        <v>0</v>
      </c>
    </row>
    <row r="2592" spans="1:12">
      <c r="A2592" t="s">
        <v>8202</v>
      </c>
      <c r="B2592" t="s">
        <v>7387</v>
      </c>
      <c r="C2592" t="s">
        <v>1733</v>
      </c>
      <c r="D2592" t="s">
        <v>6894</v>
      </c>
      <c r="E2592" t="s">
        <v>1714</v>
      </c>
      <c r="H2592" t="str">
        <f>INDEX('Vensim Variables'!$B:$B,MATCH(EPS!$B2592,'Vensim Variables'!$A:$A,0))</f>
        <v>g pollutant</v>
      </c>
      <c r="I2592" t="str">
        <f t="shared" si="80"/>
        <v>N2O</v>
      </c>
      <c r="J2592">
        <f>INDEX(NoSettings!$C:$C,MATCH(EPS!$A2592,NoSettings!$A:$A,0))</f>
        <v>0</v>
      </c>
      <c r="K2592">
        <f>INDEX(GWP!$C$2:$C$13,MATCH(EPS!I2592,GWP!$B$2:$B$13,0))</f>
        <v>265</v>
      </c>
      <c r="L2592" s="4">
        <f t="shared" si="81"/>
        <v>0</v>
      </c>
    </row>
    <row r="2593" spans="1:12">
      <c r="A2593" t="s">
        <v>8203</v>
      </c>
      <c r="B2593" t="s">
        <v>7387</v>
      </c>
      <c r="C2593" t="s">
        <v>1733</v>
      </c>
      <c r="D2593" t="s">
        <v>6894</v>
      </c>
      <c r="E2593" t="s">
        <v>1715</v>
      </c>
      <c r="H2593" t="str">
        <f>INDEX('Vensim Variables'!$B:$B,MATCH(EPS!$B2593,'Vensim Variables'!$A:$A,0))</f>
        <v>g pollutant</v>
      </c>
      <c r="I2593" t="str">
        <f t="shared" si="80"/>
        <v>F gases</v>
      </c>
      <c r="J2593">
        <f>INDEX(NoSettings!$C:$C,MATCH(EPS!$A2593,NoSettings!$A:$A,0))</f>
        <v>0</v>
      </c>
      <c r="K2593">
        <f>INDEX(GWP!$C$2:$C$13,MATCH(EPS!I2593,GWP!$B$2:$B$13,0))</f>
        <v>1</v>
      </c>
      <c r="L2593" s="4">
        <f t="shared" si="81"/>
        <v>0</v>
      </c>
    </row>
    <row r="2594" spans="1:12">
      <c r="A2594" t="s">
        <v>8204</v>
      </c>
      <c r="B2594" t="s">
        <v>7387</v>
      </c>
      <c r="C2594" t="s">
        <v>1733</v>
      </c>
      <c r="D2594" t="s">
        <v>6895</v>
      </c>
      <c r="E2594" t="s">
        <v>1702</v>
      </c>
      <c r="H2594" t="str">
        <f>INDEX('Vensim Variables'!$B:$B,MATCH(EPS!$B2594,'Vensim Variables'!$A:$A,0))</f>
        <v>g pollutant</v>
      </c>
      <c r="I2594" t="str">
        <f t="shared" si="80"/>
        <v>CO2</v>
      </c>
      <c r="J2594">
        <f>INDEX(NoSettings!$C:$C,MATCH(EPS!$A2594,NoSettings!$A:$A,0))</f>
        <v>0</v>
      </c>
      <c r="K2594">
        <f>INDEX(GWP!$C$2:$C$13,MATCH(EPS!I2594,GWP!$B$2:$B$13,0))</f>
        <v>1</v>
      </c>
      <c r="L2594" s="4">
        <f t="shared" si="81"/>
        <v>0</v>
      </c>
    </row>
    <row r="2595" spans="1:12">
      <c r="A2595" t="s">
        <v>8205</v>
      </c>
      <c r="B2595" t="s">
        <v>7387</v>
      </c>
      <c r="C2595" t="s">
        <v>1733</v>
      </c>
      <c r="D2595" t="s">
        <v>6895</v>
      </c>
      <c r="E2595" t="s">
        <v>1705</v>
      </c>
      <c r="H2595" t="str">
        <f>INDEX('Vensim Variables'!$B:$B,MATCH(EPS!$B2595,'Vensim Variables'!$A:$A,0))</f>
        <v>g pollutant</v>
      </c>
      <c r="I2595" t="str">
        <f t="shared" si="80"/>
        <v>VOC</v>
      </c>
      <c r="J2595">
        <f>INDEX(NoSettings!$C:$C,MATCH(EPS!$A2595,NoSettings!$A:$A,0))</f>
        <v>0</v>
      </c>
      <c r="K2595">
        <f>INDEX(GWP!$C$2:$C$13,MATCH(EPS!I2595,GWP!$B$2:$B$13,0))</f>
        <v>0</v>
      </c>
      <c r="L2595" s="4">
        <f t="shared" si="81"/>
        <v>0</v>
      </c>
    </row>
    <row r="2596" spans="1:12">
      <c r="A2596" t="s">
        <v>8206</v>
      </c>
      <c r="B2596" t="s">
        <v>7387</v>
      </c>
      <c r="C2596" t="s">
        <v>1733</v>
      </c>
      <c r="D2596" t="s">
        <v>6895</v>
      </c>
      <c r="E2596" t="s">
        <v>1706</v>
      </c>
      <c r="H2596" t="str">
        <f>INDEX('Vensim Variables'!$B:$B,MATCH(EPS!$B2596,'Vensim Variables'!$A:$A,0))</f>
        <v>g pollutant</v>
      </c>
      <c r="I2596" t="str">
        <f t="shared" si="80"/>
        <v>CO</v>
      </c>
      <c r="J2596">
        <f>INDEX(NoSettings!$C:$C,MATCH(EPS!$A2596,NoSettings!$A:$A,0))</f>
        <v>0</v>
      </c>
      <c r="K2596">
        <f>INDEX(GWP!$C$2:$C$13,MATCH(EPS!I2596,GWP!$B$2:$B$13,0))</f>
        <v>0</v>
      </c>
      <c r="L2596" s="4">
        <f t="shared" si="81"/>
        <v>0</v>
      </c>
    </row>
    <row r="2597" spans="1:12">
      <c r="A2597" t="s">
        <v>8207</v>
      </c>
      <c r="B2597" t="s">
        <v>7387</v>
      </c>
      <c r="C2597" t="s">
        <v>1733</v>
      </c>
      <c r="D2597" t="s">
        <v>6895</v>
      </c>
      <c r="E2597" t="s">
        <v>1707</v>
      </c>
      <c r="H2597" t="str">
        <f>INDEX('Vensim Variables'!$B:$B,MATCH(EPS!$B2597,'Vensim Variables'!$A:$A,0))</f>
        <v>g pollutant</v>
      </c>
      <c r="I2597" t="str">
        <f t="shared" si="80"/>
        <v>NOx</v>
      </c>
      <c r="J2597">
        <f>INDEX(NoSettings!$C:$C,MATCH(EPS!$A2597,NoSettings!$A:$A,0))</f>
        <v>0</v>
      </c>
      <c r="K2597">
        <f>INDEX(GWP!$C$2:$C$13,MATCH(EPS!I2597,GWP!$B$2:$B$13,0))</f>
        <v>0</v>
      </c>
      <c r="L2597" s="4">
        <f t="shared" si="81"/>
        <v>0</v>
      </c>
    </row>
    <row r="2598" spans="1:12">
      <c r="A2598" t="s">
        <v>8208</v>
      </c>
      <c r="B2598" t="s">
        <v>7387</v>
      </c>
      <c r="C2598" t="s">
        <v>1733</v>
      </c>
      <c r="D2598" t="s">
        <v>6895</v>
      </c>
      <c r="E2598" t="s">
        <v>1708</v>
      </c>
      <c r="H2598" t="str">
        <f>INDEX('Vensim Variables'!$B:$B,MATCH(EPS!$B2598,'Vensim Variables'!$A:$A,0))</f>
        <v>g pollutant</v>
      </c>
      <c r="I2598" t="str">
        <f t="shared" si="80"/>
        <v>PM10</v>
      </c>
      <c r="J2598">
        <f>INDEX(NoSettings!$C:$C,MATCH(EPS!$A2598,NoSettings!$A:$A,0))</f>
        <v>0</v>
      </c>
      <c r="K2598">
        <f>INDEX(GWP!$C$2:$C$13,MATCH(EPS!I2598,GWP!$B$2:$B$13,0))</f>
        <v>0</v>
      </c>
      <c r="L2598" s="4">
        <f t="shared" si="81"/>
        <v>0</v>
      </c>
    </row>
    <row r="2599" spans="1:12">
      <c r="A2599" t="s">
        <v>8209</v>
      </c>
      <c r="B2599" t="s">
        <v>7387</v>
      </c>
      <c r="C2599" t="s">
        <v>1733</v>
      </c>
      <c r="D2599" t="s">
        <v>6895</v>
      </c>
      <c r="E2599" t="s">
        <v>1709</v>
      </c>
      <c r="H2599" t="str">
        <f>INDEX('Vensim Variables'!$B:$B,MATCH(EPS!$B2599,'Vensim Variables'!$A:$A,0))</f>
        <v>g pollutant</v>
      </c>
      <c r="I2599" t="str">
        <f t="shared" si="80"/>
        <v>PM25</v>
      </c>
      <c r="J2599">
        <f>INDEX(NoSettings!$C:$C,MATCH(EPS!$A2599,NoSettings!$A:$A,0))</f>
        <v>0</v>
      </c>
      <c r="K2599">
        <f>INDEX(GWP!$C$2:$C$13,MATCH(EPS!I2599,GWP!$B$2:$B$13,0))</f>
        <v>0</v>
      </c>
      <c r="L2599" s="4">
        <f t="shared" si="81"/>
        <v>0</v>
      </c>
    </row>
    <row r="2600" spans="1:12">
      <c r="A2600" t="s">
        <v>8210</v>
      </c>
      <c r="B2600" t="s">
        <v>7387</v>
      </c>
      <c r="C2600" t="s">
        <v>1733</v>
      </c>
      <c r="D2600" t="s">
        <v>6895</v>
      </c>
      <c r="E2600" t="s">
        <v>1710</v>
      </c>
      <c r="H2600" t="str">
        <f>INDEX('Vensim Variables'!$B:$B,MATCH(EPS!$B2600,'Vensim Variables'!$A:$A,0))</f>
        <v>g pollutant</v>
      </c>
      <c r="I2600" t="str">
        <f t="shared" si="80"/>
        <v>SOx</v>
      </c>
      <c r="J2600">
        <f>INDEX(NoSettings!$C:$C,MATCH(EPS!$A2600,NoSettings!$A:$A,0))</f>
        <v>0</v>
      </c>
      <c r="K2600">
        <f>INDEX(GWP!$C$2:$C$13,MATCH(EPS!I2600,GWP!$B$2:$B$13,0))</f>
        <v>0</v>
      </c>
      <c r="L2600" s="4">
        <f t="shared" si="81"/>
        <v>0</v>
      </c>
    </row>
    <row r="2601" spans="1:12">
      <c r="A2601" t="s">
        <v>8211</v>
      </c>
      <c r="B2601" t="s">
        <v>7387</v>
      </c>
      <c r="C2601" t="s">
        <v>1733</v>
      </c>
      <c r="D2601" t="s">
        <v>6895</v>
      </c>
      <c r="E2601" t="s">
        <v>1711</v>
      </c>
      <c r="H2601" t="str">
        <f>INDEX('Vensim Variables'!$B:$B,MATCH(EPS!$B2601,'Vensim Variables'!$A:$A,0))</f>
        <v>g pollutant</v>
      </c>
      <c r="I2601" t="str">
        <f t="shared" si="80"/>
        <v>BC</v>
      </c>
      <c r="J2601">
        <f>INDEX(NoSettings!$C:$C,MATCH(EPS!$A2601,NoSettings!$A:$A,0))</f>
        <v>0</v>
      </c>
      <c r="K2601">
        <f>INDEX(GWP!$C$2:$C$13,MATCH(EPS!I2601,GWP!$B$2:$B$13,0))</f>
        <v>0</v>
      </c>
      <c r="L2601" s="4">
        <f t="shared" si="81"/>
        <v>0</v>
      </c>
    </row>
    <row r="2602" spans="1:12">
      <c r="A2602" t="s">
        <v>8212</v>
      </c>
      <c r="B2602" t="s">
        <v>7387</v>
      </c>
      <c r="C2602" t="s">
        <v>1733</v>
      </c>
      <c r="D2602" t="s">
        <v>6895</v>
      </c>
      <c r="E2602" t="s">
        <v>1712</v>
      </c>
      <c r="H2602" t="str">
        <f>INDEX('Vensim Variables'!$B:$B,MATCH(EPS!$B2602,'Vensim Variables'!$A:$A,0))</f>
        <v>g pollutant</v>
      </c>
      <c r="I2602" t="str">
        <f t="shared" si="80"/>
        <v>OC</v>
      </c>
      <c r="J2602">
        <f>INDEX(NoSettings!$C:$C,MATCH(EPS!$A2602,NoSettings!$A:$A,0))</f>
        <v>0</v>
      </c>
      <c r="K2602">
        <f>INDEX(GWP!$C$2:$C$13,MATCH(EPS!I2602,GWP!$B$2:$B$13,0))</f>
        <v>0</v>
      </c>
      <c r="L2602" s="4">
        <f t="shared" si="81"/>
        <v>0</v>
      </c>
    </row>
    <row r="2603" spans="1:12">
      <c r="A2603" t="s">
        <v>8213</v>
      </c>
      <c r="B2603" t="s">
        <v>7387</v>
      </c>
      <c r="C2603" t="s">
        <v>1733</v>
      </c>
      <c r="D2603" t="s">
        <v>6895</v>
      </c>
      <c r="E2603" t="s">
        <v>1713</v>
      </c>
      <c r="H2603" t="str">
        <f>INDEX('Vensim Variables'!$B:$B,MATCH(EPS!$B2603,'Vensim Variables'!$A:$A,0))</f>
        <v>g pollutant</v>
      </c>
      <c r="I2603" t="str">
        <f t="shared" si="80"/>
        <v>CH4</v>
      </c>
      <c r="J2603">
        <f>INDEX(NoSettings!$C:$C,MATCH(EPS!$A2603,NoSettings!$A:$A,0))</f>
        <v>0</v>
      </c>
      <c r="K2603">
        <f>INDEX(GWP!$C$2:$C$13,MATCH(EPS!I2603,GWP!$B$2:$B$13,0))</f>
        <v>28</v>
      </c>
      <c r="L2603" s="4">
        <f t="shared" si="81"/>
        <v>0</v>
      </c>
    </row>
    <row r="2604" spans="1:12">
      <c r="A2604" t="s">
        <v>8214</v>
      </c>
      <c r="B2604" t="s">
        <v>7387</v>
      </c>
      <c r="C2604" t="s">
        <v>1733</v>
      </c>
      <c r="D2604" t="s">
        <v>6895</v>
      </c>
      <c r="E2604" t="s">
        <v>1714</v>
      </c>
      <c r="H2604" t="str">
        <f>INDEX('Vensim Variables'!$B:$B,MATCH(EPS!$B2604,'Vensim Variables'!$A:$A,0))</f>
        <v>g pollutant</v>
      </c>
      <c r="I2604" t="str">
        <f t="shared" si="80"/>
        <v>N2O</v>
      </c>
      <c r="J2604">
        <f>INDEX(NoSettings!$C:$C,MATCH(EPS!$A2604,NoSettings!$A:$A,0))</f>
        <v>0</v>
      </c>
      <c r="K2604">
        <f>INDEX(GWP!$C$2:$C$13,MATCH(EPS!I2604,GWP!$B$2:$B$13,0))</f>
        <v>265</v>
      </c>
      <c r="L2604" s="4">
        <f t="shared" si="81"/>
        <v>0</v>
      </c>
    </row>
    <row r="2605" spans="1:12">
      <c r="A2605" t="s">
        <v>8215</v>
      </c>
      <c r="B2605" t="s">
        <v>7387</v>
      </c>
      <c r="C2605" t="s">
        <v>1733</v>
      </c>
      <c r="D2605" t="s">
        <v>6895</v>
      </c>
      <c r="E2605" t="s">
        <v>1715</v>
      </c>
      <c r="H2605" t="str">
        <f>INDEX('Vensim Variables'!$B:$B,MATCH(EPS!$B2605,'Vensim Variables'!$A:$A,0))</f>
        <v>g pollutant</v>
      </c>
      <c r="I2605" t="str">
        <f t="shared" si="80"/>
        <v>F gases</v>
      </c>
      <c r="J2605">
        <f>INDEX(NoSettings!$C:$C,MATCH(EPS!$A2605,NoSettings!$A:$A,0))</f>
        <v>0</v>
      </c>
      <c r="K2605">
        <f>INDEX(GWP!$C$2:$C$13,MATCH(EPS!I2605,GWP!$B$2:$B$13,0))</f>
        <v>1</v>
      </c>
      <c r="L2605" s="4">
        <f t="shared" si="81"/>
        <v>0</v>
      </c>
    </row>
    <row r="2606" spans="1:12">
      <c r="A2606" t="s">
        <v>8216</v>
      </c>
      <c r="B2606" t="s">
        <v>7387</v>
      </c>
      <c r="C2606" t="s">
        <v>1733</v>
      </c>
      <c r="D2606" t="s">
        <v>6896</v>
      </c>
      <c r="E2606" t="s">
        <v>1702</v>
      </c>
      <c r="H2606" t="str">
        <f>INDEX('Vensim Variables'!$B:$B,MATCH(EPS!$B2606,'Vensim Variables'!$A:$A,0))</f>
        <v>g pollutant</v>
      </c>
      <c r="I2606" t="str">
        <f t="shared" si="80"/>
        <v>CO2</v>
      </c>
      <c r="J2606">
        <f>INDEX(NoSettings!$C:$C,MATCH(EPS!$A2606,NoSettings!$A:$A,0))</f>
        <v>0</v>
      </c>
      <c r="K2606">
        <f>INDEX(GWP!$C$2:$C$13,MATCH(EPS!I2606,GWP!$B$2:$B$13,0))</f>
        <v>1</v>
      </c>
      <c r="L2606" s="4">
        <f t="shared" si="81"/>
        <v>0</v>
      </c>
    </row>
    <row r="2607" spans="1:12">
      <c r="A2607" t="s">
        <v>8217</v>
      </c>
      <c r="B2607" t="s">
        <v>7387</v>
      </c>
      <c r="C2607" t="s">
        <v>1733</v>
      </c>
      <c r="D2607" t="s">
        <v>6896</v>
      </c>
      <c r="E2607" t="s">
        <v>1705</v>
      </c>
      <c r="H2607" t="str">
        <f>INDEX('Vensim Variables'!$B:$B,MATCH(EPS!$B2607,'Vensim Variables'!$A:$A,0))</f>
        <v>g pollutant</v>
      </c>
      <c r="I2607" t="str">
        <f t="shared" si="80"/>
        <v>VOC</v>
      </c>
      <c r="J2607">
        <f>INDEX(NoSettings!$C:$C,MATCH(EPS!$A2607,NoSettings!$A:$A,0))</f>
        <v>0</v>
      </c>
      <c r="K2607">
        <f>INDEX(GWP!$C$2:$C$13,MATCH(EPS!I2607,GWP!$B$2:$B$13,0))</f>
        <v>0</v>
      </c>
      <c r="L2607" s="4">
        <f t="shared" si="81"/>
        <v>0</v>
      </c>
    </row>
    <row r="2608" spans="1:12">
      <c r="A2608" t="s">
        <v>8218</v>
      </c>
      <c r="B2608" t="s">
        <v>7387</v>
      </c>
      <c r="C2608" t="s">
        <v>1733</v>
      </c>
      <c r="D2608" t="s">
        <v>6896</v>
      </c>
      <c r="E2608" t="s">
        <v>1706</v>
      </c>
      <c r="H2608" t="str">
        <f>INDEX('Vensim Variables'!$B:$B,MATCH(EPS!$B2608,'Vensim Variables'!$A:$A,0))</f>
        <v>g pollutant</v>
      </c>
      <c r="I2608" t="str">
        <f t="shared" si="80"/>
        <v>CO</v>
      </c>
      <c r="J2608">
        <f>INDEX(NoSettings!$C:$C,MATCH(EPS!$A2608,NoSettings!$A:$A,0))</f>
        <v>0</v>
      </c>
      <c r="K2608">
        <f>INDEX(GWP!$C$2:$C$13,MATCH(EPS!I2608,GWP!$B$2:$B$13,0))</f>
        <v>0</v>
      </c>
      <c r="L2608" s="4">
        <f t="shared" si="81"/>
        <v>0</v>
      </c>
    </row>
    <row r="2609" spans="1:12">
      <c r="A2609" t="s">
        <v>8219</v>
      </c>
      <c r="B2609" t="s">
        <v>7387</v>
      </c>
      <c r="C2609" t="s">
        <v>1733</v>
      </c>
      <c r="D2609" t="s">
        <v>6896</v>
      </c>
      <c r="E2609" t="s">
        <v>1707</v>
      </c>
      <c r="H2609" t="str">
        <f>INDEX('Vensim Variables'!$B:$B,MATCH(EPS!$B2609,'Vensim Variables'!$A:$A,0))</f>
        <v>g pollutant</v>
      </c>
      <c r="I2609" t="str">
        <f t="shared" si="80"/>
        <v>NOx</v>
      </c>
      <c r="J2609">
        <f>INDEX(NoSettings!$C:$C,MATCH(EPS!$A2609,NoSettings!$A:$A,0))</f>
        <v>0</v>
      </c>
      <c r="K2609">
        <f>INDEX(GWP!$C$2:$C$13,MATCH(EPS!I2609,GWP!$B$2:$B$13,0))</f>
        <v>0</v>
      </c>
      <c r="L2609" s="4">
        <f t="shared" si="81"/>
        <v>0</v>
      </c>
    </row>
    <row r="2610" spans="1:12">
      <c r="A2610" t="s">
        <v>8220</v>
      </c>
      <c r="B2610" t="s">
        <v>7387</v>
      </c>
      <c r="C2610" t="s">
        <v>1733</v>
      </c>
      <c r="D2610" t="s">
        <v>6896</v>
      </c>
      <c r="E2610" t="s">
        <v>1708</v>
      </c>
      <c r="H2610" t="str">
        <f>INDEX('Vensim Variables'!$B:$B,MATCH(EPS!$B2610,'Vensim Variables'!$A:$A,0))</f>
        <v>g pollutant</v>
      </c>
      <c r="I2610" t="str">
        <f t="shared" si="80"/>
        <v>PM10</v>
      </c>
      <c r="J2610">
        <f>INDEX(NoSettings!$C:$C,MATCH(EPS!$A2610,NoSettings!$A:$A,0))</f>
        <v>0</v>
      </c>
      <c r="K2610">
        <f>INDEX(GWP!$C$2:$C$13,MATCH(EPS!I2610,GWP!$B$2:$B$13,0))</f>
        <v>0</v>
      </c>
      <c r="L2610" s="4">
        <f t="shared" si="81"/>
        <v>0</v>
      </c>
    </row>
    <row r="2611" spans="1:12">
      <c r="A2611" t="s">
        <v>8221</v>
      </c>
      <c r="B2611" t="s">
        <v>7387</v>
      </c>
      <c r="C2611" t="s">
        <v>1733</v>
      </c>
      <c r="D2611" t="s">
        <v>6896</v>
      </c>
      <c r="E2611" t="s">
        <v>1709</v>
      </c>
      <c r="H2611" t="str">
        <f>INDEX('Vensim Variables'!$B:$B,MATCH(EPS!$B2611,'Vensim Variables'!$A:$A,0))</f>
        <v>g pollutant</v>
      </c>
      <c r="I2611" t="str">
        <f t="shared" si="80"/>
        <v>PM25</v>
      </c>
      <c r="J2611">
        <f>INDEX(NoSettings!$C:$C,MATCH(EPS!$A2611,NoSettings!$A:$A,0))</f>
        <v>0</v>
      </c>
      <c r="K2611">
        <f>INDEX(GWP!$C$2:$C$13,MATCH(EPS!I2611,GWP!$B$2:$B$13,0))</f>
        <v>0</v>
      </c>
      <c r="L2611" s="4">
        <f t="shared" si="81"/>
        <v>0</v>
      </c>
    </row>
    <row r="2612" spans="1:12">
      <c r="A2612" t="s">
        <v>8222</v>
      </c>
      <c r="B2612" t="s">
        <v>7387</v>
      </c>
      <c r="C2612" t="s">
        <v>1733</v>
      </c>
      <c r="D2612" t="s">
        <v>6896</v>
      </c>
      <c r="E2612" t="s">
        <v>1710</v>
      </c>
      <c r="H2612" t="str">
        <f>INDEX('Vensim Variables'!$B:$B,MATCH(EPS!$B2612,'Vensim Variables'!$A:$A,0))</f>
        <v>g pollutant</v>
      </c>
      <c r="I2612" t="str">
        <f t="shared" si="80"/>
        <v>SOx</v>
      </c>
      <c r="J2612">
        <f>INDEX(NoSettings!$C:$C,MATCH(EPS!$A2612,NoSettings!$A:$A,0))</f>
        <v>0</v>
      </c>
      <c r="K2612">
        <f>INDEX(GWP!$C$2:$C$13,MATCH(EPS!I2612,GWP!$B$2:$B$13,0))</f>
        <v>0</v>
      </c>
      <c r="L2612" s="4">
        <f t="shared" si="81"/>
        <v>0</v>
      </c>
    </row>
    <row r="2613" spans="1:12">
      <c r="A2613" t="s">
        <v>8223</v>
      </c>
      <c r="B2613" t="s">
        <v>7387</v>
      </c>
      <c r="C2613" t="s">
        <v>1733</v>
      </c>
      <c r="D2613" t="s">
        <v>6896</v>
      </c>
      <c r="E2613" t="s">
        <v>1711</v>
      </c>
      <c r="H2613" t="str">
        <f>INDEX('Vensim Variables'!$B:$B,MATCH(EPS!$B2613,'Vensim Variables'!$A:$A,0))</f>
        <v>g pollutant</v>
      </c>
      <c r="I2613" t="str">
        <f t="shared" si="80"/>
        <v>BC</v>
      </c>
      <c r="J2613">
        <f>INDEX(NoSettings!$C:$C,MATCH(EPS!$A2613,NoSettings!$A:$A,0))</f>
        <v>0</v>
      </c>
      <c r="K2613">
        <f>INDEX(GWP!$C$2:$C$13,MATCH(EPS!I2613,GWP!$B$2:$B$13,0))</f>
        <v>0</v>
      </c>
      <c r="L2613" s="4">
        <f t="shared" si="81"/>
        <v>0</v>
      </c>
    </row>
    <row r="2614" spans="1:12">
      <c r="A2614" t="s">
        <v>8224</v>
      </c>
      <c r="B2614" t="s">
        <v>7387</v>
      </c>
      <c r="C2614" t="s">
        <v>1733</v>
      </c>
      <c r="D2614" t="s">
        <v>6896</v>
      </c>
      <c r="E2614" t="s">
        <v>1712</v>
      </c>
      <c r="H2614" t="str">
        <f>INDEX('Vensim Variables'!$B:$B,MATCH(EPS!$B2614,'Vensim Variables'!$A:$A,0))</f>
        <v>g pollutant</v>
      </c>
      <c r="I2614" t="str">
        <f t="shared" si="80"/>
        <v>OC</v>
      </c>
      <c r="J2614">
        <f>INDEX(NoSettings!$C:$C,MATCH(EPS!$A2614,NoSettings!$A:$A,0))</f>
        <v>0</v>
      </c>
      <c r="K2614">
        <f>INDEX(GWP!$C$2:$C$13,MATCH(EPS!I2614,GWP!$B$2:$B$13,0))</f>
        <v>0</v>
      </c>
      <c r="L2614" s="4">
        <f t="shared" si="81"/>
        <v>0</v>
      </c>
    </row>
    <row r="2615" spans="1:12">
      <c r="A2615" t="s">
        <v>8225</v>
      </c>
      <c r="B2615" t="s">
        <v>7387</v>
      </c>
      <c r="C2615" t="s">
        <v>1733</v>
      </c>
      <c r="D2615" t="s">
        <v>6896</v>
      </c>
      <c r="E2615" t="s">
        <v>1713</v>
      </c>
      <c r="H2615" t="str">
        <f>INDEX('Vensim Variables'!$B:$B,MATCH(EPS!$B2615,'Vensim Variables'!$A:$A,0))</f>
        <v>g pollutant</v>
      </c>
      <c r="I2615" t="str">
        <f t="shared" si="80"/>
        <v>CH4</v>
      </c>
      <c r="J2615">
        <f>INDEX(NoSettings!$C:$C,MATCH(EPS!$A2615,NoSettings!$A:$A,0))</f>
        <v>0</v>
      </c>
      <c r="K2615">
        <f>INDEX(GWP!$C$2:$C$13,MATCH(EPS!I2615,GWP!$B$2:$B$13,0))</f>
        <v>28</v>
      </c>
      <c r="L2615" s="4">
        <f t="shared" si="81"/>
        <v>0</v>
      </c>
    </row>
    <row r="2616" spans="1:12">
      <c r="A2616" t="s">
        <v>8226</v>
      </c>
      <c r="B2616" t="s">
        <v>7387</v>
      </c>
      <c r="C2616" t="s">
        <v>1733</v>
      </c>
      <c r="D2616" t="s">
        <v>6896</v>
      </c>
      <c r="E2616" t="s">
        <v>1714</v>
      </c>
      <c r="H2616" t="str">
        <f>INDEX('Vensim Variables'!$B:$B,MATCH(EPS!$B2616,'Vensim Variables'!$A:$A,0))</f>
        <v>g pollutant</v>
      </c>
      <c r="I2616" t="str">
        <f t="shared" si="80"/>
        <v>N2O</v>
      </c>
      <c r="J2616">
        <f>INDEX(NoSettings!$C:$C,MATCH(EPS!$A2616,NoSettings!$A:$A,0))</f>
        <v>0</v>
      </c>
      <c r="K2616">
        <f>INDEX(GWP!$C$2:$C$13,MATCH(EPS!I2616,GWP!$B$2:$B$13,0))</f>
        <v>265</v>
      </c>
      <c r="L2616" s="4">
        <f t="shared" si="81"/>
        <v>0</v>
      </c>
    </row>
    <row r="2617" spans="1:12">
      <c r="A2617" t="s">
        <v>8227</v>
      </c>
      <c r="B2617" t="s">
        <v>7387</v>
      </c>
      <c r="C2617" t="s">
        <v>1733</v>
      </c>
      <c r="D2617" t="s">
        <v>6896</v>
      </c>
      <c r="E2617" t="s">
        <v>1715</v>
      </c>
      <c r="H2617" t="str">
        <f>INDEX('Vensim Variables'!$B:$B,MATCH(EPS!$B2617,'Vensim Variables'!$A:$A,0))</f>
        <v>g pollutant</v>
      </c>
      <c r="I2617" t="str">
        <f t="shared" si="80"/>
        <v>F gases</v>
      </c>
      <c r="J2617">
        <f>INDEX(NoSettings!$C:$C,MATCH(EPS!$A2617,NoSettings!$A:$A,0))</f>
        <v>0</v>
      </c>
      <c r="K2617">
        <f>INDEX(GWP!$C$2:$C$13,MATCH(EPS!I2617,GWP!$B$2:$B$13,0))</f>
        <v>1</v>
      </c>
      <c r="L2617" s="4">
        <f t="shared" si="81"/>
        <v>0</v>
      </c>
    </row>
    <row r="2618" spans="1:12">
      <c r="A2618" t="s">
        <v>8228</v>
      </c>
      <c r="B2618" t="s">
        <v>7387</v>
      </c>
      <c r="C2618" t="s">
        <v>1733</v>
      </c>
      <c r="D2618" t="s">
        <v>6897</v>
      </c>
      <c r="E2618" t="s">
        <v>1702</v>
      </c>
      <c r="H2618" t="str">
        <f>INDEX('Vensim Variables'!$B:$B,MATCH(EPS!$B2618,'Vensim Variables'!$A:$A,0))</f>
        <v>g pollutant</v>
      </c>
      <c r="I2618" t="str">
        <f t="shared" si="80"/>
        <v>CO2</v>
      </c>
      <c r="J2618">
        <f>INDEX(NoSettings!$C:$C,MATCH(EPS!$A2618,NoSettings!$A:$A,0))</f>
        <v>0</v>
      </c>
      <c r="K2618">
        <f>INDEX(GWP!$C$2:$C$13,MATCH(EPS!I2618,GWP!$B$2:$B$13,0))</f>
        <v>1</v>
      </c>
      <c r="L2618" s="4">
        <f t="shared" si="81"/>
        <v>0</v>
      </c>
    </row>
    <row r="2619" spans="1:12">
      <c r="A2619" t="s">
        <v>8229</v>
      </c>
      <c r="B2619" t="s">
        <v>7387</v>
      </c>
      <c r="C2619" t="s">
        <v>1733</v>
      </c>
      <c r="D2619" t="s">
        <v>6897</v>
      </c>
      <c r="E2619" t="s">
        <v>1705</v>
      </c>
      <c r="H2619" t="str">
        <f>INDEX('Vensim Variables'!$B:$B,MATCH(EPS!$B2619,'Vensim Variables'!$A:$A,0))</f>
        <v>g pollutant</v>
      </c>
      <c r="I2619" t="str">
        <f t="shared" si="80"/>
        <v>VOC</v>
      </c>
      <c r="J2619" s="47">
        <f>INDEX(NoSettings!$C:$C,MATCH(EPS!$A2619,NoSettings!$A:$A,0))</f>
        <v>0</v>
      </c>
      <c r="K2619">
        <f>INDEX(GWP!$C$2:$C$13,MATCH(EPS!I2619,GWP!$B$2:$B$13,0))</f>
        <v>0</v>
      </c>
      <c r="L2619" s="4">
        <f t="shared" si="81"/>
        <v>0</v>
      </c>
    </row>
    <row r="2620" spans="1:12">
      <c r="A2620" t="s">
        <v>8230</v>
      </c>
      <c r="B2620" t="s">
        <v>7387</v>
      </c>
      <c r="C2620" t="s">
        <v>1733</v>
      </c>
      <c r="D2620" t="s">
        <v>6897</v>
      </c>
      <c r="E2620" t="s">
        <v>1706</v>
      </c>
      <c r="H2620" t="str">
        <f>INDEX('Vensim Variables'!$B:$B,MATCH(EPS!$B2620,'Vensim Variables'!$A:$A,0))</f>
        <v>g pollutant</v>
      </c>
      <c r="I2620" t="str">
        <f t="shared" si="80"/>
        <v>CO</v>
      </c>
      <c r="J2620">
        <f>INDEX(NoSettings!$C:$C,MATCH(EPS!$A2620,NoSettings!$A:$A,0))</f>
        <v>0</v>
      </c>
      <c r="K2620">
        <f>INDEX(GWP!$C$2:$C$13,MATCH(EPS!I2620,GWP!$B$2:$B$13,0))</f>
        <v>0</v>
      </c>
      <c r="L2620" s="4">
        <f t="shared" si="81"/>
        <v>0</v>
      </c>
    </row>
    <row r="2621" spans="1:12">
      <c r="A2621" t="s">
        <v>8231</v>
      </c>
      <c r="B2621" t="s">
        <v>7387</v>
      </c>
      <c r="C2621" t="s">
        <v>1733</v>
      </c>
      <c r="D2621" t="s">
        <v>6897</v>
      </c>
      <c r="E2621" t="s">
        <v>1707</v>
      </c>
      <c r="H2621" t="str">
        <f>INDEX('Vensim Variables'!$B:$B,MATCH(EPS!$B2621,'Vensim Variables'!$A:$A,0))</f>
        <v>g pollutant</v>
      </c>
      <c r="I2621" t="str">
        <f t="shared" si="80"/>
        <v>NOx</v>
      </c>
      <c r="J2621">
        <f>INDEX(NoSettings!$C:$C,MATCH(EPS!$A2621,NoSettings!$A:$A,0))</f>
        <v>0</v>
      </c>
      <c r="K2621">
        <f>INDEX(GWP!$C$2:$C$13,MATCH(EPS!I2621,GWP!$B$2:$B$13,0))</f>
        <v>0</v>
      </c>
      <c r="L2621" s="4">
        <f t="shared" si="81"/>
        <v>0</v>
      </c>
    </row>
    <row r="2622" spans="1:12">
      <c r="A2622" t="s">
        <v>8232</v>
      </c>
      <c r="B2622" t="s">
        <v>7387</v>
      </c>
      <c r="C2622" t="s">
        <v>1733</v>
      </c>
      <c r="D2622" t="s">
        <v>6897</v>
      </c>
      <c r="E2622" t="s">
        <v>1708</v>
      </c>
      <c r="H2622" t="str">
        <f>INDEX('Vensim Variables'!$B:$B,MATCH(EPS!$B2622,'Vensim Variables'!$A:$A,0))</f>
        <v>g pollutant</v>
      </c>
      <c r="I2622" t="str">
        <f t="shared" si="80"/>
        <v>PM10</v>
      </c>
      <c r="J2622">
        <f>INDEX(NoSettings!$C:$C,MATCH(EPS!$A2622,NoSettings!$A:$A,0))</f>
        <v>0</v>
      </c>
      <c r="K2622">
        <f>INDEX(GWP!$C$2:$C$13,MATCH(EPS!I2622,GWP!$B$2:$B$13,0))</f>
        <v>0</v>
      </c>
      <c r="L2622" s="4">
        <f t="shared" si="81"/>
        <v>0</v>
      </c>
    </row>
    <row r="2623" spans="1:12">
      <c r="A2623" t="s">
        <v>8233</v>
      </c>
      <c r="B2623" t="s">
        <v>7387</v>
      </c>
      <c r="C2623" t="s">
        <v>1733</v>
      </c>
      <c r="D2623" t="s">
        <v>6897</v>
      </c>
      <c r="E2623" t="s">
        <v>1709</v>
      </c>
      <c r="H2623" t="str">
        <f>INDEX('Vensim Variables'!$B:$B,MATCH(EPS!$B2623,'Vensim Variables'!$A:$A,0))</f>
        <v>g pollutant</v>
      </c>
      <c r="I2623" t="str">
        <f t="shared" si="80"/>
        <v>PM25</v>
      </c>
      <c r="J2623">
        <f>INDEX(NoSettings!$C:$C,MATCH(EPS!$A2623,NoSettings!$A:$A,0))</f>
        <v>0</v>
      </c>
      <c r="K2623">
        <f>INDEX(GWP!$C$2:$C$13,MATCH(EPS!I2623,GWP!$B$2:$B$13,0))</f>
        <v>0</v>
      </c>
      <c r="L2623" s="4">
        <f t="shared" si="81"/>
        <v>0</v>
      </c>
    </row>
    <row r="2624" spans="1:12">
      <c r="A2624" t="s">
        <v>8234</v>
      </c>
      <c r="B2624" t="s">
        <v>7387</v>
      </c>
      <c r="C2624" t="s">
        <v>1733</v>
      </c>
      <c r="D2624" t="s">
        <v>6897</v>
      </c>
      <c r="E2624" t="s">
        <v>1710</v>
      </c>
      <c r="H2624" t="str">
        <f>INDEX('Vensim Variables'!$B:$B,MATCH(EPS!$B2624,'Vensim Variables'!$A:$A,0))</f>
        <v>g pollutant</v>
      </c>
      <c r="I2624" t="str">
        <f t="shared" si="80"/>
        <v>SOx</v>
      </c>
      <c r="J2624">
        <f>INDEX(NoSettings!$C:$C,MATCH(EPS!$A2624,NoSettings!$A:$A,0))</f>
        <v>0</v>
      </c>
      <c r="K2624">
        <f>INDEX(GWP!$C$2:$C$13,MATCH(EPS!I2624,GWP!$B$2:$B$13,0))</f>
        <v>0</v>
      </c>
      <c r="L2624" s="4">
        <f t="shared" si="81"/>
        <v>0</v>
      </c>
    </row>
    <row r="2625" spans="1:12">
      <c r="A2625" t="s">
        <v>8235</v>
      </c>
      <c r="B2625" t="s">
        <v>7387</v>
      </c>
      <c r="C2625" t="s">
        <v>1733</v>
      </c>
      <c r="D2625" t="s">
        <v>6897</v>
      </c>
      <c r="E2625" t="s">
        <v>1711</v>
      </c>
      <c r="H2625" t="str">
        <f>INDEX('Vensim Variables'!$B:$B,MATCH(EPS!$B2625,'Vensim Variables'!$A:$A,0))</f>
        <v>g pollutant</v>
      </c>
      <c r="I2625" t="str">
        <f t="shared" si="80"/>
        <v>BC</v>
      </c>
      <c r="J2625">
        <f>INDEX(NoSettings!$C:$C,MATCH(EPS!$A2625,NoSettings!$A:$A,0))</f>
        <v>0</v>
      </c>
      <c r="K2625">
        <f>INDEX(GWP!$C$2:$C$13,MATCH(EPS!I2625,GWP!$B$2:$B$13,0))</f>
        <v>0</v>
      </c>
      <c r="L2625" s="4">
        <f t="shared" si="81"/>
        <v>0</v>
      </c>
    </row>
    <row r="2626" spans="1:12">
      <c r="A2626" t="s">
        <v>8236</v>
      </c>
      <c r="B2626" t="s">
        <v>7387</v>
      </c>
      <c r="C2626" t="s">
        <v>1733</v>
      </c>
      <c r="D2626" t="s">
        <v>6897</v>
      </c>
      <c r="E2626" t="s">
        <v>1712</v>
      </c>
      <c r="H2626" t="str">
        <f>INDEX('Vensim Variables'!$B:$B,MATCH(EPS!$B2626,'Vensim Variables'!$A:$A,0))</f>
        <v>g pollutant</v>
      </c>
      <c r="I2626" t="str">
        <f t="shared" si="80"/>
        <v>OC</v>
      </c>
      <c r="J2626">
        <f>INDEX(NoSettings!$C:$C,MATCH(EPS!$A2626,NoSettings!$A:$A,0))</f>
        <v>0</v>
      </c>
      <c r="K2626">
        <f>INDEX(GWP!$C$2:$C$13,MATCH(EPS!I2626,GWP!$B$2:$B$13,0))</f>
        <v>0</v>
      </c>
      <c r="L2626" s="4">
        <f t="shared" si="81"/>
        <v>0</v>
      </c>
    </row>
    <row r="2627" spans="1:12">
      <c r="A2627" t="s">
        <v>8237</v>
      </c>
      <c r="B2627" t="s">
        <v>7387</v>
      </c>
      <c r="C2627" t="s">
        <v>1733</v>
      </c>
      <c r="D2627" t="s">
        <v>6897</v>
      </c>
      <c r="E2627" t="s">
        <v>1713</v>
      </c>
      <c r="H2627" t="str">
        <f>INDEX('Vensim Variables'!$B:$B,MATCH(EPS!$B2627,'Vensim Variables'!$A:$A,0))</f>
        <v>g pollutant</v>
      </c>
      <c r="I2627" t="str">
        <f t="shared" ref="I2627:I2690" si="82">IF(OR(C2627="CO2",C2627="CH4",C2627="N2O",C2627="F gases",C2627="VOC",C2627="CO",C2627="NOx",C2627="PM10",C2627="PM25",C2627="SOx",C2627="BC",C2627="OC"),C2627,IF(OR(D2627="CO2",D2627="CH4",D2627="N2O",D2627="F gases",D2627="VOC",D2627="CO",D2627="NOx",D2627="PM10",D2627="PM25",D2627="SOx",D2627="BC",D2627="OC"),D2627,IF(OR(E2627="CO2",E2627="CH4",E2627="N2O",E2627="F gases",E2627="VOC",E2627="CO",E2627="NOx",E2627="PM10",E2627="PM25",E2627="SOx",E2627="BC",E2627="OC"),E2627,"NA")))</f>
        <v>CH4</v>
      </c>
      <c r="J2627">
        <f>INDEX(NoSettings!$C:$C,MATCH(EPS!$A2627,NoSettings!$A:$A,0))</f>
        <v>0</v>
      </c>
      <c r="K2627">
        <f>INDEX(GWP!$C$2:$C$13,MATCH(EPS!I2627,GWP!$B$2:$B$13,0))</f>
        <v>28</v>
      </c>
      <c r="L2627" s="4">
        <f t="shared" ref="L2627:L2690" si="83">IF(H2627="g pollutant",K2627*J2627/10^12,IF(H2627="MMTCO2e",J2627,IF(H2627="MWh",J2627,0)))</f>
        <v>0</v>
      </c>
    </row>
    <row r="2628" spans="1:12">
      <c r="A2628" t="s">
        <v>8238</v>
      </c>
      <c r="B2628" t="s">
        <v>7387</v>
      </c>
      <c r="C2628" t="s">
        <v>1733</v>
      </c>
      <c r="D2628" t="s">
        <v>6897</v>
      </c>
      <c r="E2628" t="s">
        <v>1714</v>
      </c>
      <c r="H2628" t="str">
        <f>INDEX('Vensim Variables'!$B:$B,MATCH(EPS!$B2628,'Vensim Variables'!$A:$A,0))</f>
        <v>g pollutant</v>
      </c>
      <c r="I2628" t="str">
        <f t="shared" si="82"/>
        <v>N2O</v>
      </c>
      <c r="J2628">
        <f>INDEX(NoSettings!$C:$C,MATCH(EPS!$A2628,NoSettings!$A:$A,0))</f>
        <v>0</v>
      </c>
      <c r="K2628">
        <f>INDEX(GWP!$C$2:$C$13,MATCH(EPS!I2628,GWP!$B$2:$B$13,0))</f>
        <v>265</v>
      </c>
      <c r="L2628" s="4">
        <f t="shared" si="83"/>
        <v>0</v>
      </c>
    </row>
    <row r="2629" spans="1:12">
      <c r="A2629" t="s">
        <v>8239</v>
      </c>
      <c r="B2629" t="s">
        <v>7387</v>
      </c>
      <c r="C2629" t="s">
        <v>1733</v>
      </c>
      <c r="D2629" t="s">
        <v>6897</v>
      </c>
      <c r="E2629" t="s">
        <v>1715</v>
      </c>
      <c r="H2629" t="str">
        <f>INDEX('Vensim Variables'!$B:$B,MATCH(EPS!$B2629,'Vensim Variables'!$A:$A,0))</f>
        <v>g pollutant</v>
      </c>
      <c r="I2629" t="str">
        <f t="shared" si="82"/>
        <v>F gases</v>
      </c>
      <c r="J2629">
        <f>INDEX(NoSettings!$C:$C,MATCH(EPS!$A2629,NoSettings!$A:$A,0))</f>
        <v>0</v>
      </c>
      <c r="K2629">
        <f>INDEX(GWP!$C$2:$C$13,MATCH(EPS!I2629,GWP!$B$2:$B$13,0))</f>
        <v>1</v>
      </c>
      <c r="L2629" s="4">
        <f t="shared" si="83"/>
        <v>0</v>
      </c>
    </row>
    <row r="2630" spans="1:12">
      <c r="A2630" t="s">
        <v>8240</v>
      </c>
      <c r="B2630" t="s">
        <v>7387</v>
      </c>
      <c r="C2630" t="s">
        <v>1733</v>
      </c>
      <c r="D2630" t="s">
        <v>6898</v>
      </c>
      <c r="E2630" t="s">
        <v>1702</v>
      </c>
      <c r="H2630" t="str">
        <f>INDEX('Vensim Variables'!$B:$B,MATCH(EPS!$B2630,'Vensim Variables'!$A:$A,0))</f>
        <v>g pollutant</v>
      </c>
      <c r="I2630" t="str">
        <f t="shared" si="82"/>
        <v>CO2</v>
      </c>
      <c r="J2630">
        <f>INDEX(NoSettings!$C:$C,MATCH(EPS!$A2630,NoSettings!$A:$A,0))</f>
        <v>1119000000000</v>
      </c>
      <c r="K2630">
        <f>INDEX(GWP!$C$2:$C$13,MATCH(EPS!I2630,GWP!$B$2:$B$13,0))</f>
        <v>1</v>
      </c>
      <c r="L2630" s="4">
        <f t="shared" si="83"/>
        <v>1.119</v>
      </c>
    </row>
    <row r="2631" spans="1:12">
      <c r="A2631" t="s">
        <v>8241</v>
      </c>
      <c r="B2631" t="s">
        <v>7387</v>
      </c>
      <c r="C2631" t="s">
        <v>1733</v>
      </c>
      <c r="D2631" t="s">
        <v>6898</v>
      </c>
      <c r="E2631" t="s">
        <v>1705</v>
      </c>
      <c r="H2631" t="str">
        <f>INDEX('Vensim Variables'!$B:$B,MATCH(EPS!$B2631,'Vensim Variables'!$A:$A,0))</f>
        <v>g pollutant</v>
      </c>
      <c r="I2631" t="str">
        <f t="shared" si="82"/>
        <v>VOC</v>
      </c>
      <c r="J2631">
        <f>INDEX(NoSettings!$C:$C,MATCH(EPS!$A2631,NoSettings!$A:$A,0))</f>
        <v>10389800</v>
      </c>
      <c r="K2631">
        <f>INDEX(GWP!$C$2:$C$13,MATCH(EPS!I2631,GWP!$B$2:$B$13,0))</f>
        <v>0</v>
      </c>
      <c r="L2631" s="4">
        <f t="shared" si="83"/>
        <v>0</v>
      </c>
    </row>
    <row r="2632" spans="1:12">
      <c r="A2632" t="s">
        <v>8242</v>
      </c>
      <c r="B2632" t="s">
        <v>7387</v>
      </c>
      <c r="C2632" t="s">
        <v>1733</v>
      </c>
      <c r="D2632" t="s">
        <v>6898</v>
      </c>
      <c r="E2632" t="s">
        <v>1706</v>
      </c>
      <c r="H2632" t="str">
        <f>INDEX('Vensim Variables'!$B:$B,MATCH(EPS!$B2632,'Vensim Variables'!$A:$A,0))</f>
        <v>g pollutant</v>
      </c>
      <c r="I2632" t="str">
        <f t="shared" si="82"/>
        <v>CO</v>
      </c>
      <c r="J2632">
        <f>INDEX(NoSettings!$C:$C,MATCH(EPS!$A2632,NoSettings!$A:$A,0))</f>
        <v>352201000</v>
      </c>
      <c r="K2632">
        <f>INDEX(GWP!$C$2:$C$13,MATCH(EPS!I2632,GWP!$B$2:$B$13,0))</f>
        <v>0</v>
      </c>
      <c r="L2632" s="4">
        <f t="shared" si="83"/>
        <v>0</v>
      </c>
    </row>
    <row r="2633" spans="1:12">
      <c r="A2633" t="s">
        <v>8243</v>
      </c>
      <c r="B2633" t="s">
        <v>7387</v>
      </c>
      <c r="C2633" t="s">
        <v>1733</v>
      </c>
      <c r="D2633" t="s">
        <v>6898</v>
      </c>
      <c r="E2633" t="s">
        <v>1707</v>
      </c>
      <c r="H2633" t="str">
        <f>INDEX('Vensim Variables'!$B:$B,MATCH(EPS!$B2633,'Vensim Variables'!$A:$A,0))</f>
        <v>g pollutant</v>
      </c>
      <c r="I2633" t="str">
        <f t="shared" si="82"/>
        <v>NOx</v>
      </c>
      <c r="J2633">
        <f>INDEX(NoSettings!$C:$C,MATCH(EPS!$A2633,NoSettings!$A:$A,0))</f>
        <v>1018400000</v>
      </c>
      <c r="K2633">
        <f>INDEX(GWP!$C$2:$C$13,MATCH(EPS!I2633,GWP!$B$2:$B$13,0))</f>
        <v>0</v>
      </c>
      <c r="L2633" s="4">
        <f t="shared" si="83"/>
        <v>0</v>
      </c>
    </row>
    <row r="2634" spans="1:12">
      <c r="A2634" t="s">
        <v>8244</v>
      </c>
      <c r="B2634" t="s">
        <v>7387</v>
      </c>
      <c r="C2634" t="s">
        <v>1733</v>
      </c>
      <c r="D2634" t="s">
        <v>6898</v>
      </c>
      <c r="E2634" t="s">
        <v>1708</v>
      </c>
      <c r="H2634" t="str">
        <f>INDEX('Vensim Variables'!$B:$B,MATCH(EPS!$B2634,'Vensim Variables'!$A:$A,0))</f>
        <v>g pollutant</v>
      </c>
      <c r="I2634" t="str">
        <f t="shared" si="82"/>
        <v>PM10</v>
      </c>
      <c r="J2634">
        <f>INDEX(NoSettings!$C:$C,MATCH(EPS!$A2634,NoSettings!$A:$A,0))</f>
        <v>363370000</v>
      </c>
      <c r="K2634">
        <f>INDEX(GWP!$C$2:$C$13,MATCH(EPS!I2634,GWP!$B$2:$B$13,0))</f>
        <v>0</v>
      </c>
      <c r="L2634" s="4">
        <f t="shared" si="83"/>
        <v>0</v>
      </c>
    </row>
    <row r="2635" spans="1:12">
      <c r="A2635" t="s">
        <v>8245</v>
      </c>
      <c r="B2635" t="s">
        <v>7387</v>
      </c>
      <c r="C2635" t="s">
        <v>1733</v>
      </c>
      <c r="D2635" t="s">
        <v>6898</v>
      </c>
      <c r="E2635" t="s">
        <v>1709</v>
      </c>
      <c r="H2635" t="str">
        <f>INDEX('Vensim Variables'!$B:$B,MATCH(EPS!$B2635,'Vensim Variables'!$A:$A,0))</f>
        <v>g pollutant</v>
      </c>
      <c r="I2635" t="str">
        <f t="shared" si="82"/>
        <v>PM25</v>
      </c>
      <c r="J2635">
        <f>INDEX(NoSettings!$C:$C,MATCH(EPS!$A2635,NoSettings!$A:$A,0))</f>
        <v>109288000</v>
      </c>
      <c r="K2635">
        <f>INDEX(GWP!$C$2:$C$13,MATCH(EPS!I2635,GWP!$B$2:$B$13,0))</f>
        <v>0</v>
      </c>
      <c r="L2635" s="4">
        <f t="shared" si="83"/>
        <v>0</v>
      </c>
    </row>
    <row r="2636" spans="1:12">
      <c r="A2636" t="s">
        <v>8246</v>
      </c>
      <c r="B2636" t="s">
        <v>7387</v>
      </c>
      <c r="C2636" t="s">
        <v>1733</v>
      </c>
      <c r="D2636" t="s">
        <v>6898</v>
      </c>
      <c r="E2636" t="s">
        <v>1710</v>
      </c>
      <c r="H2636" t="str">
        <f>INDEX('Vensim Variables'!$B:$B,MATCH(EPS!$B2636,'Vensim Variables'!$A:$A,0))</f>
        <v>g pollutant</v>
      </c>
      <c r="I2636" t="str">
        <f t="shared" si="82"/>
        <v>SOx</v>
      </c>
      <c r="J2636">
        <f>INDEX(NoSettings!$C:$C,MATCH(EPS!$A2636,NoSettings!$A:$A,0))</f>
        <v>2726210000</v>
      </c>
      <c r="K2636">
        <f>INDEX(GWP!$C$2:$C$13,MATCH(EPS!I2636,GWP!$B$2:$B$13,0))</f>
        <v>0</v>
      </c>
      <c r="L2636" s="4">
        <f t="shared" si="83"/>
        <v>0</v>
      </c>
    </row>
    <row r="2637" spans="1:12">
      <c r="A2637" t="s">
        <v>8247</v>
      </c>
      <c r="B2637" t="s">
        <v>7387</v>
      </c>
      <c r="C2637" t="s">
        <v>1733</v>
      </c>
      <c r="D2637" t="s">
        <v>6898</v>
      </c>
      <c r="E2637" t="s">
        <v>1711</v>
      </c>
      <c r="H2637" t="str">
        <f>INDEX('Vensim Variables'!$B:$B,MATCH(EPS!$B2637,'Vensim Variables'!$A:$A,0))</f>
        <v>g pollutant</v>
      </c>
      <c r="I2637" t="str">
        <f t="shared" si="82"/>
        <v>BC</v>
      </c>
      <c r="J2637">
        <f>INDEX(NoSettings!$C:$C,MATCH(EPS!$A2637,NoSettings!$A:$A,0))</f>
        <v>3817860</v>
      </c>
      <c r="K2637">
        <f>INDEX(GWP!$C$2:$C$13,MATCH(EPS!I2637,GWP!$B$2:$B$13,0))</f>
        <v>0</v>
      </c>
      <c r="L2637" s="4">
        <f t="shared" si="83"/>
        <v>0</v>
      </c>
    </row>
    <row r="2638" spans="1:12">
      <c r="A2638" t="s">
        <v>8248</v>
      </c>
      <c r="B2638" t="s">
        <v>7387</v>
      </c>
      <c r="C2638" t="s">
        <v>1733</v>
      </c>
      <c r="D2638" t="s">
        <v>6898</v>
      </c>
      <c r="E2638" t="s">
        <v>1712</v>
      </c>
      <c r="H2638" t="str">
        <f>INDEX('Vensim Variables'!$B:$B,MATCH(EPS!$B2638,'Vensim Variables'!$A:$A,0))</f>
        <v>g pollutant</v>
      </c>
      <c r="I2638" t="str">
        <f t="shared" si="82"/>
        <v>OC</v>
      </c>
      <c r="J2638">
        <f>INDEX(NoSettings!$C:$C,MATCH(EPS!$A2638,NoSettings!$A:$A,0))</f>
        <v>2600400</v>
      </c>
      <c r="K2638">
        <f>INDEX(GWP!$C$2:$C$13,MATCH(EPS!I2638,GWP!$B$2:$B$13,0))</f>
        <v>0</v>
      </c>
      <c r="L2638" s="4">
        <f t="shared" si="83"/>
        <v>0</v>
      </c>
    </row>
    <row r="2639" spans="1:12">
      <c r="A2639" t="s">
        <v>8249</v>
      </c>
      <c r="B2639" t="s">
        <v>7387</v>
      </c>
      <c r="C2639" t="s">
        <v>1733</v>
      </c>
      <c r="D2639" t="s">
        <v>6898</v>
      </c>
      <c r="E2639" t="s">
        <v>1713</v>
      </c>
      <c r="H2639" t="str">
        <f>INDEX('Vensim Variables'!$B:$B,MATCH(EPS!$B2639,'Vensim Variables'!$A:$A,0))</f>
        <v>g pollutant</v>
      </c>
      <c r="I2639" t="str">
        <f t="shared" si="82"/>
        <v>CH4</v>
      </c>
      <c r="J2639">
        <f>INDEX(NoSettings!$C:$C,MATCH(EPS!$A2639,NoSettings!$A:$A,0))</f>
        <v>93815300</v>
      </c>
      <c r="K2639">
        <f>INDEX(GWP!$C$2:$C$13,MATCH(EPS!I2639,GWP!$B$2:$B$13,0))</f>
        <v>28</v>
      </c>
      <c r="L2639" s="4">
        <f t="shared" si="83"/>
        <v>2.6268284E-3</v>
      </c>
    </row>
    <row r="2640" spans="1:12">
      <c r="A2640" t="s">
        <v>8250</v>
      </c>
      <c r="B2640" t="s">
        <v>7387</v>
      </c>
      <c r="C2640" t="s">
        <v>1733</v>
      </c>
      <c r="D2640" t="s">
        <v>6898</v>
      </c>
      <c r="E2640" t="s">
        <v>1714</v>
      </c>
      <c r="H2640" t="str">
        <f>INDEX('Vensim Variables'!$B:$B,MATCH(EPS!$B2640,'Vensim Variables'!$A:$A,0))</f>
        <v>g pollutant</v>
      </c>
      <c r="I2640" t="str">
        <f t="shared" si="82"/>
        <v>N2O</v>
      </c>
      <c r="J2640">
        <f>INDEX(NoSettings!$C:$C,MATCH(EPS!$A2640,NoSettings!$A:$A,0))</f>
        <v>19822100</v>
      </c>
      <c r="K2640">
        <f>INDEX(GWP!$C$2:$C$13,MATCH(EPS!I2640,GWP!$B$2:$B$13,0))</f>
        <v>265</v>
      </c>
      <c r="L2640" s="4">
        <f t="shared" si="83"/>
        <v>5.2528564999999999E-3</v>
      </c>
    </row>
    <row r="2641" spans="1:12">
      <c r="A2641" t="s">
        <v>8251</v>
      </c>
      <c r="B2641" t="s">
        <v>7387</v>
      </c>
      <c r="C2641" t="s">
        <v>1733</v>
      </c>
      <c r="D2641" t="s">
        <v>6898</v>
      </c>
      <c r="E2641" t="s">
        <v>1715</v>
      </c>
      <c r="H2641" t="str">
        <f>INDEX('Vensim Variables'!$B:$B,MATCH(EPS!$B2641,'Vensim Variables'!$A:$A,0))</f>
        <v>g pollutant</v>
      </c>
      <c r="I2641" t="str">
        <f t="shared" si="82"/>
        <v>F gases</v>
      </c>
      <c r="J2641">
        <f>INDEX(NoSettings!$C:$C,MATCH(EPS!$A2641,NoSettings!$A:$A,0))</f>
        <v>0</v>
      </c>
      <c r="K2641">
        <f>INDEX(GWP!$C$2:$C$13,MATCH(EPS!I2641,GWP!$B$2:$B$13,0))</f>
        <v>1</v>
      </c>
      <c r="L2641" s="4">
        <f t="shared" si="83"/>
        <v>0</v>
      </c>
    </row>
    <row r="2642" spans="1:12">
      <c r="A2642" t="s">
        <v>8252</v>
      </c>
      <c r="B2642" t="s">
        <v>7387</v>
      </c>
      <c r="C2642" t="s">
        <v>1733</v>
      </c>
      <c r="D2642" t="s">
        <v>6899</v>
      </c>
      <c r="E2642" t="s">
        <v>1702</v>
      </c>
      <c r="H2642" t="str">
        <f>INDEX('Vensim Variables'!$B:$B,MATCH(EPS!$B2642,'Vensim Variables'!$A:$A,0))</f>
        <v>g pollutant</v>
      </c>
      <c r="I2642" t="str">
        <f t="shared" si="82"/>
        <v>CO2</v>
      </c>
      <c r="J2642">
        <f>INDEX(NoSettings!$C:$C,MATCH(EPS!$A2642,NoSettings!$A:$A,0))</f>
        <v>0</v>
      </c>
      <c r="K2642">
        <f>INDEX(GWP!$C$2:$C$13,MATCH(EPS!I2642,GWP!$B$2:$B$13,0))</f>
        <v>1</v>
      </c>
      <c r="L2642" s="4">
        <f t="shared" si="83"/>
        <v>0</v>
      </c>
    </row>
    <row r="2643" spans="1:12">
      <c r="A2643" t="s">
        <v>8253</v>
      </c>
      <c r="B2643" t="s">
        <v>7387</v>
      </c>
      <c r="C2643" t="s">
        <v>1733</v>
      </c>
      <c r="D2643" t="s">
        <v>6899</v>
      </c>
      <c r="E2643" t="s">
        <v>1705</v>
      </c>
      <c r="H2643" t="str">
        <f>INDEX('Vensim Variables'!$B:$B,MATCH(EPS!$B2643,'Vensim Variables'!$A:$A,0))</f>
        <v>g pollutant</v>
      </c>
      <c r="I2643" t="str">
        <f t="shared" si="82"/>
        <v>VOC</v>
      </c>
      <c r="J2643">
        <f>INDEX(NoSettings!$C:$C,MATCH(EPS!$A2643,NoSettings!$A:$A,0))</f>
        <v>0</v>
      </c>
      <c r="K2643">
        <f>INDEX(GWP!$C$2:$C$13,MATCH(EPS!I2643,GWP!$B$2:$B$13,0))</f>
        <v>0</v>
      </c>
      <c r="L2643" s="4">
        <f t="shared" si="83"/>
        <v>0</v>
      </c>
    </row>
    <row r="2644" spans="1:12">
      <c r="A2644" t="s">
        <v>8254</v>
      </c>
      <c r="B2644" t="s">
        <v>7387</v>
      </c>
      <c r="C2644" t="s">
        <v>1733</v>
      </c>
      <c r="D2644" t="s">
        <v>6899</v>
      </c>
      <c r="E2644" t="s">
        <v>1706</v>
      </c>
      <c r="H2644" t="str">
        <f>INDEX('Vensim Variables'!$B:$B,MATCH(EPS!$B2644,'Vensim Variables'!$A:$A,0))</f>
        <v>g pollutant</v>
      </c>
      <c r="I2644" t="str">
        <f t="shared" si="82"/>
        <v>CO</v>
      </c>
      <c r="J2644">
        <f>INDEX(NoSettings!$C:$C,MATCH(EPS!$A2644,NoSettings!$A:$A,0))</f>
        <v>0</v>
      </c>
      <c r="K2644">
        <f>INDEX(GWP!$C$2:$C$13,MATCH(EPS!I2644,GWP!$B$2:$B$13,0))</f>
        <v>0</v>
      </c>
      <c r="L2644" s="4">
        <f t="shared" si="83"/>
        <v>0</v>
      </c>
    </row>
    <row r="2645" spans="1:12">
      <c r="A2645" t="s">
        <v>8255</v>
      </c>
      <c r="B2645" t="s">
        <v>7387</v>
      </c>
      <c r="C2645" t="s">
        <v>1733</v>
      </c>
      <c r="D2645" t="s">
        <v>6899</v>
      </c>
      <c r="E2645" t="s">
        <v>1707</v>
      </c>
      <c r="H2645" t="str">
        <f>INDEX('Vensim Variables'!$B:$B,MATCH(EPS!$B2645,'Vensim Variables'!$A:$A,0))</f>
        <v>g pollutant</v>
      </c>
      <c r="I2645" t="str">
        <f t="shared" si="82"/>
        <v>NOx</v>
      </c>
      <c r="J2645">
        <f>INDEX(NoSettings!$C:$C,MATCH(EPS!$A2645,NoSettings!$A:$A,0))</f>
        <v>0</v>
      </c>
      <c r="K2645">
        <f>INDEX(GWP!$C$2:$C$13,MATCH(EPS!I2645,GWP!$B$2:$B$13,0))</f>
        <v>0</v>
      </c>
      <c r="L2645" s="4">
        <f t="shared" si="83"/>
        <v>0</v>
      </c>
    </row>
    <row r="2646" spans="1:12">
      <c r="A2646" t="s">
        <v>8256</v>
      </c>
      <c r="B2646" t="s">
        <v>7387</v>
      </c>
      <c r="C2646" t="s">
        <v>1733</v>
      </c>
      <c r="D2646" t="s">
        <v>6899</v>
      </c>
      <c r="E2646" t="s">
        <v>1708</v>
      </c>
      <c r="H2646" t="str">
        <f>INDEX('Vensim Variables'!$B:$B,MATCH(EPS!$B2646,'Vensim Variables'!$A:$A,0))</f>
        <v>g pollutant</v>
      </c>
      <c r="I2646" t="str">
        <f t="shared" si="82"/>
        <v>PM10</v>
      </c>
      <c r="J2646">
        <f>INDEX(NoSettings!$C:$C,MATCH(EPS!$A2646,NoSettings!$A:$A,0))</f>
        <v>0</v>
      </c>
      <c r="K2646">
        <f>INDEX(GWP!$C$2:$C$13,MATCH(EPS!I2646,GWP!$B$2:$B$13,0))</f>
        <v>0</v>
      </c>
      <c r="L2646" s="4">
        <f t="shared" si="83"/>
        <v>0</v>
      </c>
    </row>
    <row r="2647" spans="1:12">
      <c r="A2647" t="s">
        <v>8257</v>
      </c>
      <c r="B2647" t="s">
        <v>7387</v>
      </c>
      <c r="C2647" t="s">
        <v>1733</v>
      </c>
      <c r="D2647" t="s">
        <v>6899</v>
      </c>
      <c r="E2647" t="s">
        <v>1709</v>
      </c>
      <c r="H2647" t="str">
        <f>INDEX('Vensim Variables'!$B:$B,MATCH(EPS!$B2647,'Vensim Variables'!$A:$A,0))</f>
        <v>g pollutant</v>
      </c>
      <c r="I2647" t="str">
        <f t="shared" si="82"/>
        <v>PM25</v>
      </c>
      <c r="J2647">
        <f>INDEX(NoSettings!$C:$C,MATCH(EPS!$A2647,NoSettings!$A:$A,0))</f>
        <v>0</v>
      </c>
      <c r="K2647">
        <f>INDEX(GWP!$C$2:$C$13,MATCH(EPS!I2647,GWP!$B$2:$B$13,0))</f>
        <v>0</v>
      </c>
      <c r="L2647" s="4">
        <f t="shared" si="83"/>
        <v>0</v>
      </c>
    </row>
    <row r="2648" spans="1:12">
      <c r="A2648" t="s">
        <v>8258</v>
      </c>
      <c r="B2648" t="s">
        <v>7387</v>
      </c>
      <c r="C2648" t="s">
        <v>1733</v>
      </c>
      <c r="D2648" t="s">
        <v>6899</v>
      </c>
      <c r="E2648" t="s">
        <v>1710</v>
      </c>
      <c r="H2648" t="str">
        <f>INDEX('Vensim Variables'!$B:$B,MATCH(EPS!$B2648,'Vensim Variables'!$A:$A,0))</f>
        <v>g pollutant</v>
      </c>
      <c r="I2648" t="str">
        <f t="shared" si="82"/>
        <v>SOx</v>
      </c>
      <c r="J2648">
        <f>INDEX(NoSettings!$C:$C,MATCH(EPS!$A2648,NoSettings!$A:$A,0))</f>
        <v>0</v>
      </c>
      <c r="K2648">
        <f>INDEX(GWP!$C$2:$C$13,MATCH(EPS!I2648,GWP!$B$2:$B$13,0))</f>
        <v>0</v>
      </c>
      <c r="L2648" s="4">
        <f t="shared" si="83"/>
        <v>0</v>
      </c>
    </row>
    <row r="2649" spans="1:12">
      <c r="A2649" t="s">
        <v>8259</v>
      </c>
      <c r="B2649" t="s">
        <v>7387</v>
      </c>
      <c r="C2649" t="s">
        <v>1733</v>
      </c>
      <c r="D2649" t="s">
        <v>6899</v>
      </c>
      <c r="E2649" t="s">
        <v>1711</v>
      </c>
      <c r="H2649" t="str">
        <f>INDEX('Vensim Variables'!$B:$B,MATCH(EPS!$B2649,'Vensim Variables'!$A:$A,0))</f>
        <v>g pollutant</v>
      </c>
      <c r="I2649" t="str">
        <f t="shared" si="82"/>
        <v>BC</v>
      </c>
      <c r="J2649">
        <f>INDEX(NoSettings!$C:$C,MATCH(EPS!$A2649,NoSettings!$A:$A,0))</f>
        <v>0</v>
      </c>
      <c r="K2649">
        <f>INDEX(GWP!$C$2:$C$13,MATCH(EPS!I2649,GWP!$B$2:$B$13,0))</f>
        <v>0</v>
      </c>
      <c r="L2649" s="4">
        <f t="shared" si="83"/>
        <v>0</v>
      </c>
    </row>
    <row r="2650" spans="1:12">
      <c r="A2650" t="s">
        <v>8260</v>
      </c>
      <c r="B2650" t="s">
        <v>7387</v>
      </c>
      <c r="C2650" t="s">
        <v>1733</v>
      </c>
      <c r="D2650" t="s">
        <v>6899</v>
      </c>
      <c r="E2650" t="s">
        <v>1712</v>
      </c>
      <c r="H2650" t="str">
        <f>INDEX('Vensim Variables'!$B:$B,MATCH(EPS!$B2650,'Vensim Variables'!$A:$A,0))</f>
        <v>g pollutant</v>
      </c>
      <c r="I2650" t="str">
        <f t="shared" si="82"/>
        <v>OC</v>
      </c>
      <c r="J2650">
        <f>INDEX(NoSettings!$C:$C,MATCH(EPS!$A2650,NoSettings!$A:$A,0))</f>
        <v>0</v>
      </c>
      <c r="K2650">
        <f>INDEX(GWP!$C$2:$C$13,MATCH(EPS!I2650,GWP!$B$2:$B$13,0))</f>
        <v>0</v>
      </c>
      <c r="L2650" s="4">
        <f t="shared" si="83"/>
        <v>0</v>
      </c>
    </row>
    <row r="2651" spans="1:12">
      <c r="A2651" t="s">
        <v>8261</v>
      </c>
      <c r="B2651" t="s">
        <v>7387</v>
      </c>
      <c r="C2651" t="s">
        <v>1733</v>
      </c>
      <c r="D2651" t="s">
        <v>6899</v>
      </c>
      <c r="E2651" t="s">
        <v>1713</v>
      </c>
      <c r="H2651" t="str">
        <f>INDEX('Vensim Variables'!$B:$B,MATCH(EPS!$B2651,'Vensim Variables'!$A:$A,0))</f>
        <v>g pollutant</v>
      </c>
      <c r="I2651" t="str">
        <f t="shared" si="82"/>
        <v>CH4</v>
      </c>
      <c r="J2651">
        <f>INDEX(NoSettings!$C:$C,MATCH(EPS!$A2651,NoSettings!$A:$A,0))</f>
        <v>0</v>
      </c>
      <c r="K2651">
        <f>INDEX(GWP!$C$2:$C$13,MATCH(EPS!I2651,GWP!$B$2:$B$13,0))</f>
        <v>28</v>
      </c>
      <c r="L2651" s="4">
        <f t="shared" si="83"/>
        <v>0</v>
      </c>
    </row>
    <row r="2652" spans="1:12">
      <c r="A2652" t="s">
        <v>8262</v>
      </c>
      <c r="B2652" t="s">
        <v>7387</v>
      </c>
      <c r="C2652" t="s">
        <v>1733</v>
      </c>
      <c r="D2652" t="s">
        <v>6899</v>
      </c>
      <c r="E2652" t="s">
        <v>1714</v>
      </c>
      <c r="H2652" t="str">
        <f>INDEX('Vensim Variables'!$B:$B,MATCH(EPS!$B2652,'Vensim Variables'!$A:$A,0))</f>
        <v>g pollutant</v>
      </c>
      <c r="I2652" t="str">
        <f t="shared" si="82"/>
        <v>N2O</v>
      </c>
      <c r="J2652">
        <f>INDEX(NoSettings!$C:$C,MATCH(EPS!$A2652,NoSettings!$A:$A,0))</f>
        <v>0</v>
      </c>
      <c r="K2652">
        <f>INDEX(GWP!$C$2:$C$13,MATCH(EPS!I2652,GWP!$B$2:$B$13,0))</f>
        <v>265</v>
      </c>
      <c r="L2652" s="4">
        <f t="shared" si="83"/>
        <v>0</v>
      </c>
    </row>
    <row r="2653" spans="1:12">
      <c r="A2653" t="s">
        <v>8263</v>
      </c>
      <c r="B2653" t="s">
        <v>7387</v>
      </c>
      <c r="C2653" t="s">
        <v>1733</v>
      </c>
      <c r="D2653" t="s">
        <v>6899</v>
      </c>
      <c r="E2653" t="s">
        <v>1715</v>
      </c>
      <c r="H2653" t="str">
        <f>INDEX('Vensim Variables'!$B:$B,MATCH(EPS!$B2653,'Vensim Variables'!$A:$A,0))</f>
        <v>g pollutant</v>
      </c>
      <c r="I2653" t="str">
        <f t="shared" si="82"/>
        <v>F gases</v>
      </c>
      <c r="J2653">
        <f>INDEX(NoSettings!$C:$C,MATCH(EPS!$A2653,NoSettings!$A:$A,0))</f>
        <v>0</v>
      </c>
      <c r="K2653">
        <f>INDEX(GWP!$C$2:$C$13,MATCH(EPS!I2653,GWP!$B$2:$B$13,0))</f>
        <v>1</v>
      </c>
      <c r="L2653" s="4">
        <f t="shared" si="83"/>
        <v>0</v>
      </c>
    </row>
    <row r="2654" spans="1:12">
      <c r="A2654" t="s">
        <v>8264</v>
      </c>
      <c r="B2654" t="s">
        <v>7387</v>
      </c>
      <c r="C2654" t="s">
        <v>1733</v>
      </c>
      <c r="D2654" t="s">
        <v>6900</v>
      </c>
      <c r="E2654" t="s">
        <v>1702</v>
      </c>
      <c r="H2654" t="str">
        <f>INDEX('Vensim Variables'!$B:$B,MATCH(EPS!$B2654,'Vensim Variables'!$A:$A,0))</f>
        <v>g pollutant</v>
      </c>
      <c r="I2654" t="str">
        <f t="shared" si="82"/>
        <v>CO2</v>
      </c>
      <c r="J2654">
        <f>INDEX(NoSettings!$C:$C,MATCH(EPS!$A2654,NoSettings!$A:$A,0))</f>
        <v>0</v>
      </c>
      <c r="K2654">
        <f>INDEX(GWP!$C$2:$C$13,MATCH(EPS!I2654,GWP!$B$2:$B$13,0))</f>
        <v>1</v>
      </c>
      <c r="L2654" s="4">
        <f t="shared" si="83"/>
        <v>0</v>
      </c>
    </row>
    <row r="2655" spans="1:12">
      <c r="A2655" t="s">
        <v>8265</v>
      </c>
      <c r="B2655" t="s">
        <v>7387</v>
      </c>
      <c r="C2655" t="s">
        <v>1733</v>
      </c>
      <c r="D2655" t="s">
        <v>6900</v>
      </c>
      <c r="E2655" t="s">
        <v>1705</v>
      </c>
      <c r="H2655" t="str">
        <f>INDEX('Vensim Variables'!$B:$B,MATCH(EPS!$B2655,'Vensim Variables'!$A:$A,0))</f>
        <v>g pollutant</v>
      </c>
      <c r="I2655" t="str">
        <f t="shared" si="82"/>
        <v>VOC</v>
      </c>
      <c r="J2655">
        <f>INDEX(NoSettings!$C:$C,MATCH(EPS!$A2655,NoSettings!$A:$A,0))</f>
        <v>0</v>
      </c>
      <c r="K2655">
        <f>INDEX(GWP!$C$2:$C$13,MATCH(EPS!I2655,GWP!$B$2:$B$13,0))</f>
        <v>0</v>
      </c>
      <c r="L2655" s="4">
        <f t="shared" si="83"/>
        <v>0</v>
      </c>
    </row>
    <row r="2656" spans="1:12">
      <c r="A2656" t="s">
        <v>8266</v>
      </c>
      <c r="B2656" t="s">
        <v>7387</v>
      </c>
      <c r="C2656" t="s">
        <v>1733</v>
      </c>
      <c r="D2656" t="s">
        <v>6900</v>
      </c>
      <c r="E2656" t="s">
        <v>1706</v>
      </c>
      <c r="H2656" t="str">
        <f>INDEX('Vensim Variables'!$B:$B,MATCH(EPS!$B2656,'Vensim Variables'!$A:$A,0))</f>
        <v>g pollutant</v>
      </c>
      <c r="I2656" t="str">
        <f t="shared" si="82"/>
        <v>CO</v>
      </c>
      <c r="J2656">
        <f>INDEX(NoSettings!$C:$C,MATCH(EPS!$A2656,NoSettings!$A:$A,0))</f>
        <v>0</v>
      </c>
      <c r="K2656">
        <f>INDEX(GWP!$C$2:$C$13,MATCH(EPS!I2656,GWP!$B$2:$B$13,0))</f>
        <v>0</v>
      </c>
      <c r="L2656" s="4">
        <f t="shared" si="83"/>
        <v>0</v>
      </c>
    </row>
    <row r="2657" spans="1:12">
      <c r="A2657" t="s">
        <v>8267</v>
      </c>
      <c r="B2657" t="s">
        <v>7387</v>
      </c>
      <c r="C2657" t="s">
        <v>1733</v>
      </c>
      <c r="D2657" t="s">
        <v>6900</v>
      </c>
      <c r="E2657" t="s">
        <v>1707</v>
      </c>
      <c r="H2657" t="str">
        <f>INDEX('Vensim Variables'!$B:$B,MATCH(EPS!$B2657,'Vensim Variables'!$A:$A,0))</f>
        <v>g pollutant</v>
      </c>
      <c r="I2657" t="str">
        <f t="shared" si="82"/>
        <v>NOx</v>
      </c>
      <c r="J2657">
        <f>INDEX(NoSettings!$C:$C,MATCH(EPS!$A2657,NoSettings!$A:$A,0))</f>
        <v>0</v>
      </c>
      <c r="K2657">
        <f>INDEX(GWP!$C$2:$C$13,MATCH(EPS!I2657,GWP!$B$2:$B$13,0))</f>
        <v>0</v>
      </c>
      <c r="L2657" s="4">
        <f t="shared" si="83"/>
        <v>0</v>
      </c>
    </row>
    <row r="2658" spans="1:12">
      <c r="A2658" t="s">
        <v>8268</v>
      </c>
      <c r="B2658" t="s">
        <v>7387</v>
      </c>
      <c r="C2658" t="s">
        <v>1733</v>
      </c>
      <c r="D2658" t="s">
        <v>6900</v>
      </c>
      <c r="E2658" t="s">
        <v>1708</v>
      </c>
      <c r="H2658" t="str">
        <f>INDEX('Vensim Variables'!$B:$B,MATCH(EPS!$B2658,'Vensim Variables'!$A:$A,0))</f>
        <v>g pollutant</v>
      </c>
      <c r="I2658" t="str">
        <f t="shared" si="82"/>
        <v>PM10</v>
      </c>
      <c r="J2658">
        <f>INDEX(NoSettings!$C:$C,MATCH(EPS!$A2658,NoSettings!$A:$A,0))</f>
        <v>0</v>
      </c>
      <c r="K2658">
        <f>INDEX(GWP!$C$2:$C$13,MATCH(EPS!I2658,GWP!$B$2:$B$13,0))</f>
        <v>0</v>
      </c>
      <c r="L2658" s="4">
        <f t="shared" si="83"/>
        <v>0</v>
      </c>
    </row>
    <row r="2659" spans="1:12">
      <c r="A2659" t="s">
        <v>8269</v>
      </c>
      <c r="B2659" t="s">
        <v>7387</v>
      </c>
      <c r="C2659" t="s">
        <v>1733</v>
      </c>
      <c r="D2659" t="s">
        <v>6900</v>
      </c>
      <c r="E2659" t="s">
        <v>1709</v>
      </c>
      <c r="H2659" t="str">
        <f>INDEX('Vensim Variables'!$B:$B,MATCH(EPS!$B2659,'Vensim Variables'!$A:$A,0))</f>
        <v>g pollutant</v>
      </c>
      <c r="I2659" t="str">
        <f t="shared" si="82"/>
        <v>PM25</v>
      </c>
      <c r="J2659">
        <f>INDEX(NoSettings!$C:$C,MATCH(EPS!$A2659,NoSettings!$A:$A,0))</f>
        <v>0</v>
      </c>
      <c r="K2659">
        <f>INDEX(GWP!$C$2:$C$13,MATCH(EPS!I2659,GWP!$B$2:$B$13,0))</f>
        <v>0</v>
      </c>
      <c r="L2659" s="4">
        <f t="shared" si="83"/>
        <v>0</v>
      </c>
    </row>
    <row r="2660" spans="1:12">
      <c r="A2660" t="s">
        <v>8270</v>
      </c>
      <c r="B2660" t="s">
        <v>7387</v>
      </c>
      <c r="C2660" t="s">
        <v>1733</v>
      </c>
      <c r="D2660" t="s">
        <v>6900</v>
      </c>
      <c r="E2660" t="s">
        <v>1710</v>
      </c>
      <c r="H2660" t="str">
        <f>INDEX('Vensim Variables'!$B:$B,MATCH(EPS!$B2660,'Vensim Variables'!$A:$A,0))</f>
        <v>g pollutant</v>
      </c>
      <c r="I2660" t="str">
        <f t="shared" si="82"/>
        <v>SOx</v>
      </c>
      <c r="J2660">
        <f>INDEX(NoSettings!$C:$C,MATCH(EPS!$A2660,NoSettings!$A:$A,0))</f>
        <v>0</v>
      </c>
      <c r="K2660">
        <f>INDEX(GWP!$C$2:$C$13,MATCH(EPS!I2660,GWP!$B$2:$B$13,0))</f>
        <v>0</v>
      </c>
      <c r="L2660" s="4">
        <f t="shared" si="83"/>
        <v>0</v>
      </c>
    </row>
    <row r="2661" spans="1:12">
      <c r="A2661" t="s">
        <v>8271</v>
      </c>
      <c r="B2661" t="s">
        <v>7387</v>
      </c>
      <c r="C2661" t="s">
        <v>1733</v>
      </c>
      <c r="D2661" t="s">
        <v>6900</v>
      </c>
      <c r="E2661" t="s">
        <v>1711</v>
      </c>
      <c r="H2661" t="str">
        <f>INDEX('Vensim Variables'!$B:$B,MATCH(EPS!$B2661,'Vensim Variables'!$A:$A,0))</f>
        <v>g pollutant</v>
      </c>
      <c r="I2661" t="str">
        <f t="shared" si="82"/>
        <v>BC</v>
      </c>
      <c r="J2661">
        <f>INDEX(NoSettings!$C:$C,MATCH(EPS!$A2661,NoSettings!$A:$A,0))</f>
        <v>0</v>
      </c>
      <c r="K2661">
        <f>INDEX(GWP!$C$2:$C$13,MATCH(EPS!I2661,GWP!$B$2:$B$13,0))</f>
        <v>0</v>
      </c>
      <c r="L2661" s="4">
        <f t="shared" si="83"/>
        <v>0</v>
      </c>
    </row>
    <row r="2662" spans="1:12">
      <c r="A2662" t="s">
        <v>8272</v>
      </c>
      <c r="B2662" t="s">
        <v>7387</v>
      </c>
      <c r="C2662" t="s">
        <v>1733</v>
      </c>
      <c r="D2662" t="s">
        <v>6900</v>
      </c>
      <c r="E2662" t="s">
        <v>1712</v>
      </c>
      <c r="H2662" t="str">
        <f>INDEX('Vensim Variables'!$B:$B,MATCH(EPS!$B2662,'Vensim Variables'!$A:$A,0))</f>
        <v>g pollutant</v>
      </c>
      <c r="I2662" t="str">
        <f t="shared" si="82"/>
        <v>OC</v>
      </c>
      <c r="J2662">
        <f>INDEX(NoSettings!$C:$C,MATCH(EPS!$A2662,NoSettings!$A:$A,0))</f>
        <v>0</v>
      </c>
      <c r="K2662">
        <f>INDEX(GWP!$C$2:$C$13,MATCH(EPS!I2662,GWP!$B$2:$B$13,0))</f>
        <v>0</v>
      </c>
      <c r="L2662" s="4">
        <f t="shared" si="83"/>
        <v>0</v>
      </c>
    </row>
    <row r="2663" spans="1:12">
      <c r="A2663" t="s">
        <v>8273</v>
      </c>
      <c r="B2663" t="s">
        <v>7387</v>
      </c>
      <c r="C2663" t="s">
        <v>1733</v>
      </c>
      <c r="D2663" t="s">
        <v>6900</v>
      </c>
      <c r="E2663" t="s">
        <v>1713</v>
      </c>
      <c r="H2663" t="str">
        <f>INDEX('Vensim Variables'!$B:$B,MATCH(EPS!$B2663,'Vensim Variables'!$A:$A,0))</f>
        <v>g pollutant</v>
      </c>
      <c r="I2663" t="str">
        <f t="shared" si="82"/>
        <v>CH4</v>
      </c>
      <c r="J2663">
        <f>INDEX(NoSettings!$C:$C,MATCH(EPS!$A2663,NoSettings!$A:$A,0))</f>
        <v>0</v>
      </c>
      <c r="K2663">
        <f>INDEX(GWP!$C$2:$C$13,MATCH(EPS!I2663,GWP!$B$2:$B$13,0))</f>
        <v>28</v>
      </c>
      <c r="L2663" s="4">
        <f t="shared" si="83"/>
        <v>0</v>
      </c>
    </row>
    <row r="2664" spans="1:12">
      <c r="A2664" t="s">
        <v>8274</v>
      </c>
      <c r="B2664" t="s">
        <v>7387</v>
      </c>
      <c r="C2664" t="s">
        <v>1733</v>
      </c>
      <c r="D2664" t="s">
        <v>6900</v>
      </c>
      <c r="E2664" t="s">
        <v>1714</v>
      </c>
      <c r="H2664" t="str">
        <f>INDEX('Vensim Variables'!$B:$B,MATCH(EPS!$B2664,'Vensim Variables'!$A:$A,0))</f>
        <v>g pollutant</v>
      </c>
      <c r="I2664" t="str">
        <f t="shared" si="82"/>
        <v>N2O</v>
      </c>
      <c r="J2664">
        <f>INDEX(NoSettings!$C:$C,MATCH(EPS!$A2664,NoSettings!$A:$A,0))</f>
        <v>0</v>
      </c>
      <c r="K2664">
        <f>INDEX(GWP!$C$2:$C$13,MATCH(EPS!I2664,GWP!$B$2:$B$13,0))</f>
        <v>265</v>
      </c>
      <c r="L2664" s="4">
        <f t="shared" si="83"/>
        <v>0</v>
      </c>
    </row>
    <row r="2665" spans="1:12">
      <c r="A2665" t="s">
        <v>8275</v>
      </c>
      <c r="B2665" t="s">
        <v>7387</v>
      </c>
      <c r="C2665" t="s">
        <v>1733</v>
      </c>
      <c r="D2665" t="s">
        <v>6900</v>
      </c>
      <c r="E2665" t="s">
        <v>1715</v>
      </c>
      <c r="H2665" t="str">
        <f>INDEX('Vensim Variables'!$B:$B,MATCH(EPS!$B2665,'Vensim Variables'!$A:$A,0))</f>
        <v>g pollutant</v>
      </c>
      <c r="I2665" t="str">
        <f t="shared" si="82"/>
        <v>F gases</v>
      </c>
      <c r="J2665">
        <f>INDEX(NoSettings!$C:$C,MATCH(EPS!$A2665,NoSettings!$A:$A,0))</f>
        <v>0</v>
      </c>
      <c r="K2665">
        <f>INDEX(GWP!$C$2:$C$13,MATCH(EPS!I2665,GWP!$B$2:$B$13,0))</f>
        <v>1</v>
      </c>
      <c r="L2665" s="4">
        <f t="shared" si="83"/>
        <v>0</v>
      </c>
    </row>
    <row r="2666" spans="1:12">
      <c r="A2666" t="s">
        <v>8276</v>
      </c>
      <c r="B2666" t="s">
        <v>7387</v>
      </c>
      <c r="C2666" t="s">
        <v>1733</v>
      </c>
      <c r="D2666" t="s">
        <v>6901</v>
      </c>
      <c r="E2666" t="s">
        <v>1702</v>
      </c>
      <c r="H2666" t="str">
        <f>INDEX('Vensim Variables'!$B:$B,MATCH(EPS!$B2666,'Vensim Variables'!$A:$A,0))</f>
        <v>g pollutant</v>
      </c>
      <c r="I2666" t="str">
        <f t="shared" si="82"/>
        <v>CO2</v>
      </c>
      <c r="J2666">
        <f>INDEX(NoSettings!$C:$C,MATCH(EPS!$A2666,NoSettings!$A:$A,0))</f>
        <v>0</v>
      </c>
      <c r="K2666">
        <f>INDEX(GWP!$C$2:$C$13,MATCH(EPS!I2666,GWP!$B$2:$B$13,0))</f>
        <v>1</v>
      </c>
      <c r="L2666" s="4">
        <f t="shared" si="83"/>
        <v>0</v>
      </c>
    </row>
    <row r="2667" spans="1:12">
      <c r="A2667" t="s">
        <v>8277</v>
      </c>
      <c r="B2667" t="s">
        <v>7387</v>
      </c>
      <c r="C2667" t="s">
        <v>1733</v>
      </c>
      <c r="D2667" t="s">
        <v>6901</v>
      </c>
      <c r="E2667" t="s">
        <v>1705</v>
      </c>
      <c r="H2667" t="str">
        <f>INDEX('Vensim Variables'!$B:$B,MATCH(EPS!$B2667,'Vensim Variables'!$A:$A,0))</f>
        <v>g pollutant</v>
      </c>
      <c r="I2667" t="str">
        <f t="shared" si="82"/>
        <v>VOC</v>
      </c>
      <c r="J2667">
        <f>INDEX(NoSettings!$C:$C,MATCH(EPS!$A2667,NoSettings!$A:$A,0))</f>
        <v>0</v>
      </c>
      <c r="K2667">
        <f>INDEX(GWP!$C$2:$C$13,MATCH(EPS!I2667,GWP!$B$2:$B$13,0))</f>
        <v>0</v>
      </c>
      <c r="L2667" s="4">
        <f t="shared" si="83"/>
        <v>0</v>
      </c>
    </row>
    <row r="2668" spans="1:12">
      <c r="A2668" t="s">
        <v>8278</v>
      </c>
      <c r="B2668" t="s">
        <v>7387</v>
      </c>
      <c r="C2668" t="s">
        <v>1733</v>
      </c>
      <c r="D2668" t="s">
        <v>6901</v>
      </c>
      <c r="E2668" t="s">
        <v>1706</v>
      </c>
      <c r="H2668" t="str">
        <f>INDEX('Vensim Variables'!$B:$B,MATCH(EPS!$B2668,'Vensim Variables'!$A:$A,0))</f>
        <v>g pollutant</v>
      </c>
      <c r="I2668" t="str">
        <f t="shared" si="82"/>
        <v>CO</v>
      </c>
      <c r="J2668">
        <f>INDEX(NoSettings!$C:$C,MATCH(EPS!$A2668,NoSettings!$A:$A,0))</f>
        <v>0</v>
      </c>
      <c r="K2668">
        <f>INDEX(GWP!$C$2:$C$13,MATCH(EPS!I2668,GWP!$B$2:$B$13,0))</f>
        <v>0</v>
      </c>
      <c r="L2668" s="4">
        <f t="shared" si="83"/>
        <v>0</v>
      </c>
    </row>
    <row r="2669" spans="1:12">
      <c r="A2669" t="s">
        <v>8279</v>
      </c>
      <c r="B2669" t="s">
        <v>7387</v>
      </c>
      <c r="C2669" t="s">
        <v>1733</v>
      </c>
      <c r="D2669" t="s">
        <v>6901</v>
      </c>
      <c r="E2669" t="s">
        <v>1707</v>
      </c>
      <c r="H2669" t="str">
        <f>INDEX('Vensim Variables'!$B:$B,MATCH(EPS!$B2669,'Vensim Variables'!$A:$A,0))</f>
        <v>g pollutant</v>
      </c>
      <c r="I2669" t="str">
        <f t="shared" si="82"/>
        <v>NOx</v>
      </c>
      <c r="J2669">
        <f>INDEX(NoSettings!$C:$C,MATCH(EPS!$A2669,NoSettings!$A:$A,0))</f>
        <v>0</v>
      </c>
      <c r="K2669">
        <f>INDEX(GWP!$C$2:$C$13,MATCH(EPS!I2669,GWP!$B$2:$B$13,0))</f>
        <v>0</v>
      </c>
      <c r="L2669" s="4">
        <f t="shared" si="83"/>
        <v>0</v>
      </c>
    </row>
    <row r="2670" spans="1:12">
      <c r="A2670" t="s">
        <v>8280</v>
      </c>
      <c r="B2670" t="s">
        <v>7387</v>
      </c>
      <c r="C2670" t="s">
        <v>1733</v>
      </c>
      <c r="D2670" t="s">
        <v>6901</v>
      </c>
      <c r="E2670" t="s">
        <v>1708</v>
      </c>
      <c r="H2670" t="str">
        <f>INDEX('Vensim Variables'!$B:$B,MATCH(EPS!$B2670,'Vensim Variables'!$A:$A,0))</f>
        <v>g pollutant</v>
      </c>
      <c r="I2670" t="str">
        <f t="shared" si="82"/>
        <v>PM10</v>
      </c>
      <c r="J2670">
        <f>INDEX(NoSettings!$C:$C,MATCH(EPS!$A2670,NoSettings!$A:$A,0))</f>
        <v>0</v>
      </c>
      <c r="K2670">
        <f>INDEX(GWP!$C$2:$C$13,MATCH(EPS!I2670,GWP!$B$2:$B$13,0))</f>
        <v>0</v>
      </c>
      <c r="L2670" s="4">
        <f t="shared" si="83"/>
        <v>0</v>
      </c>
    </row>
    <row r="2671" spans="1:12">
      <c r="A2671" t="s">
        <v>8281</v>
      </c>
      <c r="B2671" t="s">
        <v>7387</v>
      </c>
      <c r="C2671" t="s">
        <v>1733</v>
      </c>
      <c r="D2671" t="s">
        <v>6901</v>
      </c>
      <c r="E2671" t="s">
        <v>1709</v>
      </c>
      <c r="H2671" t="str">
        <f>INDEX('Vensim Variables'!$B:$B,MATCH(EPS!$B2671,'Vensim Variables'!$A:$A,0))</f>
        <v>g pollutant</v>
      </c>
      <c r="I2671" t="str">
        <f t="shared" si="82"/>
        <v>PM25</v>
      </c>
      <c r="J2671">
        <f>INDEX(NoSettings!$C:$C,MATCH(EPS!$A2671,NoSettings!$A:$A,0))</f>
        <v>0</v>
      </c>
      <c r="K2671">
        <f>INDEX(GWP!$C$2:$C$13,MATCH(EPS!I2671,GWP!$B$2:$B$13,0))</f>
        <v>0</v>
      </c>
      <c r="L2671" s="4">
        <f t="shared" si="83"/>
        <v>0</v>
      </c>
    </row>
    <row r="2672" spans="1:12">
      <c r="A2672" t="s">
        <v>8282</v>
      </c>
      <c r="B2672" t="s">
        <v>7387</v>
      </c>
      <c r="C2672" t="s">
        <v>1733</v>
      </c>
      <c r="D2672" t="s">
        <v>6901</v>
      </c>
      <c r="E2672" t="s">
        <v>1710</v>
      </c>
      <c r="H2672" t="str">
        <f>INDEX('Vensim Variables'!$B:$B,MATCH(EPS!$B2672,'Vensim Variables'!$A:$A,0))</f>
        <v>g pollutant</v>
      </c>
      <c r="I2672" t="str">
        <f t="shared" si="82"/>
        <v>SOx</v>
      </c>
      <c r="J2672">
        <f>INDEX(NoSettings!$C:$C,MATCH(EPS!$A2672,NoSettings!$A:$A,0))</f>
        <v>0</v>
      </c>
      <c r="K2672">
        <f>INDEX(GWP!$C$2:$C$13,MATCH(EPS!I2672,GWP!$B$2:$B$13,0))</f>
        <v>0</v>
      </c>
      <c r="L2672" s="4">
        <f t="shared" si="83"/>
        <v>0</v>
      </c>
    </row>
    <row r="2673" spans="1:12">
      <c r="A2673" t="s">
        <v>8283</v>
      </c>
      <c r="B2673" t="s">
        <v>7387</v>
      </c>
      <c r="C2673" t="s">
        <v>1733</v>
      </c>
      <c r="D2673" t="s">
        <v>6901</v>
      </c>
      <c r="E2673" t="s">
        <v>1711</v>
      </c>
      <c r="H2673" t="str">
        <f>INDEX('Vensim Variables'!$B:$B,MATCH(EPS!$B2673,'Vensim Variables'!$A:$A,0))</f>
        <v>g pollutant</v>
      </c>
      <c r="I2673" t="str">
        <f t="shared" si="82"/>
        <v>BC</v>
      </c>
      <c r="J2673">
        <f>INDEX(NoSettings!$C:$C,MATCH(EPS!$A2673,NoSettings!$A:$A,0))</f>
        <v>0</v>
      </c>
      <c r="K2673">
        <f>INDEX(GWP!$C$2:$C$13,MATCH(EPS!I2673,GWP!$B$2:$B$13,0))</f>
        <v>0</v>
      </c>
      <c r="L2673" s="4">
        <f t="shared" si="83"/>
        <v>0</v>
      </c>
    </row>
    <row r="2674" spans="1:12">
      <c r="A2674" t="s">
        <v>8284</v>
      </c>
      <c r="B2674" t="s">
        <v>7387</v>
      </c>
      <c r="C2674" t="s">
        <v>1733</v>
      </c>
      <c r="D2674" t="s">
        <v>6901</v>
      </c>
      <c r="E2674" t="s">
        <v>1712</v>
      </c>
      <c r="H2674" t="str">
        <f>INDEX('Vensim Variables'!$B:$B,MATCH(EPS!$B2674,'Vensim Variables'!$A:$A,0))</f>
        <v>g pollutant</v>
      </c>
      <c r="I2674" t="str">
        <f t="shared" si="82"/>
        <v>OC</v>
      </c>
      <c r="J2674">
        <f>INDEX(NoSettings!$C:$C,MATCH(EPS!$A2674,NoSettings!$A:$A,0))</f>
        <v>0</v>
      </c>
      <c r="K2674">
        <f>INDEX(GWP!$C$2:$C$13,MATCH(EPS!I2674,GWP!$B$2:$B$13,0))</f>
        <v>0</v>
      </c>
      <c r="L2674" s="4">
        <f t="shared" si="83"/>
        <v>0</v>
      </c>
    </row>
    <row r="2675" spans="1:12">
      <c r="A2675" t="s">
        <v>8285</v>
      </c>
      <c r="B2675" t="s">
        <v>7387</v>
      </c>
      <c r="C2675" t="s">
        <v>1733</v>
      </c>
      <c r="D2675" t="s">
        <v>6901</v>
      </c>
      <c r="E2675" t="s">
        <v>1713</v>
      </c>
      <c r="H2675" t="str">
        <f>INDEX('Vensim Variables'!$B:$B,MATCH(EPS!$B2675,'Vensim Variables'!$A:$A,0))</f>
        <v>g pollutant</v>
      </c>
      <c r="I2675" t="str">
        <f t="shared" si="82"/>
        <v>CH4</v>
      </c>
      <c r="J2675">
        <f>INDEX(NoSettings!$C:$C,MATCH(EPS!$A2675,NoSettings!$A:$A,0))</f>
        <v>0</v>
      </c>
      <c r="K2675">
        <f>INDEX(GWP!$C$2:$C$13,MATCH(EPS!I2675,GWP!$B$2:$B$13,0))</f>
        <v>28</v>
      </c>
      <c r="L2675" s="4">
        <f t="shared" si="83"/>
        <v>0</v>
      </c>
    </row>
    <row r="2676" spans="1:12">
      <c r="A2676" t="s">
        <v>8286</v>
      </c>
      <c r="B2676" t="s">
        <v>7387</v>
      </c>
      <c r="C2676" t="s">
        <v>1733</v>
      </c>
      <c r="D2676" t="s">
        <v>6901</v>
      </c>
      <c r="E2676" t="s">
        <v>1714</v>
      </c>
      <c r="H2676" t="str">
        <f>INDEX('Vensim Variables'!$B:$B,MATCH(EPS!$B2676,'Vensim Variables'!$A:$A,0))</f>
        <v>g pollutant</v>
      </c>
      <c r="I2676" t="str">
        <f t="shared" si="82"/>
        <v>N2O</v>
      </c>
      <c r="J2676">
        <f>INDEX(NoSettings!$C:$C,MATCH(EPS!$A2676,NoSettings!$A:$A,0))</f>
        <v>0</v>
      </c>
      <c r="K2676">
        <f>INDEX(GWP!$C$2:$C$13,MATCH(EPS!I2676,GWP!$B$2:$B$13,0))</f>
        <v>265</v>
      </c>
      <c r="L2676" s="4">
        <f t="shared" si="83"/>
        <v>0</v>
      </c>
    </row>
    <row r="2677" spans="1:12">
      <c r="A2677" t="s">
        <v>8287</v>
      </c>
      <c r="B2677" t="s">
        <v>7387</v>
      </c>
      <c r="C2677" t="s">
        <v>1733</v>
      </c>
      <c r="D2677" t="s">
        <v>6901</v>
      </c>
      <c r="E2677" t="s">
        <v>1715</v>
      </c>
      <c r="H2677" t="str">
        <f>INDEX('Vensim Variables'!$B:$B,MATCH(EPS!$B2677,'Vensim Variables'!$A:$A,0))</f>
        <v>g pollutant</v>
      </c>
      <c r="I2677" t="str">
        <f t="shared" si="82"/>
        <v>F gases</v>
      </c>
      <c r="J2677">
        <f>INDEX(NoSettings!$C:$C,MATCH(EPS!$A2677,NoSettings!$A:$A,0))</f>
        <v>0</v>
      </c>
      <c r="K2677">
        <f>INDEX(GWP!$C$2:$C$13,MATCH(EPS!I2677,GWP!$B$2:$B$13,0))</f>
        <v>1</v>
      </c>
      <c r="L2677" s="4">
        <f t="shared" si="83"/>
        <v>0</v>
      </c>
    </row>
    <row r="2678" spans="1:12">
      <c r="A2678" t="s">
        <v>8288</v>
      </c>
      <c r="B2678" t="s">
        <v>7387</v>
      </c>
      <c r="C2678" t="s">
        <v>1734</v>
      </c>
      <c r="D2678" t="s">
        <v>6877</v>
      </c>
      <c r="E2678" t="s">
        <v>1702</v>
      </c>
      <c r="H2678" t="str">
        <f>INDEX('Vensim Variables'!$B:$B,MATCH(EPS!$B2678,'Vensim Variables'!$A:$A,0))</f>
        <v>g pollutant</v>
      </c>
      <c r="I2678" t="str">
        <f t="shared" si="82"/>
        <v>CO2</v>
      </c>
      <c r="J2678">
        <f>INDEX(NoSettings!$C:$C,MATCH(EPS!$A2678,NoSettings!$A:$A,0))</f>
        <v>6351280000000</v>
      </c>
      <c r="K2678">
        <f>INDEX(GWP!$C$2:$C$13,MATCH(EPS!I2678,GWP!$B$2:$B$13,0))</f>
        <v>1</v>
      </c>
      <c r="L2678" s="4">
        <f t="shared" si="83"/>
        <v>6.35128</v>
      </c>
    </row>
    <row r="2679" spans="1:12">
      <c r="A2679" t="s">
        <v>8289</v>
      </c>
      <c r="B2679" t="s">
        <v>7387</v>
      </c>
      <c r="C2679" t="s">
        <v>1734</v>
      </c>
      <c r="D2679" t="s">
        <v>6877</v>
      </c>
      <c r="E2679" t="s">
        <v>1705</v>
      </c>
      <c r="H2679" t="str">
        <f>INDEX('Vensim Variables'!$B:$B,MATCH(EPS!$B2679,'Vensim Variables'!$A:$A,0))</f>
        <v>g pollutant</v>
      </c>
      <c r="I2679" t="str">
        <f t="shared" si="82"/>
        <v>VOC</v>
      </c>
      <c r="J2679">
        <f>INDEX(NoSettings!$C:$C,MATCH(EPS!$A2679,NoSettings!$A:$A,0))</f>
        <v>685522000</v>
      </c>
      <c r="K2679">
        <f>INDEX(GWP!$C$2:$C$13,MATCH(EPS!I2679,GWP!$B$2:$B$13,0))</f>
        <v>0</v>
      </c>
      <c r="L2679" s="4">
        <f t="shared" si="83"/>
        <v>0</v>
      </c>
    </row>
    <row r="2680" spans="1:12">
      <c r="A2680" t="s">
        <v>8290</v>
      </c>
      <c r="B2680" t="s">
        <v>7387</v>
      </c>
      <c r="C2680" t="s">
        <v>1734</v>
      </c>
      <c r="D2680" t="s">
        <v>6877</v>
      </c>
      <c r="E2680" t="s">
        <v>1706</v>
      </c>
      <c r="H2680" t="str">
        <f>INDEX('Vensim Variables'!$B:$B,MATCH(EPS!$B2680,'Vensim Variables'!$A:$A,0))</f>
        <v>g pollutant</v>
      </c>
      <c r="I2680" t="str">
        <f t="shared" si="82"/>
        <v>CO</v>
      </c>
      <c r="J2680">
        <f>INDEX(NoSettings!$C:$C,MATCH(EPS!$A2680,NoSettings!$A:$A,0))</f>
        <v>3821420000</v>
      </c>
      <c r="K2680">
        <f>INDEX(GWP!$C$2:$C$13,MATCH(EPS!I2680,GWP!$B$2:$B$13,0))</f>
        <v>0</v>
      </c>
      <c r="L2680" s="4">
        <f t="shared" si="83"/>
        <v>0</v>
      </c>
    </row>
    <row r="2681" spans="1:12">
      <c r="A2681" t="s">
        <v>8291</v>
      </c>
      <c r="B2681" t="s">
        <v>7387</v>
      </c>
      <c r="C2681" t="s">
        <v>1734</v>
      </c>
      <c r="D2681" t="s">
        <v>6877</v>
      </c>
      <c r="E2681" t="s">
        <v>1707</v>
      </c>
      <c r="H2681" t="str">
        <f>INDEX('Vensim Variables'!$B:$B,MATCH(EPS!$B2681,'Vensim Variables'!$A:$A,0))</f>
        <v>g pollutant</v>
      </c>
      <c r="I2681" t="str">
        <f t="shared" si="82"/>
        <v>NOx</v>
      </c>
      <c r="J2681">
        <f>INDEX(NoSettings!$C:$C,MATCH(EPS!$A2681,NoSettings!$A:$A,0))</f>
        <v>6393060000</v>
      </c>
      <c r="K2681">
        <f>INDEX(GWP!$C$2:$C$13,MATCH(EPS!I2681,GWP!$B$2:$B$13,0))</f>
        <v>0</v>
      </c>
      <c r="L2681" s="4">
        <f t="shared" si="83"/>
        <v>0</v>
      </c>
    </row>
    <row r="2682" spans="1:12">
      <c r="A2682" t="s">
        <v>8292</v>
      </c>
      <c r="B2682" t="s">
        <v>7387</v>
      </c>
      <c r="C2682" t="s">
        <v>1734</v>
      </c>
      <c r="D2682" t="s">
        <v>6877</v>
      </c>
      <c r="E2682" t="s">
        <v>1708</v>
      </c>
      <c r="H2682" t="str">
        <f>INDEX('Vensim Variables'!$B:$B,MATCH(EPS!$B2682,'Vensim Variables'!$A:$A,0))</f>
        <v>g pollutant</v>
      </c>
      <c r="I2682" t="str">
        <f t="shared" si="82"/>
        <v>PM10</v>
      </c>
      <c r="J2682">
        <f>INDEX(NoSettings!$C:$C,MATCH(EPS!$A2682,NoSettings!$A:$A,0))</f>
        <v>256397000</v>
      </c>
      <c r="K2682">
        <f>INDEX(GWP!$C$2:$C$13,MATCH(EPS!I2682,GWP!$B$2:$B$13,0))</f>
        <v>0</v>
      </c>
      <c r="L2682" s="4">
        <f t="shared" si="83"/>
        <v>0</v>
      </c>
    </row>
    <row r="2683" spans="1:12">
      <c r="A2683" t="s">
        <v>8293</v>
      </c>
      <c r="B2683" t="s">
        <v>7387</v>
      </c>
      <c r="C2683" t="s">
        <v>1734</v>
      </c>
      <c r="D2683" t="s">
        <v>6877</v>
      </c>
      <c r="E2683" t="s">
        <v>1709</v>
      </c>
      <c r="H2683" t="str">
        <f>INDEX('Vensim Variables'!$B:$B,MATCH(EPS!$B2683,'Vensim Variables'!$A:$A,0))</f>
        <v>g pollutant</v>
      </c>
      <c r="I2683" t="str">
        <f t="shared" si="82"/>
        <v>PM25</v>
      </c>
      <c r="J2683">
        <f>INDEX(NoSettings!$C:$C,MATCH(EPS!$A2683,NoSettings!$A:$A,0))</f>
        <v>240956000</v>
      </c>
      <c r="K2683">
        <f>INDEX(GWP!$C$2:$C$13,MATCH(EPS!I2683,GWP!$B$2:$B$13,0))</f>
        <v>0</v>
      </c>
      <c r="L2683" s="4">
        <f t="shared" si="83"/>
        <v>0</v>
      </c>
    </row>
    <row r="2684" spans="1:12">
      <c r="A2684" t="s">
        <v>8294</v>
      </c>
      <c r="B2684" t="s">
        <v>7387</v>
      </c>
      <c r="C2684" t="s">
        <v>1734</v>
      </c>
      <c r="D2684" t="s">
        <v>6877</v>
      </c>
      <c r="E2684" t="s">
        <v>1710</v>
      </c>
      <c r="H2684" t="str">
        <f>INDEX('Vensim Variables'!$B:$B,MATCH(EPS!$B2684,'Vensim Variables'!$A:$A,0))</f>
        <v>g pollutant</v>
      </c>
      <c r="I2684" t="str">
        <f t="shared" si="82"/>
        <v>SOx</v>
      </c>
      <c r="J2684">
        <f>INDEX(NoSettings!$C:$C,MATCH(EPS!$A2684,NoSettings!$A:$A,0))</f>
        <v>148787000</v>
      </c>
      <c r="K2684">
        <f>INDEX(GWP!$C$2:$C$13,MATCH(EPS!I2684,GWP!$B$2:$B$13,0))</f>
        <v>0</v>
      </c>
      <c r="L2684" s="4">
        <f t="shared" si="83"/>
        <v>0</v>
      </c>
    </row>
    <row r="2685" spans="1:12">
      <c r="A2685" t="s">
        <v>8295</v>
      </c>
      <c r="B2685" t="s">
        <v>7387</v>
      </c>
      <c r="C2685" t="s">
        <v>1734</v>
      </c>
      <c r="D2685" t="s">
        <v>6877</v>
      </c>
      <c r="E2685" t="s">
        <v>1711</v>
      </c>
      <c r="H2685" t="str">
        <f>INDEX('Vensim Variables'!$B:$B,MATCH(EPS!$B2685,'Vensim Variables'!$A:$A,0))</f>
        <v>g pollutant</v>
      </c>
      <c r="I2685" t="str">
        <f t="shared" si="82"/>
        <v>BC</v>
      </c>
      <c r="J2685">
        <f>INDEX(NoSettings!$C:$C,MATCH(EPS!$A2685,NoSettings!$A:$A,0))</f>
        <v>15082200</v>
      </c>
      <c r="K2685">
        <f>INDEX(GWP!$C$2:$C$13,MATCH(EPS!I2685,GWP!$B$2:$B$13,0))</f>
        <v>0</v>
      </c>
      <c r="L2685" s="4">
        <f t="shared" si="83"/>
        <v>0</v>
      </c>
    </row>
    <row r="2686" spans="1:12">
      <c r="A2686" t="s">
        <v>8296</v>
      </c>
      <c r="B2686" t="s">
        <v>7387</v>
      </c>
      <c r="C2686" t="s">
        <v>1734</v>
      </c>
      <c r="D2686" t="s">
        <v>6877</v>
      </c>
      <c r="E2686" t="s">
        <v>1712</v>
      </c>
      <c r="H2686" t="str">
        <f>INDEX('Vensim Variables'!$B:$B,MATCH(EPS!$B2686,'Vensim Variables'!$A:$A,0))</f>
        <v>g pollutant</v>
      </c>
      <c r="I2686" t="str">
        <f t="shared" si="82"/>
        <v>OC</v>
      </c>
      <c r="J2686">
        <f>INDEX(NoSettings!$C:$C,MATCH(EPS!$A2686,NoSettings!$A:$A,0))</f>
        <v>110124000</v>
      </c>
      <c r="K2686">
        <f>INDEX(GWP!$C$2:$C$13,MATCH(EPS!I2686,GWP!$B$2:$B$13,0))</f>
        <v>0</v>
      </c>
      <c r="L2686" s="4">
        <f t="shared" si="83"/>
        <v>0</v>
      </c>
    </row>
    <row r="2687" spans="1:12">
      <c r="A2687" t="s">
        <v>8297</v>
      </c>
      <c r="B2687" t="s">
        <v>7387</v>
      </c>
      <c r="C2687" t="s">
        <v>1734</v>
      </c>
      <c r="D2687" t="s">
        <v>6877</v>
      </c>
      <c r="E2687" t="s">
        <v>1713</v>
      </c>
      <c r="H2687" t="str">
        <f>INDEX('Vensim Variables'!$B:$B,MATCH(EPS!$B2687,'Vensim Variables'!$A:$A,0))</f>
        <v>g pollutant</v>
      </c>
      <c r="I2687" t="str">
        <f t="shared" si="82"/>
        <v>CH4</v>
      </c>
      <c r="J2687">
        <f>INDEX(NoSettings!$C:$C,MATCH(EPS!$A2687,NoSettings!$A:$A,0))</f>
        <v>135860000</v>
      </c>
      <c r="K2687">
        <f>INDEX(GWP!$C$2:$C$13,MATCH(EPS!I2687,GWP!$B$2:$B$13,0))</f>
        <v>28</v>
      </c>
      <c r="L2687" s="4">
        <f t="shared" si="83"/>
        <v>3.80408E-3</v>
      </c>
    </row>
    <row r="2688" spans="1:12">
      <c r="A2688" t="s">
        <v>8298</v>
      </c>
      <c r="B2688" t="s">
        <v>7387</v>
      </c>
      <c r="C2688" t="s">
        <v>1734</v>
      </c>
      <c r="D2688" t="s">
        <v>6877</v>
      </c>
      <c r="E2688" t="s">
        <v>1714</v>
      </c>
      <c r="H2688" t="str">
        <f>INDEX('Vensim Variables'!$B:$B,MATCH(EPS!$B2688,'Vensim Variables'!$A:$A,0))</f>
        <v>g pollutant</v>
      </c>
      <c r="I2688" t="str">
        <f t="shared" si="82"/>
        <v>N2O</v>
      </c>
      <c r="J2688">
        <f>INDEX(NoSettings!$C:$C,MATCH(EPS!$A2688,NoSettings!$A:$A,0))</f>
        <v>9576000</v>
      </c>
      <c r="K2688">
        <f>INDEX(GWP!$C$2:$C$13,MATCH(EPS!I2688,GWP!$B$2:$B$13,0))</f>
        <v>265</v>
      </c>
      <c r="L2688" s="4">
        <f t="shared" si="83"/>
        <v>2.5376399999999999E-3</v>
      </c>
    </row>
    <row r="2689" spans="1:12">
      <c r="A2689" t="s">
        <v>8299</v>
      </c>
      <c r="B2689" t="s">
        <v>7387</v>
      </c>
      <c r="C2689" t="s">
        <v>1734</v>
      </c>
      <c r="D2689" t="s">
        <v>6877</v>
      </c>
      <c r="E2689" t="s">
        <v>1715</v>
      </c>
      <c r="H2689" t="str">
        <f>INDEX('Vensim Variables'!$B:$B,MATCH(EPS!$B2689,'Vensim Variables'!$A:$A,0))</f>
        <v>g pollutant</v>
      </c>
      <c r="I2689" t="str">
        <f t="shared" si="82"/>
        <v>F gases</v>
      </c>
      <c r="J2689">
        <f>INDEX(NoSettings!$C:$C,MATCH(EPS!$A2689,NoSettings!$A:$A,0))</f>
        <v>0</v>
      </c>
      <c r="K2689">
        <f>INDEX(GWP!$C$2:$C$13,MATCH(EPS!I2689,GWP!$B$2:$B$13,0))</f>
        <v>1</v>
      </c>
      <c r="L2689" s="4">
        <f t="shared" si="83"/>
        <v>0</v>
      </c>
    </row>
    <row r="2690" spans="1:12">
      <c r="A2690" t="s">
        <v>8300</v>
      </c>
      <c r="B2690" t="s">
        <v>7387</v>
      </c>
      <c r="C2690" t="s">
        <v>1734</v>
      </c>
      <c r="D2690" t="s">
        <v>6878</v>
      </c>
      <c r="E2690" t="s">
        <v>1702</v>
      </c>
      <c r="H2690" t="str">
        <f>INDEX('Vensim Variables'!$B:$B,MATCH(EPS!$B2690,'Vensim Variables'!$A:$A,0))</f>
        <v>g pollutant</v>
      </c>
      <c r="I2690" t="str">
        <f t="shared" si="82"/>
        <v>CO2</v>
      </c>
      <c r="J2690">
        <f>INDEX(NoSettings!$C:$C,MATCH(EPS!$A2690,NoSettings!$A:$A,0))</f>
        <v>557130000000</v>
      </c>
      <c r="K2690">
        <f>INDEX(GWP!$C$2:$C$13,MATCH(EPS!I2690,GWP!$B$2:$B$13,0))</f>
        <v>1</v>
      </c>
      <c r="L2690" s="4">
        <f t="shared" si="83"/>
        <v>0.55713000000000001</v>
      </c>
    </row>
    <row r="2691" spans="1:12">
      <c r="A2691" t="s">
        <v>8301</v>
      </c>
      <c r="B2691" t="s">
        <v>7387</v>
      </c>
      <c r="C2691" t="s">
        <v>1734</v>
      </c>
      <c r="D2691" t="s">
        <v>6878</v>
      </c>
      <c r="E2691" t="s">
        <v>1705</v>
      </c>
      <c r="H2691" t="str">
        <f>INDEX('Vensim Variables'!$B:$B,MATCH(EPS!$B2691,'Vensim Variables'!$A:$A,0))</f>
        <v>g pollutant</v>
      </c>
      <c r="I2691" t="str">
        <f t="shared" ref="I2691:I2754" si="84">IF(OR(C2691="CO2",C2691="CH4",C2691="N2O",C2691="F gases",C2691="VOC",C2691="CO",C2691="NOx",C2691="PM10",C2691="PM25",C2691="SOx",C2691="BC",C2691="OC"),C2691,IF(OR(D2691="CO2",D2691="CH4",D2691="N2O",D2691="F gases",D2691="VOC",D2691="CO",D2691="NOx",D2691="PM10",D2691="PM25",D2691="SOx",D2691="BC",D2691="OC"),D2691,IF(OR(E2691="CO2",E2691="CH4",E2691="N2O",E2691="F gases",E2691="VOC",E2691="CO",E2691="NOx",E2691="PM10",E2691="PM25",E2691="SOx",E2691="BC",E2691="OC"),E2691,"NA")))</f>
        <v>VOC</v>
      </c>
      <c r="J2691">
        <f>INDEX(NoSettings!$C:$C,MATCH(EPS!$A2691,NoSettings!$A:$A,0))</f>
        <v>60133500</v>
      </c>
      <c r="K2691">
        <f>INDEX(GWP!$C$2:$C$13,MATCH(EPS!I2691,GWP!$B$2:$B$13,0))</f>
        <v>0</v>
      </c>
      <c r="L2691" s="4">
        <f t="shared" ref="L2691:L2754" si="85">IF(H2691="g pollutant",K2691*J2691/10^12,IF(H2691="MMTCO2e",J2691,IF(H2691="MWh",J2691,0)))</f>
        <v>0</v>
      </c>
    </row>
    <row r="2692" spans="1:12">
      <c r="A2692" t="s">
        <v>8302</v>
      </c>
      <c r="B2692" t="s">
        <v>7387</v>
      </c>
      <c r="C2692" t="s">
        <v>1734</v>
      </c>
      <c r="D2692" t="s">
        <v>6878</v>
      </c>
      <c r="E2692" t="s">
        <v>1706</v>
      </c>
      <c r="H2692" t="str">
        <f>INDEX('Vensim Variables'!$B:$B,MATCH(EPS!$B2692,'Vensim Variables'!$A:$A,0))</f>
        <v>g pollutant</v>
      </c>
      <c r="I2692" t="str">
        <f t="shared" si="84"/>
        <v>CO</v>
      </c>
      <c r="J2692">
        <f>INDEX(NoSettings!$C:$C,MATCH(EPS!$A2692,NoSettings!$A:$A,0))</f>
        <v>335212000</v>
      </c>
      <c r="K2692">
        <f>INDEX(GWP!$C$2:$C$13,MATCH(EPS!I2692,GWP!$B$2:$B$13,0))</f>
        <v>0</v>
      </c>
      <c r="L2692" s="4">
        <f t="shared" si="85"/>
        <v>0</v>
      </c>
    </row>
    <row r="2693" spans="1:12">
      <c r="A2693" t="s">
        <v>8303</v>
      </c>
      <c r="B2693" t="s">
        <v>7387</v>
      </c>
      <c r="C2693" t="s">
        <v>1734</v>
      </c>
      <c r="D2693" t="s">
        <v>6878</v>
      </c>
      <c r="E2693" t="s">
        <v>1707</v>
      </c>
      <c r="H2693" t="str">
        <f>INDEX('Vensim Variables'!$B:$B,MATCH(EPS!$B2693,'Vensim Variables'!$A:$A,0))</f>
        <v>g pollutant</v>
      </c>
      <c r="I2693" t="str">
        <f t="shared" si="84"/>
        <v>NOx</v>
      </c>
      <c r="J2693">
        <f>INDEX(NoSettings!$C:$C,MATCH(EPS!$A2693,NoSettings!$A:$A,0))</f>
        <v>560794000</v>
      </c>
      <c r="K2693">
        <f>INDEX(GWP!$C$2:$C$13,MATCH(EPS!I2693,GWP!$B$2:$B$13,0))</f>
        <v>0</v>
      </c>
      <c r="L2693" s="4">
        <f t="shared" si="85"/>
        <v>0</v>
      </c>
    </row>
    <row r="2694" spans="1:12">
      <c r="A2694" t="s">
        <v>8304</v>
      </c>
      <c r="B2694" t="s">
        <v>7387</v>
      </c>
      <c r="C2694" t="s">
        <v>1734</v>
      </c>
      <c r="D2694" t="s">
        <v>6878</v>
      </c>
      <c r="E2694" t="s">
        <v>1708</v>
      </c>
      <c r="H2694" t="str">
        <f>INDEX('Vensim Variables'!$B:$B,MATCH(EPS!$B2694,'Vensim Variables'!$A:$A,0))</f>
        <v>g pollutant</v>
      </c>
      <c r="I2694" t="str">
        <f t="shared" si="84"/>
        <v>PM10</v>
      </c>
      <c r="J2694">
        <f>INDEX(NoSettings!$C:$C,MATCH(EPS!$A2694,NoSettings!$A:$A,0))</f>
        <v>22491000</v>
      </c>
      <c r="K2694">
        <f>INDEX(GWP!$C$2:$C$13,MATCH(EPS!I2694,GWP!$B$2:$B$13,0))</f>
        <v>0</v>
      </c>
      <c r="L2694" s="4">
        <f t="shared" si="85"/>
        <v>0</v>
      </c>
    </row>
    <row r="2695" spans="1:12">
      <c r="A2695" t="s">
        <v>8305</v>
      </c>
      <c r="B2695" t="s">
        <v>7387</v>
      </c>
      <c r="C2695" t="s">
        <v>1734</v>
      </c>
      <c r="D2695" t="s">
        <v>6878</v>
      </c>
      <c r="E2695" t="s">
        <v>1709</v>
      </c>
      <c r="H2695" t="str">
        <f>INDEX('Vensim Variables'!$B:$B,MATCH(EPS!$B2695,'Vensim Variables'!$A:$A,0))</f>
        <v>g pollutant</v>
      </c>
      <c r="I2695" t="str">
        <f t="shared" si="84"/>
        <v>PM25</v>
      </c>
      <c r="J2695">
        <f>INDEX(NoSettings!$C:$C,MATCH(EPS!$A2695,NoSettings!$A:$A,0))</f>
        <v>21136500</v>
      </c>
      <c r="K2695">
        <f>INDEX(GWP!$C$2:$C$13,MATCH(EPS!I2695,GWP!$B$2:$B$13,0))</f>
        <v>0</v>
      </c>
      <c r="L2695" s="4">
        <f t="shared" si="85"/>
        <v>0</v>
      </c>
    </row>
    <row r="2696" spans="1:12">
      <c r="A2696" t="s">
        <v>8306</v>
      </c>
      <c r="B2696" t="s">
        <v>7387</v>
      </c>
      <c r="C2696" t="s">
        <v>1734</v>
      </c>
      <c r="D2696" t="s">
        <v>6878</v>
      </c>
      <c r="E2696" t="s">
        <v>1710</v>
      </c>
      <c r="H2696" t="str">
        <f>INDEX('Vensim Variables'!$B:$B,MATCH(EPS!$B2696,'Vensim Variables'!$A:$A,0))</f>
        <v>g pollutant</v>
      </c>
      <c r="I2696" t="str">
        <f t="shared" si="84"/>
        <v>SOx</v>
      </c>
      <c r="J2696">
        <f>INDEX(NoSettings!$C:$C,MATCH(EPS!$A2696,NoSettings!$A:$A,0))</f>
        <v>13051500</v>
      </c>
      <c r="K2696">
        <f>INDEX(GWP!$C$2:$C$13,MATCH(EPS!I2696,GWP!$B$2:$B$13,0))</f>
        <v>0</v>
      </c>
      <c r="L2696" s="4">
        <f t="shared" si="85"/>
        <v>0</v>
      </c>
    </row>
    <row r="2697" spans="1:12">
      <c r="A2697" t="s">
        <v>8307</v>
      </c>
      <c r="B2697" t="s">
        <v>7387</v>
      </c>
      <c r="C2697" t="s">
        <v>1734</v>
      </c>
      <c r="D2697" t="s">
        <v>6878</v>
      </c>
      <c r="E2697" t="s">
        <v>1711</v>
      </c>
      <c r="H2697" t="str">
        <f>INDEX('Vensim Variables'!$B:$B,MATCH(EPS!$B2697,'Vensim Variables'!$A:$A,0))</f>
        <v>g pollutant</v>
      </c>
      <c r="I2697" t="str">
        <f t="shared" si="84"/>
        <v>BC</v>
      </c>
      <c r="J2697">
        <f>INDEX(NoSettings!$C:$C,MATCH(EPS!$A2697,NoSettings!$A:$A,0))</f>
        <v>1323000</v>
      </c>
      <c r="K2697">
        <f>INDEX(GWP!$C$2:$C$13,MATCH(EPS!I2697,GWP!$B$2:$B$13,0))</f>
        <v>0</v>
      </c>
      <c r="L2697" s="4">
        <f t="shared" si="85"/>
        <v>0</v>
      </c>
    </row>
    <row r="2698" spans="1:12">
      <c r="A2698" t="s">
        <v>8308</v>
      </c>
      <c r="B2698" t="s">
        <v>7387</v>
      </c>
      <c r="C2698" t="s">
        <v>1734</v>
      </c>
      <c r="D2698" t="s">
        <v>6878</v>
      </c>
      <c r="E2698" t="s">
        <v>1712</v>
      </c>
      <c r="H2698" t="str">
        <f>INDEX('Vensim Variables'!$B:$B,MATCH(EPS!$B2698,'Vensim Variables'!$A:$A,0))</f>
        <v>g pollutant</v>
      </c>
      <c r="I2698" t="str">
        <f t="shared" si="84"/>
        <v>OC</v>
      </c>
      <c r="J2698">
        <f>INDEX(NoSettings!$C:$C,MATCH(EPS!$A2698,NoSettings!$A:$A,0))</f>
        <v>9660000</v>
      </c>
      <c r="K2698">
        <f>INDEX(GWP!$C$2:$C$13,MATCH(EPS!I2698,GWP!$B$2:$B$13,0))</f>
        <v>0</v>
      </c>
      <c r="L2698" s="4">
        <f t="shared" si="85"/>
        <v>0</v>
      </c>
    </row>
    <row r="2699" spans="1:12">
      <c r="A2699" t="s">
        <v>8309</v>
      </c>
      <c r="B2699" t="s">
        <v>7387</v>
      </c>
      <c r="C2699" t="s">
        <v>1734</v>
      </c>
      <c r="D2699" t="s">
        <v>6878</v>
      </c>
      <c r="E2699" t="s">
        <v>1713</v>
      </c>
      <c r="H2699" t="str">
        <f>INDEX('Vensim Variables'!$B:$B,MATCH(EPS!$B2699,'Vensim Variables'!$A:$A,0))</f>
        <v>g pollutant</v>
      </c>
      <c r="I2699" t="str">
        <f t="shared" si="84"/>
        <v>CH4</v>
      </c>
      <c r="J2699">
        <f>INDEX(NoSettings!$C:$C,MATCH(EPS!$A2699,NoSettings!$A:$A,0))</f>
        <v>11917500</v>
      </c>
      <c r="K2699">
        <f>INDEX(GWP!$C$2:$C$13,MATCH(EPS!I2699,GWP!$B$2:$B$13,0))</f>
        <v>28</v>
      </c>
      <c r="L2699" s="4">
        <f t="shared" si="85"/>
        <v>3.3368999999999998E-4</v>
      </c>
    </row>
    <row r="2700" spans="1:12">
      <c r="A2700" t="s">
        <v>8310</v>
      </c>
      <c r="B2700" t="s">
        <v>7387</v>
      </c>
      <c r="C2700" t="s">
        <v>1734</v>
      </c>
      <c r="D2700" t="s">
        <v>6878</v>
      </c>
      <c r="E2700" t="s">
        <v>1714</v>
      </c>
      <c r="H2700" t="str">
        <f>INDEX('Vensim Variables'!$B:$B,MATCH(EPS!$B2700,'Vensim Variables'!$A:$A,0))</f>
        <v>g pollutant</v>
      </c>
      <c r="I2700" t="str">
        <f t="shared" si="84"/>
        <v>N2O</v>
      </c>
      <c r="J2700">
        <f>INDEX(NoSettings!$C:$C,MATCH(EPS!$A2700,NoSettings!$A:$A,0))</f>
        <v>840000</v>
      </c>
      <c r="K2700">
        <f>INDEX(GWP!$C$2:$C$13,MATCH(EPS!I2700,GWP!$B$2:$B$13,0))</f>
        <v>265</v>
      </c>
      <c r="L2700" s="4">
        <f t="shared" si="85"/>
        <v>2.2259999999999999E-4</v>
      </c>
    </row>
    <row r="2701" spans="1:12">
      <c r="A2701" t="s">
        <v>8311</v>
      </c>
      <c r="B2701" t="s">
        <v>7387</v>
      </c>
      <c r="C2701" t="s">
        <v>1734</v>
      </c>
      <c r="D2701" t="s">
        <v>6878</v>
      </c>
      <c r="E2701" t="s">
        <v>1715</v>
      </c>
      <c r="H2701" t="str">
        <f>INDEX('Vensim Variables'!$B:$B,MATCH(EPS!$B2701,'Vensim Variables'!$A:$A,0))</f>
        <v>g pollutant</v>
      </c>
      <c r="I2701" t="str">
        <f t="shared" si="84"/>
        <v>F gases</v>
      </c>
      <c r="J2701">
        <f>INDEX(NoSettings!$C:$C,MATCH(EPS!$A2701,NoSettings!$A:$A,0))</f>
        <v>0</v>
      </c>
      <c r="K2701">
        <f>INDEX(GWP!$C$2:$C$13,MATCH(EPS!I2701,GWP!$B$2:$B$13,0))</f>
        <v>1</v>
      </c>
      <c r="L2701" s="4">
        <f t="shared" si="85"/>
        <v>0</v>
      </c>
    </row>
    <row r="2702" spans="1:12">
      <c r="A2702" t="s">
        <v>8312</v>
      </c>
      <c r="B2702" t="s">
        <v>7387</v>
      </c>
      <c r="C2702" t="s">
        <v>1734</v>
      </c>
      <c r="D2702" t="s">
        <v>6879</v>
      </c>
      <c r="E2702" t="s">
        <v>1702</v>
      </c>
      <c r="H2702" t="str">
        <f>INDEX('Vensim Variables'!$B:$B,MATCH(EPS!$B2702,'Vensim Variables'!$A:$A,0))</f>
        <v>g pollutant</v>
      </c>
      <c r="I2702" t="str">
        <f t="shared" si="84"/>
        <v>CO2</v>
      </c>
      <c r="J2702">
        <f>INDEX(NoSettings!$C:$C,MATCH(EPS!$A2702,NoSettings!$A:$A,0))</f>
        <v>119491000000000</v>
      </c>
      <c r="K2702">
        <f>INDEX(GWP!$C$2:$C$13,MATCH(EPS!I2702,GWP!$B$2:$B$13,0))</f>
        <v>1</v>
      </c>
      <c r="L2702" s="4">
        <f t="shared" si="85"/>
        <v>119.491</v>
      </c>
    </row>
    <row r="2703" spans="1:12">
      <c r="A2703" t="s">
        <v>8313</v>
      </c>
      <c r="B2703" t="s">
        <v>7387</v>
      </c>
      <c r="C2703" t="s">
        <v>1734</v>
      </c>
      <c r="D2703" t="s">
        <v>6879</v>
      </c>
      <c r="E2703" t="s">
        <v>1705</v>
      </c>
      <c r="H2703" t="str">
        <f>INDEX('Vensim Variables'!$B:$B,MATCH(EPS!$B2703,'Vensim Variables'!$A:$A,0))</f>
        <v>g pollutant</v>
      </c>
      <c r="I2703" t="str">
        <f t="shared" si="84"/>
        <v>VOC</v>
      </c>
      <c r="J2703">
        <f>INDEX(NoSettings!$C:$C,MATCH(EPS!$A2703,NoSettings!$A:$A,0))</f>
        <v>12897200000</v>
      </c>
      <c r="K2703">
        <f>INDEX(GWP!$C$2:$C$13,MATCH(EPS!I2703,GWP!$B$2:$B$13,0))</f>
        <v>0</v>
      </c>
      <c r="L2703" s="4">
        <f t="shared" si="85"/>
        <v>0</v>
      </c>
    </row>
    <row r="2704" spans="1:12">
      <c r="A2704" t="s">
        <v>8314</v>
      </c>
      <c r="B2704" t="s">
        <v>7387</v>
      </c>
      <c r="C2704" t="s">
        <v>1734</v>
      </c>
      <c r="D2704" t="s">
        <v>6879</v>
      </c>
      <c r="E2704" t="s">
        <v>1706</v>
      </c>
      <c r="H2704" t="str">
        <f>INDEX('Vensim Variables'!$B:$B,MATCH(EPS!$B2704,'Vensim Variables'!$A:$A,0))</f>
        <v>g pollutant</v>
      </c>
      <c r="I2704" t="str">
        <f t="shared" si="84"/>
        <v>CO</v>
      </c>
      <c r="J2704">
        <f>INDEX(NoSettings!$C:$C,MATCH(EPS!$A2704,NoSettings!$A:$A,0))</f>
        <v>71895100000</v>
      </c>
      <c r="K2704">
        <f>INDEX(GWP!$C$2:$C$13,MATCH(EPS!I2704,GWP!$B$2:$B$13,0))</f>
        <v>0</v>
      </c>
      <c r="L2704" s="4">
        <f t="shared" si="85"/>
        <v>0</v>
      </c>
    </row>
    <row r="2705" spans="1:12">
      <c r="A2705" t="s">
        <v>8315</v>
      </c>
      <c r="B2705" t="s">
        <v>7387</v>
      </c>
      <c r="C2705" t="s">
        <v>1734</v>
      </c>
      <c r="D2705" t="s">
        <v>6879</v>
      </c>
      <c r="E2705" t="s">
        <v>1707</v>
      </c>
      <c r="H2705" t="str">
        <f>INDEX('Vensim Variables'!$B:$B,MATCH(EPS!$B2705,'Vensim Variables'!$A:$A,0))</f>
        <v>g pollutant</v>
      </c>
      <c r="I2705" t="str">
        <f t="shared" si="84"/>
        <v>NOx</v>
      </c>
      <c r="J2705">
        <f>INDEX(NoSettings!$C:$C,MATCH(EPS!$A2705,NoSettings!$A:$A,0))</f>
        <v>120277000000</v>
      </c>
      <c r="K2705">
        <f>INDEX(GWP!$C$2:$C$13,MATCH(EPS!I2705,GWP!$B$2:$B$13,0))</f>
        <v>0</v>
      </c>
      <c r="L2705" s="4">
        <f t="shared" si="85"/>
        <v>0</v>
      </c>
    </row>
    <row r="2706" spans="1:12">
      <c r="A2706" t="s">
        <v>8316</v>
      </c>
      <c r="B2706" t="s">
        <v>7387</v>
      </c>
      <c r="C2706" t="s">
        <v>1734</v>
      </c>
      <c r="D2706" t="s">
        <v>6879</v>
      </c>
      <c r="E2706" t="s">
        <v>1708</v>
      </c>
      <c r="H2706" t="str">
        <f>INDEX('Vensim Variables'!$B:$B,MATCH(EPS!$B2706,'Vensim Variables'!$A:$A,0))</f>
        <v>g pollutant</v>
      </c>
      <c r="I2706" t="str">
        <f t="shared" si="84"/>
        <v>PM10</v>
      </c>
      <c r="J2706">
        <f>INDEX(NoSettings!$C:$C,MATCH(EPS!$A2706,NoSettings!$A:$A,0))</f>
        <v>4823780000</v>
      </c>
      <c r="K2706">
        <f>INDEX(GWP!$C$2:$C$13,MATCH(EPS!I2706,GWP!$B$2:$B$13,0))</f>
        <v>0</v>
      </c>
      <c r="L2706" s="4">
        <f t="shared" si="85"/>
        <v>0</v>
      </c>
    </row>
    <row r="2707" spans="1:12">
      <c r="A2707" t="s">
        <v>8317</v>
      </c>
      <c r="B2707" t="s">
        <v>7387</v>
      </c>
      <c r="C2707" t="s">
        <v>1734</v>
      </c>
      <c r="D2707" t="s">
        <v>6879</v>
      </c>
      <c r="E2707" t="s">
        <v>1709</v>
      </c>
      <c r="H2707" t="str">
        <f>INDEX('Vensim Variables'!$B:$B,MATCH(EPS!$B2707,'Vensim Variables'!$A:$A,0))</f>
        <v>g pollutant</v>
      </c>
      <c r="I2707" t="str">
        <f t="shared" si="84"/>
        <v>PM25</v>
      </c>
      <c r="J2707">
        <f>INDEX(NoSettings!$C:$C,MATCH(EPS!$A2707,NoSettings!$A:$A,0))</f>
        <v>4533280000</v>
      </c>
      <c r="K2707">
        <f>INDEX(GWP!$C$2:$C$13,MATCH(EPS!I2707,GWP!$B$2:$B$13,0))</f>
        <v>0</v>
      </c>
      <c r="L2707" s="4">
        <f t="shared" si="85"/>
        <v>0</v>
      </c>
    </row>
    <row r="2708" spans="1:12">
      <c r="A2708" t="s">
        <v>8318</v>
      </c>
      <c r="B2708" t="s">
        <v>7387</v>
      </c>
      <c r="C2708" t="s">
        <v>1734</v>
      </c>
      <c r="D2708" t="s">
        <v>6879</v>
      </c>
      <c r="E2708" t="s">
        <v>1710</v>
      </c>
      <c r="H2708" t="str">
        <f>INDEX('Vensim Variables'!$B:$B,MATCH(EPS!$B2708,'Vensim Variables'!$A:$A,0))</f>
        <v>g pollutant</v>
      </c>
      <c r="I2708" t="str">
        <f t="shared" si="84"/>
        <v>SOx</v>
      </c>
      <c r="J2708">
        <f>INDEX(NoSettings!$C:$C,MATCH(EPS!$A2708,NoSettings!$A:$A,0))</f>
        <v>2799240000</v>
      </c>
      <c r="K2708">
        <f>INDEX(GWP!$C$2:$C$13,MATCH(EPS!I2708,GWP!$B$2:$B$13,0))</f>
        <v>0</v>
      </c>
      <c r="L2708" s="4">
        <f t="shared" si="85"/>
        <v>0</v>
      </c>
    </row>
    <row r="2709" spans="1:12">
      <c r="A2709" t="s">
        <v>8319</v>
      </c>
      <c r="B2709" t="s">
        <v>7387</v>
      </c>
      <c r="C2709" t="s">
        <v>1734</v>
      </c>
      <c r="D2709" t="s">
        <v>6879</v>
      </c>
      <c r="E2709" t="s">
        <v>1711</v>
      </c>
      <c r="H2709" t="str">
        <f>INDEX('Vensim Variables'!$B:$B,MATCH(EPS!$B2709,'Vensim Variables'!$A:$A,0))</f>
        <v>g pollutant</v>
      </c>
      <c r="I2709" t="str">
        <f t="shared" si="84"/>
        <v>BC</v>
      </c>
      <c r="J2709">
        <f>INDEX(NoSettings!$C:$C,MATCH(EPS!$A2709,NoSettings!$A:$A,0))</f>
        <v>283752000</v>
      </c>
      <c r="K2709">
        <f>INDEX(GWP!$C$2:$C$13,MATCH(EPS!I2709,GWP!$B$2:$B$13,0))</f>
        <v>0</v>
      </c>
      <c r="L2709" s="4">
        <f t="shared" si="85"/>
        <v>0</v>
      </c>
    </row>
    <row r="2710" spans="1:12">
      <c r="A2710" t="s">
        <v>8320</v>
      </c>
      <c r="B2710" t="s">
        <v>7387</v>
      </c>
      <c r="C2710" t="s">
        <v>1734</v>
      </c>
      <c r="D2710" t="s">
        <v>6879</v>
      </c>
      <c r="E2710" t="s">
        <v>1712</v>
      </c>
      <c r="H2710" t="str">
        <f>INDEX('Vensim Variables'!$B:$B,MATCH(EPS!$B2710,'Vensim Variables'!$A:$A,0))</f>
        <v>g pollutant</v>
      </c>
      <c r="I2710" t="str">
        <f t="shared" si="84"/>
        <v>OC</v>
      </c>
      <c r="J2710">
        <f>INDEX(NoSettings!$C:$C,MATCH(EPS!$A2710,NoSettings!$A:$A,0))</f>
        <v>2071840000</v>
      </c>
      <c r="K2710">
        <f>INDEX(GWP!$C$2:$C$13,MATCH(EPS!I2710,GWP!$B$2:$B$13,0))</f>
        <v>0</v>
      </c>
      <c r="L2710" s="4">
        <f t="shared" si="85"/>
        <v>0</v>
      </c>
    </row>
    <row r="2711" spans="1:12">
      <c r="A2711" t="s">
        <v>8321</v>
      </c>
      <c r="B2711" t="s">
        <v>7387</v>
      </c>
      <c r="C2711" t="s">
        <v>1734</v>
      </c>
      <c r="D2711" t="s">
        <v>6879</v>
      </c>
      <c r="E2711" t="s">
        <v>1713</v>
      </c>
      <c r="H2711" t="str">
        <f>INDEX('Vensim Variables'!$B:$B,MATCH(EPS!$B2711,'Vensim Variables'!$A:$A,0))</f>
        <v>g pollutant</v>
      </c>
      <c r="I2711" t="str">
        <f t="shared" si="84"/>
        <v>CH4</v>
      </c>
      <c r="J2711">
        <f>INDEX(NoSettings!$C:$C,MATCH(EPS!$A2711,NoSettings!$A:$A,0))</f>
        <v>2556020000</v>
      </c>
      <c r="K2711">
        <f>INDEX(GWP!$C$2:$C$13,MATCH(EPS!I2711,GWP!$B$2:$B$13,0))</f>
        <v>28</v>
      </c>
      <c r="L2711" s="4">
        <f t="shared" si="85"/>
        <v>7.1568560000000003E-2</v>
      </c>
    </row>
    <row r="2712" spans="1:12">
      <c r="A2712" t="s">
        <v>8322</v>
      </c>
      <c r="B2712" t="s">
        <v>7387</v>
      </c>
      <c r="C2712" t="s">
        <v>1734</v>
      </c>
      <c r="D2712" t="s">
        <v>6879</v>
      </c>
      <c r="E2712" t="s">
        <v>1714</v>
      </c>
      <c r="H2712" t="str">
        <f>INDEX('Vensim Variables'!$B:$B,MATCH(EPS!$B2712,'Vensim Variables'!$A:$A,0))</f>
        <v>g pollutant</v>
      </c>
      <c r="I2712" t="str">
        <f t="shared" si="84"/>
        <v>N2O</v>
      </c>
      <c r="J2712">
        <f>INDEX(NoSettings!$C:$C,MATCH(EPS!$A2712,NoSettings!$A:$A,0))</f>
        <v>180160000</v>
      </c>
      <c r="K2712">
        <f>INDEX(GWP!$C$2:$C$13,MATCH(EPS!I2712,GWP!$B$2:$B$13,0))</f>
        <v>265</v>
      </c>
      <c r="L2712" s="4">
        <f t="shared" si="85"/>
        <v>4.7742399999999997E-2</v>
      </c>
    </row>
    <row r="2713" spans="1:12">
      <c r="A2713" t="s">
        <v>8323</v>
      </c>
      <c r="B2713" t="s">
        <v>7387</v>
      </c>
      <c r="C2713" t="s">
        <v>1734</v>
      </c>
      <c r="D2713" t="s">
        <v>6879</v>
      </c>
      <c r="E2713" t="s">
        <v>1715</v>
      </c>
      <c r="H2713" t="str">
        <f>INDEX('Vensim Variables'!$B:$B,MATCH(EPS!$B2713,'Vensim Variables'!$A:$A,0))</f>
        <v>g pollutant</v>
      </c>
      <c r="I2713" t="str">
        <f t="shared" si="84"/>
        <v>F gases</v>
      </c>
      <c r="J2713">
        <f>INDEX(NoSettings!$C:$C,MATCH(EPS!$A2713,NoSettings!$A:$A,0))</f>
        <v>0</v>
      </c>
      <c r="K2713">
        <f>INDEX(GWP!$C$2:$C$13,MATCH(EPS!I2713,GWP!$B$2:$B$13,0))</f>
        <v>1</v>
      </c>
      <c r="L2713" s="4">
        <f t="shared" si="85"/>
        <v>0</v>
      </c>
    </row>
    <row r="2714" spans="1:12">
      <c r="A2714" t="s">
        <v>8324</v>
      </c>
      <c r="B2714" t="s">
        <v>7387</v>
      </c>
      <c r="C2714" t="s">
        <v>1734</v>
      </c>
      <c r="D2714" t="s">
        <v>6880</v>
      </c>
      <c r="E2714" t="s">
        <v>1702</v>
      </c>
      <c r="H2714" t="str">
        <f>INDEX('Vensim Variables'!$B:$B,MATCH(EPS!$B2714,'Vensim Variables'!$A:$A,0))</f>
        <v>g pollutant</v>
      </c>
      <c r="I2714" t="str">
        <f t="shared" si="84"/>
        <v>CO2</v>
      </c>
      <c r="J2714">
        <f>INDEX(NoSettings!$C:$C,MATCH(EPS!$A2714,NoSettings!$A:$A,0))</f>
        <v>9959360000000</v>
      </c>
      <c r="K2714">
        <f>INDEX(GWP!$C$2:$C$13,MATCH(EPS!I2714,GWP!$B$2:$B$13,0))</f>
        <v>1</v>
      </c>
      <c r="L2714" s="4">
        <f t="shared" si="85"/>
        <v>9.9593600000000002</v>
      </c>
    </row>
    <row r="2715" spans="1:12">
      <c r="A2715" t="s">
        <v>8325</v>
      </c>
      <c r="B2715" t="s">
        <v>7387</v>
      </c>
      <c r="C2715" t="s">
        <v>1734</v>
      </c>
      <c r="D2715" t="s">
        <v>6880</v>
      </c>
      <c r="E2715" t="s">
        <v>1705</v>
      </c>
      <c r="H2715" t="str">
        <f>INDEX('Vensim Variables'!$B:$B,MATCH(EPS!$B2715,'Vensim Variables'!$A:$A,0))</f>
        <v>g pollutant</v>
      </c>
      <c r="I2715" t="str">
        <f t="shared" si="84"/>
        <v>VOC</v>
      </c>
      <c r="J2715" s="2">
        <f>INDEX(NoSettings!$C:$C,MATCH(EPS!$A2715,NoSettings!$A:$A,0))</f>
        <v>1074960000</v>
      </c>
      <c r="K2715">
        <f>INDEX(GWP!$C$2:$C$13,MATCH(EPS!I2715,GWP!$B$2:$B$13,0))</f>
        <v>0</v>
      </c>
      <c r="L2715" s="4">
        <f t="shared" si="85"/>
        <v>0</v>
      </c>
    </row>
    <row r="2716" spans="1:12">
      <c r="A2716" t="s">
        <v>8326</v>
      </c>
      <c r="B2716" t="s">
        <v>7387</v>
      </c>
      <c r="C2716" t="s">
        <v>1734</v>
      </c>
      <c r="D2716" t="s">
        <v>6880</v>
      </c>
      <c r="E2716" t="s">
        <v>1706</v>
      </c>
      <c r="H2716" t="str">
        <f>INDEX('Vensim Variables'!$B:$B,MATCH(EPS!$B2716,'Vensim Variables'!$A:$A,0))</f>
        <v>g pollutant</v>
      </c>
      <c r="I2716" t="str">
        <f t="shared" si="84"/>
        <v>CO</v>
      </c>
      <c r="J2716">
        <f>INDEX(NoSettings!$C:$C,MATCH(EPS!$A2716,NoSettings!$A:$A,0))</f>
        <v>5992320000</v>
      </c>
      <c r="K2716">
        <f>INDEX(GWP!$C$2:$C$13,MATCH(EPS!I2716,GWP!$B$2:$B$13,0))</f>
        <v>0</v>
      </c>
      <c r="L2716" s="4">
        <f t="shared" si="85"/>
        <v>0</v>
      </c>
    </row>
    <row r="2717" spans="1:12">
      <c r="A2717" t="s">
        <v>8327</v>
      </c>
      <c r="B2717" t="s">
        <v>7387</v>
      </c>
      <c r="C2717" t="s">
        <v>1734</v>
      </c>
      <c r="D2717" t="s">
        <v>6880</v>
      </c>
      <c r="E2717" t="s">
        <v>1707</v>
      </c>
      <c r="H2717" t="str">
        <f>INDEX('Vensim Variables'!$B:$B,MATCH(EPS!$B2717,'Vensim Variables'!$A:$A,0))</f>
        <v>g pollutant</v>
      </c>
      <c r="I2717" t="str">
        <f t="shared" si="84"/>
        <v>NOx</v>
      </c>
      <c r="J2717">
        <f>INDEX(NoSettings!$C:$C,MATCH(EPS!$A2717,NoSettings!$A:$A,0))</f>
        <v>10024900000</v>
      </c>
      <c r="K2717">
        <f>INDEX(GWP!$C$2:$C$13,MATCH(EPS!I2717,GWP!$B$2:$B$13,0))</f>
        <v>0</v>
      </c>
      <c r="L2717" s="4">
        <f t="shared" si="85"/>
        <v>0</v>
      </c>
    </row>
    <row r="2718" spans="1:12">
      <c r="A2718" t="s">
        <v>8328</v>
      </c>
      <c r="B2718" t="s">
        <v>7387</v>
      </c>
      <c r="C2718" t="s">
        <v>1734</v>
      </c>
      <c r="D2718" t="s">
        <v>6880</v>
      </c>
      <c r="E2718" t="s">
        <v>1708</v>
      </c>
      <c r="H2718" t="str">
        <f>INDEX('Vensim Variables'!$B:$B,MATCH(EPS!$B2718,'Vensim Variables'!$A:$A,0))</f>
        <v>g pollutant</v>
      </c>
      <c r="I2718" t="str">
        <f t="shared" si="84"/>
        <v>PM10</v>
      </c>
      <c r="J2718">
        <f>INDEX(NoSettings!$C:$C,MATCH(EPS!$A2718,NoSettings!$A:$A,0))</f>
        <v>402053000</v>
      </c>
      <c r="K2718">
        <f>INDEX(GWP!$C$2:$C$13,MATCH(EPS!I2718,GWP!$B$2:$B$13,0))</f>
        <v>0</v>
      </c>
      <c r="L2718" s="4">
        <f t="shared" si="85"/>
        <v>0</v>
      </c>
    </row>
    <row r="2719" spans="1:12">
      <c r="A2719" t="s">
        <v>8329</v>
      </c>
      <c r="B2719" t="s">
        <v>7387</v>
      </c>
      <c r="C2719" t="s">
        <v>1734</v>
      </c>
      <c r="D2719" t="s">
        <v>6880</v>
      </c>
      <c r="E2719" t="s">
        <v>1709</v>
      </c>
      <c r="H2719" t="str">
        <f>INDEX('Vensim Variables'!$B:$B,MATCH(EPS!$B2719,'Vensim Variables'!$A:$A,0))</f>
        <v>g pollutant</v>
      </c>
      <c r="I2719" t="str">
        <f t="shared" si="84"/>
        <v>PM25</v>
      </c>
      <c r="J2719">
        <f>INDEX(NoSettings!$C:$C,MATCH(EPS!$A2719,NoSettings!$A:$A,0))</f>
        <v>377840000</v>
      </c>
      <c r="K2719">
        <f>INDEX(GWP!$C$2:$C$13,MATCH(EPS!I2719,GWP!$B$2:$B$13,0))</f>
        <v>0</v>
      </c>
      <c r="L2719" s="4">
        <f t="shared" si="85"/>
        <v>0</v>
      </c>
    </row>
    <row r="2720" spans="1:12">
      <c r="A2720" t="s">
        <v>8330</v>
      </c>
      <c r="B2720" t="s">
        <v>7387</v>
      </c>
      <c r="C2720" t="s">
        <v>1734</v>
      </c>
      <c r="D2720" t="s">
        <v>6880</v>
      </c>
      <c r="E2720" t="s">
        <v>1710</v>
      </c>
      <c r="H2720" t="str">
        <f>INDEX('Vensim Variables'!$B:$B,MATCH(EPS!$B2720,'Vensim Variables'!$A:$A,0))</f>
        <v>g pollutant</v>
      </c>
      <c r="I2720" t="str">
        <f t="shared" si="84"/>
        <v>SOx</v>
      </c>
      <c r="J2720">
        <f>INDEX(NoSettings!$C:$C,MATCH(EPS!$A2720,NoSettings!$A:$A,0))</f>
        <v>233311000</v>
      </c>
      <c r="K2720">
        <f>INDEX(GWP!$C$2:$C$13,MATCH(EPS!I2720,GWP!$B$2:$B$13,0))</f>
        <v>0</v>
      </c>
      <c r="L2720" s="4">
        <f t="shared" si="85"/>
        <v>0</v>
      </c>
    </row>
    <row r="2721" spans="1:12">
      <c r="A2721" t="s">
        <v>8331</v>
      </c>
      <c r="B2721" t="s">
        <v>7387</v>
      </c>
      <c r="C2721" t="s">
        <v>1734</v>
      </c>
      <c r="D2721" t="s">
        <v>6880</v>
      </c>
      <c r="E2721" t="s">
        <v>1711</v>
      </c>
      <c r="H2721" t="str">
        <f>INDEX('Vensim Variables'!$B:$B,MATCH(EPS!$B2721,'Vensim Variables'!$A:$A,0))</f>
        <v>g pollutant</v>
      </c>
      <c r="I2721" t="str">
        <f t="shared" si="84"/>
        <v>BC</v>
      </c>
      <c r="J2721">
        <f>INDEX(NoSettings!$C:$C,MATCH(EPS!$A2721,NoSettings!$A:$A,0))</f>
        <v>23650200</v>
      </c>
      <c r="K2721">
        <f>INDEX(GWP!$C$2:$C$13,MATCH(EPS!I2721,GWP!$B$2:$B$13,0))</f>
        <v>0</v>
      </c>
      <c r="L2721" s="4">
        <f t="shared" si="85"/>
        <v>0</v>
      </c>
    </row>
    <row r="2722" spans="1:12">
      <c r="A2722" t="s">
        <v>8332</v>
      </c>
      <c r="B2722" t="s">
        <v>7387</v>
      </c>
      <c r="C2722" t="s">
        <v>1734</v>
      </c>
      <c r="D2722" t="s">
        <v>6880</v>
      </c>
      <c r="E2722" t="s">
        <v>1712</v>
      </c>
      <c r="H2722" t="str">
        <f>INDEX('Vensim Variables'!$B:$B,MATCH(EPS!$B2722,'Vensim Variables'!$A:$A,0))</f>
        <v>g pollutant</v>
      </c>
      <c r="I2722" t="str">
        <f t="shared" si="84"/>
        <v>OC</v>
      </c>
      <c r="J2722">
        <f>INDEX(NoSettings!$C:$C,MATCH(EPS!$A2722,NoSettings!$A:$A,0))</f>
        <v>172684000</v>
      </c>
      <c r="K2722">
        <f>INDEX(GWP!$C$2:$C$13,MATCH(EPS!I2722,GWP!$B$2:$B$13,0))</f>
        <v>0</v>
      </c>
      <c r="L2722" s="4">
        <f t="shared" si="85"/>
        <v>0</v>
      </c>
    </row>
    <row r="2723" spans="1:12">
      <c r="A2723" t="s">
        <v>8333</v>
      </c>
      <c r="B2723" t="s">
        <v>7387</v>
      </c>
      <c r="C2723" t="s">
        <v>1734</v>
      </c>
      <c r="D2723" t="s">
        <v>6880</v>
      </c>
      <c r="E2723" t="s">
        <v>1713</v>
      </c>
      <c r="H2723" t="str">
        <f>INDEX('Vensim Variables'!$B:$B,MATCH(EPS!$B2723,'Vensim Variables'!$A:$A,0))</f>
        <v>g pollutant</v>
      </c>
      <c r="I2723" t="str">
        <f t="shared" si="84"/>
        <v>CH4</v>
      </c>
      <c r="J2723">
        <f>INDEX(NoSettings!$C:$C,MATCH(EPS!$A2723,NoSettings!$A:$A,0))</f>
        <v>213040000</v>
      </c>
      <c r="K2723">
        <f>INDEX(GWP!$C$2:$C$13,MATCH(EPS!I2723,GWP!$B$2:$B$13,0))</f>
        <v>28</v>
      </c>
      <c r="L2723" s="4">
        <f t="shared" si="85"/>
        <v>5.96512E-3</v>
      </c>
    </row>
    <row r="2724" spans="1:12">
      <c r="A2724" t="s">
        <v>8334</v>
      </c>
      <c r="B2724" t="s">
        <v>7387</v>
      </c>
      <c r="C2724" t="s">
        <v>1734</v>
      </c>
      <c r="D2724" t="s">
        <v>6880</v>
      </c>
      <c r="E2724" t="s">
        <v>1714</v>
      </c>
      <c r="H2724" t="str">
        <f>INDEX('Vensim Variables'!$B:$B,MATCH(EPS!$B2724,'Vensim Variables'!$A:$A,0))</f>
        <v>g pollutant</v>
      </c>
      <c r="I2724" t="str">
        <f t="shared" si="84"/>
        <v>N2O</v>
      </c>
      <c r="J2724">
        <f>INDEX(NoSettings!$C:$C,MATCH(EPS!$A2724,NoSettings!$A:$A,0))</f>
        <v>15016000</v>
      </c>
      <c r="K2724">
        <f>INDEX(GWP!$C$2:$C$13,MATCH(EPS!I2724,GWP!$B$2:$B$13,0))</f>
        <v>265</v>
      </c>
      <c r="L2724" s="4">
        <f t="shared" si="85"/>
        <v>3.9792400000000002E-3</v>
      </c>
    </row>
    <row r="2725" spans="1:12">
      <c r="A2725" t="s">
        <v>8335</v>
      </c>
      <c r="B2725" t="s">
        <v>7387</v>
      </c>
      <c r="C2725" t="s">
        <v>1734</v>
      </c>
      <c r="D2725" t="s">
        <v>6880</v>
      </c>
      <c r="E2725" t="s">
        <v>1715</v>
      </c>
      <c r="H2725" t="str">
        <f>INDEX('Vensim Variables'!$B:$B,MATCH(EPS!$B2725,'Vensim Variables'!$A:$A,0))</f>
        <v>g pollutant</v>
      </c>
      <c r="I2725" t="str">
        <f t="shared" si="84"/>
        <v>F gases</v>
      </c>
      <c r="J2725">
        <f>INDEX(NoSettings!$C:$C,MATCH(EPS!$A2725,NoSettings!$A:$A,0))</f>
        <v>0</v>
      </c>
      <c r="K2725">
        <f>INDEX(GWP!$C$2:$C$13,MATCH(EPS!I2725,GWP!$B$2:$B$13,0))</f>
        <v>1</v>
      </c>
      <c r="L2725" s="4">
        <f t="shared" si="85"/>
        <v>0</v>
      </c>
    </row>
    <row r="2726" spans="1:12">
      <c r="A2726" t="s">
        <v>8336</v>
      </c>
      <c r="B2726" t="s">
        <v>7387</v>
      </c>
      <c r="C2726" t="s">
        <v>1734</v>
      </c>
      <c r="D2726" t="s">
        <v>6881</v>
      </c>
      <c r="E2726" t="s">
        <v>1702</v>
      </c>
      <c r="H2726" t="str">
        <f>INDEX('Vensim Variables'!$B:$B,MATCH(EPS!$B2726,'Vensim Variables'!$A:$A,0))</f>
        <v>g pollutant</v>
      </c>
      <c r="I2726" t="str">
        <f t="shared" si="84"/>
        <v>CO2</v>
      </c>
      <c r="J2726">
        <f>INDEX(NoSettings!$C:$C,MATCH(EPS!$A2726,NoSettings!$A:$A,0))</f>
        <v>45965900000000</v>
      </c>
      <c r="K2726">
        <f>INDEX(GWP!$C$2:$C$13,MATCH(EPS!I2726,GWP!$B$2:$B$13,0))</f>
        <v>1</v>
      </c>
      <c r="L2726" s="4">
        <f t="shared" si="85"/>
        <v>45.965899999999998</v>
      </c>
    </row>
    <row r="2727" spans="1:12">
      <c r="A2727" t="s">
        <v>8337</v>
      </c>
      <c r="B2727" t="s">
        <v>7387</v>
      </c>
      <c r="C2727" t="s">
        <v>1734</v>
      </c>
      <c r="D2727" t="s">
        <v>6881</v>
      </c>
      <c r="E2727" t="s">
        <v>1705</v>
      </c>
      <c r="H2727" t="str">
        <f>INDEX('Vensim Variables'!$B:$B,MATCH(EPS!$B2727,'Vensim Variables'!$A:$A,0))</f>
        <v>g pollutant</v>
      </c>
      <c r="I2727" t="str">
        <f t="shared" si="84"/>
        <v>VOC</v>
      </c>
      <c r="J2727">
        <f>INDEX(NoSettings!$C:$C,MATCH(EPS!$A2727,NoSettings!$A:$A,0))</f>
        <v>4961300000</v>
      </c>
      <c r="K2727">
        <f>INDEX(GWP!$C$2:$C$13,MATCH(EPS!I2727,GWP!$B$2:$B$13,0))</f>
        <v>0</v>
      </c>
      <c r="L2727" s="4">
        <f t="shared" si="85"/>
        <v>0</v>
      </c>
    </row>
    <row r="2728" spans="1:12">
      <c r="A2728" t="s">
        <v>8338</v>
      </c>
      <c r="B2728" t="s">
        <v>7387</v>
      </c>
      <c r="C2728" t="s">
        <v>1734</v>
      </c>
      <c r="D2728" t="s">
        <v>6881</v>
      </c>
      <c r="E2728" t="s">
        <v>1706</v>
      </c>
      <c r="H2728" t="str">
        <f>INDEX('Vensim Variables'!$B:$B,MATCH(EPS!$B2728,'Vensim Variables'!$A:$A,0))</f>
        <v>g pollutant</v>
      </c>
      <c r="I2728" t="str">
        <f t="shared" si="84"/>
        <v>CO</v>
      </c>
      <c r="J2728">
        <f>INDEX(NoSettings!$C:$C,MATCH(EPS!$A2728,NoSettings!$A:$A,0))</f>
        <v>27656600000</v>
      </c>
      <c r="K2728">
        <f>INDEX(GWP!$C$2:$C$13,MATCH(EPS!I2728,GWP!$B$2:$B$13,0))</f>
        <v>0</v>
      </c>
      <c r="L2728" s="4">
        <f t="shared" si="85"/>
        <v>0</v>
      </c>
    </row>
    <row r="2729" spans="1:12">
      <c r="A2729" t="s">
        <v>8339</v>
      </c>
      <c r="B2729" t="s">
        <v>7387</v>
      </c>
      <c r="C2729" t="s">
        <v>1734</v>
      </c>
      <c r="D2729" t="s">
        <v>6881</v>
      </c>
      <c r="E2729" t="s">
        <v>1707</v>
      </c>
      <c r="H2729" t="str">
        <f>INDEX('Vensim Variables'!$B:$B,MATCH(EPS!$B2729,'Vensim Variables'!$A:$A,0))</f>
        <v>g pollutant</v>
      </c>
      <c r="I2729" t="str">
        <f t="shared" si="84"/>
        <v>NOx</v>
      </c>
      <c r="J2729">
        <f>INDEX(NoSettings!$C:$C,MATCH(EPS!$A2729,NoSettings!$A:$A,0))</f>
        <v>46268200000</v>
      </c>
      <c r="K2729">
        <f>INDEX(GWP!$C$2:$C$13,MATCH(EPS!I2729,GWP!$B$2:$B$13,0))</f>
        <v>0</v>
      </c>
      <c r="L2729" s="4">
        <f t="shared" si="85"/>
        <v>0</v>
      </c>
    </row>
    <row r="2730" spans="1:12">
      <c r="A2730" t="s">
        <v>8340</v>
      </c>
      <c r="B2730" t="s">
        <v>7387</v>
      </c>
      <c r="C2730" t="s">
        <v>1734</v>
      </c>
      <c r="D2730" t="s">
        <v>6881</v>
      </c>
      <c r="E2730" t="s">
        <v>1708</v>
      </c>
      <c r="H2730" t="str">
        <f>INDEX('Vensim Variables'!$B:$B,MATCH(EPS!$B2730,'Vensim Variables'!$A:$A,0))</f>
        <v>g pollutant</v>
      </c>
      <c r="I2730" t="str">
        <f t="shared" si="84"/>
        <v>PM10</v>
      </c>
      <c r="J2730">
        <f>INDEX(NoSettings!$C:$C,MATCH(EPS!$A2730,NoSettings!$A:$A,0))</f>
        <v>1855610000</v>
      </c>
      <c r="K2730">
        <f>INDEX(GWP!$C$2:$C$13,MATCH(EPS!I2730,GWP!$B$2:$B$13,0))</f>
        <v>0</v>
      </c>
      <c r="L2730" s="4">
        <f t="shared" si="85"/>
        <v>0</v>
      </c>
    </row>
    <row r="2731" spans="1:12">
      <c r="A2731" t="s">
        <v>8341</v>
      </c>
      <c r="B2731" t="s">
        <v>7387</v>
      </c>
      <c r="C2731" t="s">
        <v>1734</v>
      </c>
      <c r="D2731" t="s">
        <v>6881</v>
      </c>
      <c r="E2731" t="s">
        <v>1709</v>
      </c>
      <c r="H2731" t="str">
        <f>INDEX('Vensim Variables'!$B:$B,MATCH(EPS!$B2731,'Vensim Variables'!$A:$A,0))</f>
        <v>g pollutant</v>
      </c>
      <c r="I2731" t="str">
        <f t="shared" si="84"/>
        <v>PM25</v>
      </c>
      <c r="J2731">
        <f>INDEX(NoSettings!$C:$C,MATCH(EPS!$A2731,NoSettings!$A:$A,0))</f>
        <v>1743860000</v>
      </c>
      <c r="K2731">
        <f>INDEX(GWP!$C$2:$C$13,MATCH(EPS!I2731,GWP!$B$2:$B$13,0))</f>
        <v>0</v>
      </c>
      <c r="L2731" s="4">
        <f t="shared" si="85"/>
        <v>0</v>
      </c>
    </row>
    <row r="2732" spans="1:12">
      <c r="A2732" t="s">
        <v>8342</v>
      </c>
      <c r="B2732" t="s">
        <v>7387</v>
      </c>
      <c r="C2732" t="s">
        <v>1734</v>
      </c>
      <c r="D2732" t="s">
        <v>6881</v>
      </c>
      <c r="E2732" t="s">
        <v>1710</v>
      </c>
      <c r="H2732" t="str">
        <f>INDEX('Vensim Variables'!$B:$B,MATCH(EPS!$B2732,'Vensim Variables'!$A:$A,0))</f>
        <v>g pollutant</v>
      </c>
      <c r="I2732" t="str">
        <f t="shared" si="84"/>
        <v>SOx</v>
      </c>
      <c r="J2732">
        <f>INDEX(NoSettings!$C:$C,MATCH(EPS!$A2732,NoSettings!$A:$A,0))</f>
        <v>1076810000</v>
      </c>
      <c r="K2732">
        <f>INDEX(GWP!$C$2:$C$13,MATCH(EPS!I2732,GWP!$B$2:$B$13,0))</f>
        <v>0</v>
      </c>
      <c r="L2732" s="4">
        <f t="shared" si="85"/>
        <v>0</v>
      </c>
    </row>
    <row r="2733" spans="1:12">
      <c r="A2733" t="s">
        <v>8343</v>
      </c>
      <c r="B2733" t="s">
        <v>7387</v>
      </c>
      <c r="C2733" t="s">
        <v>1734</v>
      </c>
      <c r="D2733" t="s">
        <v>6881</v>
      </c>
      <c r="E2733" t="s">
        <v>1711</v>
      </c>
      <c r="H2733" t="str">
        <f>INDEX('Vensim Variables'!$B:$B,MATCH(EPS!$B2733,'Vensim Variables'!$A:$A,0))</f>
        <v>g pollutant</v>
      </c>
      <c r="I2733" t="str">
        <f t="shared" si="84"/>
        <v>BC</v>
      </c>
      <c r="J2733">
        <f>INDEX(NoSettings!$C:$C,MATCH(EPS!$A2733,NoSettings!$A:$A,0))</f>
        <v>109154000</v>
      </c>
      <c r="K2733">
        <f>INDEX(GWP!$C$2:$C$13,MATCH(EPS!I2733,GWP!$B$2:$B$13,0))</f>
        <v>0</v>
      </c>
      <c r="L2733" s="4">
        <f t="shared" si="85"/>
        <v>0</v>
      </c>
    </row>
    <row r="2734" spans="1:12">
      <c r="A2734" t="s">
        <v>8344</v>
      </c>
      <c r="B2734" t="s">
        <v>7387</v>
      </c>
      <c r="C2734" t="s">
        <v>1734</v>
      </c>
      <c r="D2734" t="s">
        <v>6881</v>
      </c>
      <c r="E2734" t="s">
        <v>1712</v>
      </c>
      <c r="H2734" t="str">
        <f>INDEX('Vensim Variables'!$B:$B,MATCH(EPS!$B2734,'Vensim Variables'!$A:$A,0))</f>
        <v>g pollutant</v>
      </c>
      <c r="I2734" t="str">
        <f t="shared" si="84"/>
        <v>OC</v>
      </c>
      <c r="J2734">
        <f>INDEX(NoSettings!$C:$C,MATCH(EPS!$A2734,NoSettings!$A:$A,0))</f>
        <v>796996000</v>
      </c>
      <c r="K2734">
        <f>INDEX(GWP!$C$2:$C$13,MATCH(EPS!I2734,GWP!$B$2:$B$13,0))</f>
        <v>0</v>
      </c>
      <c r="L2734" s="4">
        <f t="shared" si="85"/>
        <v>0</v>
      </c>
    </row>
    <row r="2735" spans="1:12">
      <c r="A2735" t="s">
        <v>8345</v>
      </c>
      <c r="B2735" t="s">
        <v>7387</v>
      </c>
      <c r="C2735" t="s">
        <v>1734</v>
      </c>
      <c r="D2735" t="s">
        <v>6881</v>
      </c>
      <c r="E2735" t="s">
        <v>1713</v>
      </c>
      <c r="H2735" t="str">
        <f>INDEX('Vensim Variables'!$B:$B,MATCH(EPS!$B2735,'Vensim Variables'!$A:$A,0))</f>
        <v>g pollutant</v>
      </c>
      <c r="I2735" t="str">
        <f t="shared" si="84"/>
        <v>CH4</v>
      </c>
      <c r="J2735">
        <f>INDEX(NoSettings!$C:$C,MATCH(EPS!$A2735,NoSettings!$A:$A,0))</f>
        <v>983250000</v>
      </c>
      <c r="K2735">
        <f>INDEX(GWP!$C$2:$C$13,MATCH(EPS!I2735,GWP!$B$2:$B$13,0))</f>
        <v>28</v>
      </c>
      <c r="L2735" s="4">
        <f t="shared" si="85"/>
        <v>2.7531E-2</v>
      </c>
    </row>
    <row r="2736" spans="1:12">
      <c r="A2736" t="s">
        <v>8346</v>
      </c>
      <c r="B2736" t="s">
        <v>7387</v>
      </c>
      <c r="C2736" t="s">
        <v>1734</v>
      </c>
      <c r="D2736" t="s">
        <v>6881</v>
      </c>
      <c r="E2736" t="s">
        <v>1714</v>
      </c>
      <c r="H2736" t="str">
        <f>INDEX('Vensim Variables'!$B:$B,MATCH(EPS!$B2736,'Vensim Variables'!$A:$A,0))</f>
        <v>g pollutant</v>
      </c>
      <c r="I2736" t="str">
        <f t="shared" si="84"/>
        <v>N2O</v>
      </c>
      <c r="J2736">
        <f>INDEX(NoSettings!$C:$C,MATCH(EPS!$A2736,NoSettings!$A:$A,0))</f>
        <v>69304000</v>
      </c>
      <c r="K2736">
        <f>INDEX(GWP!$C$2:$C$13,MATCH(EPS!I2736,GWP!$B$2:$B$13,0))</f>
        <v>265</v>
      </c>
      <c r="L2736" s="4">
        <f t="shared" si="85"/>
        <v>1.836556E-2</v>
      </c>
    </row>
    <row r="2737" spans="1:12">
      <c r="A2737" t="s">
        <v>8347</v>
      </c>
      <c r="B2737" t="s">
        <v>7387</v>
      </c>
      <c r="C2737" t="s">
        <v>1734</v>
      </c>
      <c r="D2737" t="s">
        <v>6881</v>
      </c>
      <c r="E2737" t="s">
        <v>1715</v>
      </c>
      <c r="H2737" t="str">
        <f>INDEX('Vensim Variables'!$B:$B,MATCH(EPS!$B2737,'Vensim Variables'!$A:$A,0))</f>
        <v>g pollutant</v>
      </c>
      <c r="I2737" t="str">
        <f t="shared" si="84"/>
        <v>F gases</v>
      </c>
      <c r="J2737">
        <f>INDEX(NoSettings!$C:$C,MATCH(EPS!$A2737,NoSettings!$A:$A,0))</f>
        <v>0</v>
      </c>
      <c r="K2737">
        <f>INDEX(GWP!$C$2:$C$13,MATCH(EPS!I2737,GWP!$B$2:$B$13,0))</f>
        <v>1</v>
      </c>
      <c r="L2737" s="4">
        <f t="shared" si="85"/>
        <v>0</v>
      </c>
    </row>
    <row r="2738" spans="1:12">
      <c r="A2738" t="s">
        <v>8348</v>
      </c>
      <c r="B2738" t="s">
        <v>7387</v>
      </c>
      <c r="C2738" t="s">
        <v>1734</v>
      </c>
      <c r="D2738" t="s">
        <v>6882</v>
      </c>
      <c r="E2738" t="s">
        <v>1702</v>
      </c>
      <c r="H2738" t="str">
        <f>INDEX('Vensim Variables'!$B:$B,MATCH(EPS!$B2738,'Vensim Variables'!$A:$A,0))</f>
        <v>g pollutant</v>
      </c>
      <c r="I2738" t="str">
        <f t="shared" si="84"/>
        <v>CO2</v>
      </c>
      <c r="J2738">
        <f>INDEX(NoSettings!$C:$C,MATCH(EPS!$A2738,NoSettings!$A:$A,0))</f>
        <v>5390900000000</v>
      </c>
      <c r="K2738">
        <f>INDEX(GWP!$C$2:$C$13,MATCH(EPS!I2738,GWP!$B$2:$B$13,0))</f>
        <v>1</v>
      </c>
      <c r="L2738" s="4">
        <f t="shared" si="85"/>
        <v>5.3909000000000002</v>
      </c>
    </row>
    <row r="2739" spans="1:12">
      <c r="A2739" t="s">
        <v>8349</v>
      </c>
      <c r="B2739" t="s">
        <v>7387</v>
      </c>
      <c r="C2739" t="s">
        <v>1734</v>
      </c>
      <c r="D2739" t="s">
        <v>6882</v>
      </c>
      <c r="E2739" t="s">
        <v>1705</v>
      </c>
      <c r="H2739" t="str">
        <f>INDEX('Vensim Variables'!$B:$B,MATCH(EPS!$B2739,'Vensim Variables'!$A:$A,0))</f>
        <v>g pollutant</v>
      </c>
      <c r="I2739" t="str">
        <f t="shared" si="84"/>
        <v>VOC</v>
      </c>
      <c r="J2739">
        <f>INDEX(NoSettings!$C:$C,MATCH(EPS!$A2739,NoSettings!$A:$A,0))</f>
        <v>581863000</v>
      </c>
      <c r="K2739">
        <f>INDEX(GWP!$C$2:$C$13,MATCH(EPS!I2739,GWP!$B$2:$B$13,0))</f>
        <v>0</v>
      </c>
      <c r="L2739" s="4">
        <f t="shared" si="85"/>
        <v>0</v>
      </c>
    </row>
    <row r="2740" spans="1:12">
      <c r="A2740" t="s">
        <v>8350</v>
      </c>
      <c r="B2740" t="s">
        <v>7387</v>
      </c>
      <c r="C2740" t="s">
        <v>1734</v>
      </c>
      <c r="D2740" t="s">
        <v>6882</v>
      </c>
      <c r="E2740" t="s">
        <v>1706</v>
      </c>
      <c r="H2740" t="str">
        <f>INDEX('Vensim Variables'!$B:$B,MATCH(EPS!$B2740,'Vensim Variables'!$A:$A,0))</f>
        <v>g pollutant</v>
      </c>
      <c r="I2740" t="str">
        <f t="shared" si="84"/>
        <v>CO</v>
      </c>
      <c r="J2740">
        <f>INDEX(NoSettings!$C:$C,MATCH(EPS!$A2740,NoSettings!$A:$A,0))</f>
        <v>3243580000</v>
      </c>
      <c r="K2740">
        <f>INDEX(GWP!$C$2:$C$13,MATCH(EPS!I2740,GWP!$B$2:$B$13,0))</f>
        <v>0</v>
      </c>
      <c r="L2740" s="4">
        <f t="shared" si="85"/>
        <v>0</v>
      </c>
    </row>
    <row r="2741" spans="1:12">
      <c r="A2741" t="s">
        <v>8351</v>
      </c>
      <c r="B2741" t="s">
        <v>7387</v>
      </c>
      <c r="C2741" t="s">
        <v>1734</v>
      </c>
      <c r="D2741" t="s">
        <v>6882</v>
      </c>
      <c r="E2741" t="s">
        <v>1707</v>
      </c>
      <c r="H2741" t="str">
        <f>INDEX('Vensim Variables'!$B:$B,MATCH(EPS!$B2741,'Vensim Variables'!$A:$A,0))</f>
        <v>g pollutant</v>
      </c>
      <c r="I2741" t="str">
        <f t="shared" si="84"/>
        <v>NOx</v>
      </c>
      <c r="J2741">
        <f>INDEX(NoSettings!$C:$C,MATCH(EPS!$A2741,NoSettings!$A:$A,0))</f>
        <v>5426350000</v>
      </c>
      <c r="K2741">
        <f>INDEX(GWP!$C$2:$C$13,MATCH(EPS!I2741,GWP!$B$2:$B$13,0))</f>
        <v>0</v>
      </c>
      <c r="L2741" s="4">
        <f t="shared" si="85"/>
        <v>0</v>
      </c>
    </row>
    <row r="2742" spans="1:12">
      <c r="A2742" t="s">
        <v>8352</v>
      </c>
      <c r="B2742" t="s">
        <v>7387</v>
      </c>
      <c r="C2742" t="s">
        <v>1734</v>
      </c>
      <c r="D2742" t="s">
        <v>6882</v>
      </c>
      <c r="E2742" t="s">
        <v>1708</v>
      </c>
      <c r="H2742" t="str">
        <f>INDEX('Vensim Variables'!$B:$B,MATCH(EPS!$B2742,'Vensim Variables'!$A:$A,0))</f>
        <v>g pollutant</v>
      </c>
      <c r="I2742" t="str">
        <f t="shared" si="84"/>
        <v>PM10</v>
      </c>
      <c r="J2742">
        <f>INDEX(NoSettings!$C:$C,MATCH(EPS!$A2742,NoSettings!$A:$A,0))</f>
        <v>217627000</v>
      </c>
      <c r="K2742">
        <f>INDEX(GWP!$C$2:$C$13,MATCH(EPS!I2742,GWP!$B$2:$B$13,0))</f>
        <v>0</v>
      </c>
      <c r="L2742" s="4">
        <f t="shared" si="85"/>
        <v>0</v>
      </c>
    </row>
    <row r="2743" spans="1:12">
      <c r="A2743" t="s">
        <v>8353</v>
      </c>
      <c r="B2743" t="s">
        <v>7387</v>
      </c>
      <c r="C2743" t="s">
        <v>1734</v>
      </c>
      <c r="D2743" t="s">
        <v>6882</v>
      </c>
      <c r="E2743" t="s">
        <v>1709</v>
      </c>
      <c r="H2743" t="str">
        <f>INDEX('Vensim Variables'!$B:$B,MATCH(EPS!$B2743,'Vensim Variables'!$A:$A,0))</f>
        <v>g pollutant</v>
      </c>
      <c r="I2743" t="str">
        <f t="shared" si="84"/>
        <v>PM25</v>
      </c>
      <c r="J2743">
        <f>INDEX(NoSettings!$C:$C,MATCH(EPS!$A2743,NoSettings!$A:$A,0))</f>
        <v>204521000</v>
      </c>
      <c r="K2743">
        <f>INDEX(GWP!$C$2:$C$13,MATCH(EPS!I2743,GWP!$B$2:$B$13,0))</f>
        <v>0</v>
      </c>
      <c r="L2743" s="4">
        <f t="shared" si="85"/>
        <v>0</v>
      </c>
    </row>
    <row r="2744" spans="1:12">
      <c r="A2744" t="s">
        <v>8354</v>
      </c>
      <c r="B2744" t="s">
        <v>7387</v>
      </c>
      <c r="C2744" t="s">
        <v>1734</v>
      </c>
      <c r="D2744" t="s">
        <v>6882</v>
      </c>
      <c r="E2744" t="s">
        <v>1710</v>
      </c>
      <c r="H2744" t="str">
        <f>INDEX('Vensim Variables'!$B:$B,MATCH(EPS!$B2744,'Vensim Variables'!$A:$A,0))</f>
        <v>g pollutant</v>
      </c>
      <c r="I2744" t="str">
        <f t="shared" si="84"/>
        <v>SOx</v>
      </c>
      <c r="J2744">
        <f>INDEX(NoSettings!$C:$C,MATCH(EPS!$A2744,NoSettings!$A:$A,0))</f>
        <v>126289000</v>
      </c>
      <c r="K2744">
        <f>INDEX(GWP!$C$2:$C$13,MATCH(EPS!I2744,GWP!$B$2:$B$13,0))</f>
        <v>0</v>
      </c>
      <c r="L2744" s="4">
        <f t="shared" si="85"/>
        <v>0</v>
      </c>
    </row>
    <row r="2745" spans="1:12">
      <c r="A2745" t="s">
        <v>8355</v>
      </c>
      <c r="B2745" t="s">
        <v>7387</v>
      </c>
      <c r="C2745" t="s">
        <v>1734</v>
      </c>
      <c r="D2745" t="s">
        <v>6882</v>
      </c>
      <c r="E2745" t="s">
        <v>1711</v>
      </c>
      <c r="H2745" t="str">
        <f>INDEX('Vensim Variables'!$B:$B,MATCH(EPS!$B2745,'Vensim Variables'!$A:$A,0))</f>
        <v>g pollutant</v>
      </c>
      <c r="I2745" t="str">
        <f t="shared" si="84"/>
        <v>BC</v>
      </c>
      <c r="J2745">
        <f>INDEX(NoSettings!$C:$C,MATCH(EPS!$A2745,NoSettings!$A:$A,0))</f>
        <v>12801600</v>
      </c>
      <c r="K2745">
        <f>INDEX(GWP!$C$2:$C$13,MATCH(EPS!I2745,GWP!$B$2:$B$13,0))</f>
        <v>0</v>
      </c>
      <c r="L2745" s="4">
        <f t="shared" si="85"/>
        <v>0</v>
      </c>
    </row>
    <row r="2746" spans="1:12">
      <c r="A2746" t="s">
        <v>8356</v>
      </c>
      <c r="B2746" t="s">
        <v>7387</v>
      </c>
      <c r="C2746" t="s">
        <v>1734</v>
      </c>
      <c r="D2746" t="s">
        <v>6882</v>
      </c>
      <c r="E2746" t="s">
        <v>1712</v>
      </c>
      <c r="H2746" t="str">
        <f>INDEX('Vensim Variables'!$B:$B,MATCH(EPS!$B2746,'Vensim Variables'!$A:$A,0))</f>
        <v>g pollutant</v>
      </c>
      <c r="I2746" t="str">
        <f t="shared" si="84"/>
        <v>OC</v>
      </c>
      <c r="J2746">
        <f>INDEX(NoSettings!$C:$C,MATCH(EPS!$A2746,NoSettings!$A:$A,0))</f>
        <v>93472000</v>
      </c>
      <c r="K2746">
        <f>INDEX(GWP!$C$2:$C$13,MATCH(EPS!I2746,GWP!$B$2:$B$13,0))</f>
        <v>0</v>
      </c>
      <c r="L2746" s="4">
        <f t="shared" si="85"/>
        <v>0</v>
      </c>
    </row>
    <row r="2747" spans="1:12">
      <c r="A2747" t="s">
        <v>8357</v>
      </c>
      <c r="B2747" t="s">
        <v>7387</v>
      </c>
      <c r="C2747" t="s">
        <v>1734</v>
      </c>
      <c r="D2747" t="s">
        <v>6882</v>
      </c>
      <c r="E2747" t="s">
        <v>1713</v>
      </c>
      <c r="H2747" t="str">
        <f>INDEX('Vensim Variables'!$B:$B,MATCH(EPS!$B2747,'Vensim Variables'!$A:$A,0))</f>
        <v>g pollutant</v>
      </c>
      <c r="I2747" t="str">
        <f t="shared" si="84"/>
        <v>CH4</v>
      </c>
      <c r="J2747">
        <f>INDEX(NoSettings!$C:$C,MATCH(EPS!$A2747,NoSettings!$A:$A,0))</f>
        <v>115316000</v>
      </c>
      <c r="K2747">
        <f>INDEX(GWP!$C$2:$C$13,MATCH(EPS!I2747,GWP!$B$2:$B$13,0))</f>
        <v>28</v>
      </c>
      <c r="L2747" s="4">
        <f t="shared" si="85"/>
        <v>3.2288479999999999E-3</v>
      </c>
    </row>
    <row r="2748" spans="1:12">
      <c r="A2748" t="s">
        <v>8358</v>
      </c>
      <c r="B2748" t="s">
        <v>7387</v>
      </c>
      <c r="C2748" t="s">
        <v>1734</v>
      </c>
      <c r="D2748" t="s">
        <v>6882</v>
      </c>
      <c r="E2748" t="s">
        <v>1714</v>
      </c>
      <c r="H2748" t="str">
        <f>INDEX('Vensim Variables'!$B:$B,MATCH(EPS!$B2748,'Vensim Variables'!$A:$A,0))</f>
        <v>g pollutant</v>
      </c>
      <c r="I2748" t="str">
        <f t="shared" si="84"/>
        <v>N2O</v>
      </c>
      <c r="J2748">
        <f>INDEX(NoSettings!$C:$C,MATCH(EPS!$A2748,NoSettings!$A:$A,0))</f>
        <v>8128000</v>
      </c>
      <c r="K2748">
        <f>INDEX(GWP!$C$2:$C$13,MATCH(EPS!I2748,GWP!$B$2:$B$13,0))</f>
        <v>265</v>
      </c>
      <c r="L2748" s="4">
        <f t="shared" si="85"/>
        <v>2.1539200000000001E-3</v>
      </c>
    </row>
    <row r="2749" spans="1:12">
      <c r="A2749" t="s">
        <v>8359</v>
      </c>
      <c r="B2749" t="s">
        <v>7387</v>
      </c>
      <c r="C2749" t="s">
        <v>1734</v>
      </c>
      <c r="D2749" t="s">
        <v>6882</v>
      </c>
      <c r="E2749" t="s">
        <v>1715</v>
      </c>
      <c r="H2749" t="str">
        <f>INDEX('Vensim Variables'!$B:$B,MATCH(EPS!$B2749,'Vensim Variables'!$A:$A,0))</f>
        <v>g pollutant</v>
      </c>
      <c r="I2749" t="str">
        <f t="shared" si="84"/>
        <v>F gases</v>
      </c>
      <c r="J2749">
        <f>INDEX(NoSettings!$C:$C,MATCH(EPS!$A2749,NoSettings!$A:$A,0))</f>
        <v>0</v>
      </c>
      <c r="K2749">
        <f>INDEX(GWP!$C$2:$C$13,MATCH(EPS!I2749,GWP!$B$2:$B$13,0))</f>
        <v>1</v>
      </c>
      <c r="L2749" s="4">
        <f t="shared" si="85"/>
        <v>0</v>
      </c>
    </row>
    <row r="2750" spans="1:12">
      <c r="A2750" t="s">
        <v>8360</v>
      </c>
      <c r="B2750" t="s">
        <v>7387</v>
      </c>
      <c r="C2750" t="s">
        <v>1734</v>
      </c>
      <c r="D2750" t="s">
        <v>6883</v>
      </c>
      <c r="E2750" t="s">
        <v>1702</v>
      </c>
      <c r="H2750" t="str">
        <f>INDEX('Vensim Variables'!$B:$B,MATCH(EPS!$B2750,'Vensim Variables'!$A:$A,0))</f>
        <v>g pollutant</v>
      </c>
      <c r="I2750" t="str">
        <f t="shared" si="84"/>
        <v>CO2</v>
      </c>
      <c r="J2750">
        <f>INDEX(NoSettings!$C:$C,MATCH(EPS!$A2750,NoSettings!$A:$A,0))</f>
        <v>2971360000000</v>
      </c>
      <c r="K2750">
        <f>INDEX(GWP!$C$2:$C$13,MATCH(EPS!I2750,GWP!$B$2:$B$13,0))</f>
        <v>1</v>
      </c>
      <c r="L2750" s="4">
        <f t="shared" si="85"/>
        <v>2.9713599999999998</v>
      </c>
    </row>
    <row r="2751" spans="1:12">
      <c r="A2751" t="s">
        <v>8361</v>
      </c>
      <c r="B2751" t="s">
        <v>7387</v>
      </c>
      <c r="C2751" t="s">
        <v>1734</v>
      </c>
      <c r="D2751" t="s">
        <v>6883</v>
      </c>
      <c r="E2751" t="s">
        <v>1705</v>
      </c>
      <c r="H2751" t="str">
        <f>INDEX('Vensim Variables'!$B:$B,MATCH(EPS!$B2751,'Vensim Variables'!$A:$A,0))</f>
        <v>g pollutant</v>
      </c>
      <c r="I2751" t="str">
        <f t="shared" si="84"/>
        <v>VOC</v>
      </c>
      <c r="J2751">
        <f>INDEX(NoSettings!$C:$C,MATCH(EPS!$A2751,NoSettings!$A:$A,0))</f>
        <v>320712000</v>
      </c>
      <c r="K2751">
        <f>INDEX(GWP!$C$2:$C$13,MATCH(EPS!I2751,GWP!$B$2:$B$13,0))</f>
        <v>0</v>
      </c>
      <c r="L2751" s="4">
        <f>IF(H2751="g pollutant",K2751*J2751/10^12,IF(H2751="MMTCO2e",J2751,IF(H2751="MWh",J2751,0)))</f>
        <v>0</v>
      </c>
    </row>
    <row r="2752" spans="1:12">
      <c r="A2752" t="s">
        <v>8362</v>
      </c>
      <c r="B2752" t="s">
        <v>7387</v>
      </c>
      <c r="C2752" t="s">
        <v>1734</v>
      </c>
      <c r="D2752" t="s">
        <v>6883</v>
      </c>
      <c r="E2752" t="s">
        <v>1706</v>
      </c>
      <c r="H2752" t="str">
        <f>INDEX('Vensim Variables'!$B:$B,MATCH(EPS!$B2752,'Vensim Variables'!$A:$A,0))</f>
        <v>g pollutant</v>
      </c>
      <c r="I2752" t="str">
        <f t="shared" si="84"/>
        <v>CO</v>
      </c>
      <c r="J2752">
        <f>INDEX(NoSettings!$C:$C,MATCH(EPS!$A2752,NoSettings!$A:$A,0))</f>
        <v>1787800000</v>
      </c>
      <c r="K2752">
        <f>INDEX(GWP!$C$2:$C$13,MATCH(EPS!I2752,GWP!$B$2:$B$13,0))</f>
        <v>0</v>
      </c>
      <c r="L2752" s="4">
        <f t="shared" si="85"/>
        <v>0</v>
      </c>
    </row>
    <row r="2753" spans="1:12">
      <c r="A2753" t="s">
        <v>8363</v>
      </c>
      <c r="B2753" t="s">
        <v>7387</v>
      </c>
      <c r="C2753" t="s">
        <v>1734</v>
      </c>
      <c r="D2753" t="s">
        <v>6883</v>
      </c>
      <c r="E2753" t="s">
        <v>1707</v>
      </c>
      <c r="H2753" t="str">
        <f>INDEX('Vensim Variables'!$B:$B,MATCH(EPS!$B2753,'Vensim Variables'!$A:$A,0))</f>
        <v>g pollutant</v>
      </c>
      <c r="I2753" t="str">
        <f t="shared" si="84"/>
        <v>NOx</v>
      </c>
      <c r="J2753">
        <f>INDEX(NoSettings!$C:$C,MATCH(EPS!$A2753,NoSettings!$A:$A,0))</f>
        <v>2990900000</v>
      </c>
      <c r="K2753">
        <f>INDEX(GWP!$C$2:$C$13,MATCH(EPS!I2753,GWP!$B$2:$B$13,0))</f>
        <v>0</v>
      </c>
      <c r="L2753" s="4">
        <f t="shared" si="85"/>
        <v>0</v>
      </c>
    </row>
    <row r="2754" spans="1:12">
      <c r="A2754" t="s">
        <v>8364</v>
      </c>
      <c r="B2754" t="s">
        <v>7387</v>
      </c>
      <c r="C2754" t="s">
        <v>1734</v>
      </c>
      <c r="D2754" t="s">
        <v>6883</v>
      </c>
      <c r="E2754" t="s">
        <v>1708</v>
      </c>
      <c r="H2754" t="str">
        <f>INDEX('Vensim Variables'!$B:$B,MATCH(EPS!$B2754,'Vensim Variables'!$A:$A,0))</f>
        <v>g pollutant</v>
      </c>
      <c r="I2754" t="str">
        <f t="shared" si="84"/>
        <v>PM10</v>
      </c>
      <c r="J2754">
        <f>INDEX(NoSettings!$C:$C,MATCH(EPS!$A2754,NoSettings!$A:$A,0))</f>
        <v>119952000</v>
      </c>
      <c r="K2754">
        <f>INDEX(GWP!$C$2:$C$13,MATCH(EPS!I2754,GWP!$B$2:$B$13,0))</f>
        <v>0</v>
      </c>
      <c r="L2754" s="4">
        <f t="shared" si="85"/>
        <v>0</v>
      </c>
    </row>
    <row r="2755" spans="1:12">
      <c r="A2755" t="s">
        <v>8365</v>
      </c>
      <c r="B2755" t="s">
        <v>7387</v>
      </c>
      <c r="C2755" t="s">
        <v>1734</v>
      </c>
      <c r="D2755" t="s">
        <v>6883</v>
      </c>
      <c r="E2755" t="s">
        <v>1709</v>
      </c>
      <c r="H2755" t="str">
        <f>INDEX('Vensim Variables'!$B:$B,MATCH(EPS!$B2755,'Vensim Variables'!$A:$A,0))</f>
        <v>g pollutant</v>
      </c>
      <c r="I2755" t="str">
        <f t="shared" ref="I2755:I2818" si="86">IF(OR(C2755="CO2",C2755="CH4",C2755="N2O",C2755="F gases",C2755="VOC",C2755="CO",C2755="NOx",C2755="PM10",C2755="PM25",C2755="SOx",C2755="BC",C2755="OC"),C2755,IF(OR(D2755="CO2",D2755="CH4",D2755="N2O",D2755="F gases",D2755="VOC",D2755="CO",D2755="NOx",D2755="PM10",D2755="PM25",D2755="SOx",D2755="BC",D2755="OC"),D2755,IF(OR(E2755="CO2",E2755="CH4",E2755="N2O",E2755="F gases",E2755="VOC",E2755="CO",E2755="NOx",E2755="PM10",E2755="PM25",E2755="SOx",E2755="BC",E2755="OC"),E2755,"NA")))</f>
        <v>PM25</v>
      </c>
      <c r="J2755">
        <f>INDEX(NoSettings!$C:$C,MATCH(EPS!$A2755,NoSettings!$A:$A,0))</f>
        <v>112728000</v>
      </c>
      <c r="K2755">
        <f>INDEX(GWP!$C$2:$C$13,MATCH(EPS!I2755,GWP!$B$2:$B$13,0))</f>
        <v>0</v>
      </c>
      <c r="L2755" s="4">
        <f t="shared" ref="L2755:L2818" si="87">IF(H2755="g pollutant",K2755*J2755/10^12,IF(H2755="MMTCO2e",J2755,IF(H2755="MWh",J2755,0)))</f>
        <v>0</v>
      </c>
    </row>
    <row r="2756" spans="1:12">
      <c r="A2756" t="s">
        <v>8366</v>
      </c>
      <c r="B2756" t="s">
        <v>7387</v>
      </c>
      <c r="C2756" t="s">
        <v>1734</v>
      </c>
      <c r="D2756" t="s">
        <v>6883</v>
      </c>
      <c r="E2756" t="s">
        <v>1710</v>
      </c>
      <c r="H2756" t="str">
        <f>INDEX('Vensim Variables'!$B:$B,MATCH(EPS!$B2756,'Vensim Variables'!$A:$A,0))</f>
        <v>g pollutant</v>
      </c>
      <c r="I2756" t="str">
        <f t="shared" si="86"/>
        <v>SOx</v>
      </c>
      <c r="J2756">
        <f>INDEX(NoSettings!$C:$C,MATCH(EPS!$A2756,NoSettings!$A:$A,0))</f>
        <v>69608000</v>
      </c>
      <c r="K2756">
        <f>INDEX(GWP!$C$2:$C$13,MATCH(EPS!I2756,GWP!$B$2:$B$13,0))</f>
        <v>0</v>
      </c>
      <c r="L2756" s="4">
        <f t="shared" si="87"/>
        <v>0</v>
      </c>
    </row>
    <row r="2757" spans="1:12">
      <c r="A2757" t="s">
        <v>8367</v>
      </c>
      <c r="B2757" t="s">
        <v>7387</v>
      </c>
      <c r="C2757" t="s">
        <v>1734</v>
      </c>
      <c r="D2757" t="s">
        <v>6883</v>
      </c>
      <c r="E2757" t="s">
        <v>1711</v>
      </c>
      <c r="H2757" t="str">
        <f>INDEX('Vensim Variables'!$B:$B,MATCH(EPS!$B2757,'Vensim Variables'!$A:$A,0))</f>
        <v>g pollutant</v>
      </c>
      <c r="I2757" t="str">
        <f t="shared" si="86"/>
        <v>BC</v>
      </c>
      <c r="J2757">
        <f>INDEX(NoSettings!$C:$C,MATCH(EPS!$A2757,NoSettings!$A:$A,0))</f>
        <v>7056000</v>
      </c>
      <c r="K2757">
        <f>INDEX(GWP!$C$2:$C$13,MATCH(EPS!I2757,GWP!$B$2:$B$13,0))</f>
        <v>0</v>
      </c>
      <c r="L2757" s="4">
        <f t="shared" si="87"/>
        <v>0</v>
      </c>
    </row>
    <row r="2758" spans="1:12">
      <c r="A2758" t="s">
        <v>8368</v>
      </c>
      <c r="B2758" t="s">
        <v>7387</v>
      </c>
      <c r="C2758" t="s">
        <v>1734</v>
      </c>
      <c r="D2758" t="s">
        <v>6883</v>
      </c>
      <c r="E2758" t="s">
        <v>1712</v>
      </c>
      <c r="H2758" t="str">
        <f>INDEX('Vensim Variables'!$B:$B,MATCH(EPS!$B2758,'Vensim Variables'!$A:$A,0))</f>
        <v>g pollutant</v>
      </c>
      <c r="I2758" t="str">
        <f t="shared" si="86"/>
        <v>OC</v>
      </c>
      <c r="J2758">
        <f>INDEX(NoSettings!$C:$C,MATCH(EPS!$A2758,NoSettings!$A:$A,0))</f>
        <v>51520000</v>
      </c>
      <c r="K2758">
        <f>INDEX(GWP!$C$2:$C$13,MATCH(EPS!I2758,GWP!$B$2:$B$13,0))</f>
        <v>0</v>
      </c>
      <c r="L2758" s="4">
        <f t="shared" si="87"/>
        <v>0</v>
      </c>
    </row>
    <row r="2759" spans="1:12">
      <c r="A2759" t="s">
        <v>8369</v>
      </c>
      <c r="B2759" t="s">
        <v>7387</v>
      </c>
      <c r="C2759" t="s">
        <v>1734</v>
      </c>
      <c r="D2759" t="s">
        <v>6883</v>
      </c>
      <c r="E2759" t="s">
        <v>1713</v>
      </c>
      <c r="H2759" t="str">
        <f>INDEX('Vensim Variables'!$B:$B,MATCH(EPS!$B2759,'Vensim Variables'!$A:$A,0))</f>
        <v>g pollutant</v>
      </c>
      <c r="I2759" t="str">
        <f t="shared" si="86"/>
        <v>CH4</v>
      </c>
      <c r="J2759">
        <f>INDEX(NoSettings!$C:$C,MATCH(EPS!$A2759,NoSettings!$A:$A,0))</f>
        <v>63560000</v>
      </c>
      <c r="K2759">
        <f>INDEX(GWP!$C$2:$C$13,MATCH(EPS!I2759,GWP!$B$2:$B$13,0))</f>
        <v>28</v>
      </c>
      <c r="L2759" s="4">
        <f t="shared" si="87"/>
        <v>1.7796800000000001E-3</v>
      </c>
    </row>
    <row r="2760" spans="1:12">
      <c r="A2760" t="s">
        <v>8370</v>
      </c>
      <c r="B2760" t="s">
        <v>7387</v>
      </c>
      <c r="C2760" t="s">
        <v>1734</v>
      </c>
      <c r="D2760" t="s">
        <v>6883</v>
      </c>
      <c r="E2760" t="s">
        <v>1714</v>
      </c>
      <c r="H2760" t="str">
        <f>INDEX('Vensim Variables'!$B:$B,MATCH(EPS!$B2760,'Vensim Variables'!$A:$A,0))</f>
        <v>g pollutant</v>
      </c>
      <c r="I2760" t="str">
        <f t="shared" si="86"/>
        <v>N2O</v>
      </c>
      <c r="J2760">
        <f>INDEX(NoSettings!$C:$C,MATCH(EPS!$A2760,NoSettings!$A:$A,0))</f>
        <v>4480000</v>
      </c>
      <c r="K2760">
        <f>INDEX(GWP!$C$2:$C$13,MATCH(EPS!I2760,GWP!$B$2:$B$13,0))</f>
        <v>265</v>
      </c>
      <c r="L2760" s="4">
        <f t="shared" si="87"/>
        <v>1.1872E-3</v>
      </c>
    </row>
    <row r="2761" spans="1:12">
      <c r="A2761" t="s">
        <v>8371</v>
      </c>
      <c r="B2761" t="s">
        <v>7387</v>
      </c>
      <c r="C2761" t="s">
        <v>1734</v>
      </c>
      <c r="D2761" t="s">
        <v>6883</v>
      </c>
      <c r="E2761" t="s">
        <v>1715</v>
      </c>
      <c r="H2761" t="str">
        <f>INDEX('Vensim Variables'!$B:$B,MATCH(EPS!$B2761,'Vensim Variables'!$A:$A,0))</f>
        <v>g pollutant</v>
      </c>
      <c r="I2761" t="str">
        <f t="shared" si="86"/>
        <v>F gases</v>
      </c>
      <c r="J2761">
        <f>INDEX(NoSettings!$C:$C,MATCH(EPS!$A2761,NoSettings!$A:$A,0))</f>
        <v>0</v>
      </c>
      <c r="K2761">
        <f>INDEX(GWP!$C$2:$C$13,MATCH(EPS!I2761,GWP!$B$2:$B$13,0))</f>
        <v>1</v>
      </c>
      <c r="L2761" s="4">
        <f t="shared" si="87"/>
        <v>0</v>
      </c>
    </row>
    <row r="2762" spans="1:12">
      <c r="A2762" t="s">
        <v>8372</v>
      </c>
      <c r="B2762" t="s">
        <v>7387</v>
      </c>
      <c r="C2762" t="s">
        <v>1734</v>
      </c>
      <c r="D2762" t="s">
        <v>6884</v>
      </c>
      <c r="E2762" t="s">
        <v>1702</v>
      </c>
      <c r="H2762" t="str">
        <f>INDEX('Vensim Variables'!$B:$B,MATCH(EPS!$B2762,'Vensim Variables'!$A:$A,0))</f>
        <v>g pollutant</v>
      </c>
      <c r="I2762" t="str">
        <f t="shared" si="86"/>
        <v>CO2</v>
      </c>
      <c r="J2762">
        <f>INDEX(NoSettings!$C:$C,MATCH(EPS!$A2762,NoSettings!$A:$A,0))</f>
        <v>30021300000000</v>
      </c>
      <c r="K2762">
        <f>INDEX(GWP!$C$2:$C$13,MATCH(EPS!I2762,GWP!$B$2:$B$13,0))</f>
        <v>1</v>
      </c>
      <c r="L2762" s="4">
        <f t="shared" si="87"/>
        <v>30.0213</v>
      </c>
    </row>
    <row r="2763" spans="1:12">
      <c r="A2763" t="s">
        <v>8373</v>
      </c>
      <c r="B2763" t="s">
        <v>7387</v>
      </c>
      <c r="C2763" t="s">
        <v>1734</v>
      </c>
      <c r="D2763" t="s">
        <v>6884</v>
      </c>
      <c r="E2763" t="s">
        <v>1705</v>
      </c>
      <c r="H2763" t="str">
        <f>INDEX('Vensim Variables'!$B:$B,MATCH(EPS!$B2763,'Vensim Variables'!$A:$A,0))</f>
        <v>g pollutant</v>
      </c>
      <c r="I2763" t="str">
        <f t="shared" si="86"/>
        <v>VOC</v>
      </c>
      <c r="J2763">
        <f>INDEX(NoSettings!$C:$C,MATCH(EPS!$A2763,NoSettings!$A:$A,0))</f>
        <v>3240340000</v>
      </c>
      <c r="K2763">
        <f>INDEX(GWP!$C$2:$C$13,MATCH(EPS!I2763,GWP!$B$2:$B$13,0))</f>
        <v>0</v>
      </c>
      <c r="L2763" s="4">
        <f t="shared" si="87"/>
        <v>0</v>
      </c>
    </row>
    <row r="2764" spans="1:12">
      <c r="A2764" t="s">
        <v>8374</v>
      </c>
      <c r="B2764" t="s">
        <v>7387</v>
      </c>
      <c r="C2764" t="s">
        <v>1734</v>
      </c>
      <c r="D2764" t="s">
        <v>6884</v>
      </c>
      <c r="E2764" t="s">
        <v>1706</v>
      </c>
      <c r="H2764" t="str">
        <f>INDEX('Vensim Variables'!$B:$B,MATCH(EPS!$B2764,'Vensim Variables'!$A:$A,0))</f>
        <v>g pollutant</v>
      </c>
      <c r="I2764" t="str">
        <f t="shared" si="86"/>
        <v>CO</v>
      </c>
      <c r="J2764">
        <f>INDEX(NoSettings!$C:$C,MATCH(EPS!$A2764,NoSettings!$A:$A,0))</f>
        <v>18063200000</v>
      </c>
      <c r="K2764">
        <f>INDEX(GWP!$C$2:$C$13,MATCH(EPS!I2764,GWP!$B$2:$B$13,0))</f>
        <v>0</v>
      </c>
      <c r="L2764" s="4">
        <f t="shared" si="87"/>
        <v>0</v>
      </c>
    </row>
    <row r="2765" spans="1:12">
      <c r="A2765" t="s">
        <v>8375</v>
      </c>
      <c r="B2765" t="s">
        <v>7387</v>
      </c>
      <c r="C2765" t="s">
        <v>1734</v>
      </c>
      <c r="D2765" t="s">
        <v>6884</v>
      </c>
      <c r="E2765" t="s">
        <v>1707</v>
      </c>
      <c r="H2765" t="str">
        <f>INDEX('Vensim Variables'!$B:$B,MATCH(EPS!$B2765,'Vensim Variables'!$A:$A,0))</f>
        <v>g pollutant</v>
      </c>
      <c r="I2765" t="str">
        <f t="shared" si="86"/>
        <v>NOx</v>
      </c>
      <c r="J2765">
        <f>INDEX(NoSettings!$C:$C,MATCH(EPS!$A2765,NoSettings!$A:$A,0))</f>
        <v>30218800000</v>
      </c>
      <c r="K2765">
        <f>INDEX(GWP!$C$2:$C$13,MATCH(EPS!I2765,GWP!$B$2:$B$13,0))</f>
        <v>0</v>
      </c>
      <c r="L2765" s="4">
        <f t="shared" si="87"/>
        <v>0</v>
      </c>
    </row>
    <row r="2766" spans="1:12">
      <c r="A2766" t="s">
        <v>8376</v>
      </c>
      <c r="B2766" t="s">
        <v>7387</v>
      </c>
      <c r="C2766" t="s">
        <v>1734</v>
      </c>
      <c r="D2766" t="s">
        <v>6884</v>
      </c>
      <c r="E2766" t="s">
        <v>1708</v>
      </c>
      <c r="H2766" t="str">
        <f>INDEX('Vensim Variables'!$B:$B,MATCH(EPS!$B2766,'Vensim Variables'!$A:$A,0))</f>
        <v>g pollutant</v>
      </c>
      <c r="I2766" t="str">
        <f t="shared" si="86"/>
        <v>PM10</v>
      </c>
      <c r="J2766">
        <f>INDEX(NoSettings!$C:$C,MATCH(EPS!$A2766,NoSettings!$A:$A,0))</f>
        <v>1211940000</v>
      </c>
      <c r="K2766">
        <f>INDEX(GWP!$C$2:$C$13,MATCH(EPS!I2766,GWP!$B$2:$B$13,0))</f>
        <v>0</v>
      </c>
      <c r="L2766" s="4">
        <f t="shared" si="87"/>
        <v>0</v>
      </c>
    </row>
    <row r="2767" spans="1:12">
      <c r="A2767" t="s">
        <v>8377</v>
      </c>
      <c r="B2767" t="s">
        <v>7387</v>
      </c>
      <c r="C2767" t="s">
        <v>1734</v>
      </c>
      <c r="D2767" t="s">
        <v>6884</v>
      </c>
      <c r="E2767" t="s">
        <v>1709</v>
      </c>
      <c r="H2767" t="str">
        <f>INDEX('Vensim Variables'!$B:$B,MATCH(EPS!$B2767,'Vensim Variables'!$A:$A,0))</f>
        <v>g pollutant</v>
      </c>
      <c r="I2767" t="str">
        <f t="shared" si="86"/>
        <v>PM25</v>
      </c>
      <c r="J2767">
        <f>INDEX(NoSettings!$C:$C,MATCH(EPS!$A2767,NoSettings!$A:$A,0))</f>
        <v>1138960000</v>
      </c>
      <c r="K2767">
        <f>INDEX(GWP!$C$2:$C$13,MATCH(EPS!I2767,GWP!$B$2:$B$13,0))</f>
        <v>0</v>
      </c>
      <c r="L2767" s="4">
        <f t="shared" si="87"/>
        <v>0</v>
      </c>
    </row>
    <row r="2768" spans="1:12">
      <c r="A2768" t="s">
        <v>8378</v>
      </c>
      <c r="B2768" t="s">
        <v>7387</v>
      </c>
      <c r="C2768" t="s">
        <v>1734</v>
      </c>
      <c r="D2768" t="s">
        <v>6884</v>
      </c>
      <c r="E2768" t="s">
        <v>1710</v>
      </c>
      <c r="H2768" t="str">
        <f>INDEX('Vensim Variables'!$B:$B,MATCH(EPS!$B2768,'Vensim Variables'!$A:$A,0))</f>
        <v>g pollutant</v>
      </c>
      <c r="I2768" t="str">
        <f t="shared" si="86"/>
        <v>SOx</v>
      </c>
      <c r="J2768">
        <f>INDEX(NoSettings!$C:$C,MATCH(EPS!$A2768,NoSettings!$A:$A,0))</f>
        <v>703289000</v>
      </c>
      <c r="K2768">
        <f>INDEX(GWP!$C$2:$C$13,MATCH(EPS!I2768,GWP!$B$2:$B$13,0))</f>
        <v>0</v>
      </c>
      <c r="L2768" s="4">
        <f t="shared" si="87"/>
        <v>0</v>
      </c>
    </row>
    <row r="2769" spans="1:12">
      <c r="A2769" t="s">
        <v>8379</v>
      </c>
      <c r="B2769" t="s">
        <v>7387</v>
      </c>
      <c r="C2769" t="s">
        <v>1734</v>
      </c>
      <c r="D2769" t="s">
        <v>6884</v>
      </c>
      <c r="E2769" t="s">
        <v>1711</v>
      </c>
      <c r="H2769" t="str">
        <f>INDEX('Vensim Variables'!$B:$B,MATCH(EPS!$B2769,'Vensim Variables'!$A:$A,0))</f>
        <v>g pollutant</v>
      </c>
      <c r="I2769" t="str">
        <f t="shared" si="86"/>
        <v>BC</v>
      </c>
      <c r="J2769">
        <f>INDEX(NoSettings!$C:$C,MATCH(EPS!$A2769,NoSettings!$A:$A,0))</f>
        <v>71290800</v>
      </c>
      <c r="K2769">
        <f>INDEX(GWP!$C$2:$C$13,MATCH(EPS!I2769,GWP!$B$2:$B$13,0))</f>
        <v>0</v>
      </c>
      <c r="L2769" s="4">
        <f t="shared" si="87"/>
        <v>0</v>
      </c>
    </row>
    <row r="2770" spans="1:12">
      <c r="A2770" t="s">
        <v>8380</v>
      </c>
      <c r="B2770" t="s">
        <v>7387</v>
      </c>
      <c r="C2770" t="s">
        <v>1734</v>
      </c>
      <c r="D2770" t="s">
        <v>6884</v>
      </c>
      <c r="E2770" t="s">
        <v>1712</v>
      </c>
      <c r="H2770" t="str">
        <f>INDEX('Vensim Variables'!$B:$B,MATCH(EPS!$B2770,'Vensim Variables'!$A:$A,0))</f>
        <v>g pollutant</v>
      </c>
      <c r="I2770" t="str">
        <f t="shared" si="86"/>
        <v>OC</v>
      </c>
      <c r="J2770">
        <f>INDEX(NoSettings!$C:$C,MATCH(EPS!$A2770,NoSettings!$A:$A,0))</f>
        <v>520536000</v>
      </c>
      <c r="K2770">
        <f>INDEX(GWP!$C$2:$C$13,MATCH(EPS!I2770,GWP!$B$2:$B$13,0))</f>
        <v>0</v>
      </c>
      <c r="L2770" s="4">
        <f t="shared" si="87"/>
        <v>0</v>
      </c>
    </row>
    <row r="2771" spans="1:12">
      <c r="A2771" t="s">
        <v>8381</v>
      </c>
      <c r="B2771" t="s">
        <v>7387</v>
      </c>
      <c r="C2771" t="s">
        <v>1734</v>
      </c>
      <c r="D2771" t="s">
        <v>6884</v>
      </c>
      <c r="E2771" t="s">
        <v>1713</v>
      </c>
      <c r="H2771" t="str">
        <f>INDEX('Vensim Variables'!$B:$B,MATCH(EPS!$B2771,'Vensim Variables'!$A:$A,0))</f>
        <v>g pollutant</v>
      </c>
      <c r="I2771" t="str">
        <f t="shared" si="86"/>
        <v>CH4</v>
      </c>
      <c r="J2771">
        <f>INDEX(NoSettings!$C:$C,MATCH(EPS!$A2771,NoSettings!$A:$A,0))</f>
        <v>642183000</v>
      </c>
      <c r="K2771">
        <f>INDEX(GWP!$C$2:$C$13,MATCH(EPS!I2771,GWP!$B$2:$B$13,0))</f>
        <v>28</v>
      </c>
      <c r="L2771" s="4">
        <f t="shared" si="87"/>
        <v>1.7981124000000001E-2</v>
      </c>
    </row>
    <row r="2772" spans="1:12">
      <c r="A2772" t="s">
        <v>8382</v>
      </c>
      <c r="B2772" t="s">
        <v>7387</v>
      </c>
      <c r="C2772" t="s">
        <v>1734</v>
      </c>
      <c r="D2772" t="s">
        <v>6884</v>
      </c>
      <c r="E2772" t="s">
        <v>1714</v>
      </c>
      <c r="H2772" t="str">
        <f>INDEX('Vensim Variables'!$B:$B,MATCH(EPS!$B2772,'Vensim Variables'!$A:$A,0))</f>
        <v>g pollutant</v>
      </c>
      <c r="I2772" t="str">
        <f t="shared" si="86"/>
        <v>N2O</v>
      </c>
      <c r="J2772">
        <f>INDEX(NoSettings!$C:$C,MATCH(EPS!$A2772,NoSettings!$A:$A,0))</f>
        <v>45264000</v>
      </c>
      <c r="K2772">
        <f>INDEX(GWP!$C$2:$C$13,MATCH(EPS!I2772,GWP!$B$2:$B$13,0))</f>
        <v>265</v>
      </c>
      <c r="L2772" s="4">
        <f t="shared" si="87"/>
        <v>1.1994960000000001E-2</v>
      </c>
    </row>
    <row r="2773" spans="1:12">
      <c r="A2773" t="s">
        <v>8383</v>
      </c>
      <c r="B2773" t="s">
        <v>7387</v>
      </c>
      <c r="C2773" t="s">
        <v>1734</v>
      </c>
      <c r="D2773" t="s">
        <v>6884</v>
      </c>
      <c r="E2773" t="s">
        <v>1715</v>
      </c>
      <c r="H2773" t="str">
        <f>INDEX('Vensim Variables'!$B:$B,MATCH(EPS!$B2773,'Vensim Variables'!$A:$A,0))</f>
        <v>g pollutant</v>
      </c>
      <c r="I2773" t="str">
        <f t="shared" si="86"/>
        <v>F gases</v>
      </c>
      <c r="J2773">
        <f>INDEX(NoSettings!$C:$C,MATCH(EPS!$A2773,NoSettings!$A:$A,0))</f>
        <v>0</v>
      </c>
      <c r="K2773">
        <f>INDEX(GWP!$C$2:$C$13,MATCH(EPS!I2773,GWP!$B$2:$B$13,0))</f>
        <v>1</v>
      </c>
      <c r="L2773" s="4">
        <f t="shared" si="87"/>
        <v>0</v>
      </c>
    </row>
    <row r="2774" spans="1:12">
      <c r="A2774" t="s">
        <v>8384</v>
      </c>
      <c r="B2774" t="s">
        <v>7387</v>
      </c>
      <c r="C2774" t="s">
        <v>1734</v>
      </c>
      <c r="D2774" t="s">
        <v>6885</v>
      </c>
      <c r="E2774" t="s">
        <v>1702</v>
      </c>
      <c r="H2774" t="str">
        <f>INDEX('Vensim Variables'!$B:$B,MATCH(EPS!$B2774,'Vensim Variables'!$A:$A,0))</f>
        <v>g pollutant</v>
      </c>
      <c r="I2774" t="str">
        <f t="shared" si="86"/>
        <v>CO2</v>
      </c>
      <c r="J2774">
        <f>INDEX(NoSettings!$C:$C,MATCH(EPS!$A2774,NoSettings!$A:$A,0))</f>
        <v>47520500000000</v>
      </c>
      <c r="K2774">
        <f>INDEX(GWP!$C$2:$C$13,MATCH(EPS!I2774,GWP!$B$2:$B$13,0))</f>
        <v>1</v>
      </c>
      <c r="L2774" s="4">
        <f t="shared" si="87"/>
        <v>47.520499999999998</v>
      </c>
    </row>
    <row r="2775" spans="1:12">
      <c r="A2775" t="s">
        <v>8385</v>
      </c>
      <c r="B2775" t="s">
        <v>7387</v>
      </c>
      <c r="C2775" t="s">
        <v>1734</v>
      </c>
      <c r="D2775" t="s">
        <v>6885</v>
      </c>
      <c r="E2775" t="s">
        <v>1705</v>
      </c>
      <c r="H2775" t="str">
        <f>INDEX('Vensim Variables'!$B:$B,MATCH(EPS!$B2775,'Vensim Variables'!$A:$A,0))</f>
        <v>g pollutant</v>
      </c>
      <c r="I2775" t="str">
        <f t="shared" si="86"/>
        <v>VOC</v>
      </c>
      <c r="J2775">
        <f>INDEX(NoSettings!$C:$C,MATCH(EPS!$A2775,NoSettings!$A:$A,0))</f>
        <v>5129100000</v>
      </c>
      <c r="K2775">
        <f>INDEX(GWP!$C$2:$C$13,MATCH(EPS!I2775,GWP!$B$2:$B$13,0))</f>
        <v>0</v>
      </c>
      <c r="L2775" s="4">
        <f t="shared" si="87"/>
        <v>0</v>
      </c>
    </row>
    <row r="2776" spans="1:12">
      <c r="A2776" t="s">
        <v>8386</v>
      </c>
      <c r="B2776" t="s">
        <v>7387</v>
      </c>
      <c r="C2776" t="s">
        <v>1734</v>
      </c>
      <c r="D2776" t="s">
        <v>6885</v>
      </c>
      <c r="E2776" t="s">
        <v>1706</v>
      </c>
      <c r="H2776" t="str">
        <f>INDEX('Vensim Variables'!$B:$B,MATCH(EPS!$B2776,'Vensim Variables'!$A:$A,0))</f>
        <v>g pollutant</v>
      </c>
      <c r="I2776" t="str">
        <f t="shared" si="86"/>
        <v>CO</v>
      </c>
      <c r="J2776">
        <f>INDEX(NoSettings!$C:$C,MATCH(EPS!$A2776,NoSettings!$A:$A,0))</f>
        <v>28592000000</v>
      </c>
      <c r="K2776">
        <f>INDEX(GWP!$C$2:$C$13,MATCH(EPS!I2776,GWP!$B$2:$B$13,0))</f>
        <v>0</v>
      </c>
      <c r="L2776" s="4">
        <f t="shared" si="87"/>
        <v>0</v>
      </c>
    </row>
    <row r="2777" spans="1:12">
      <c r="A2777" t="s">
        <v>8387</v>
      </c>
      <c r="B2777" t="s">
        <v>7387</v>
      </c>
      <c r="C2777" t="s">
        <v>1734</v>
      </c>
      <c r="D2777" t="s">
        <v>6885</v>
      </c>
      <c r="E2777" t="s">
        <v>1707</v>
      </c>
      <c r="H2777" t="str">
        <f>INDEX('Vensim Variables'!$B:$B,MATCH(EPS!$B2777,'Vensim Variables'!$A:$A,0))</f>
        <v>g pollutant</v>
      </c>
      <c r="I2777" t="str">
        <f t="shared" si="86"/>
        <v>NOx</v>
      </c>
      <c r="J2777">
        <f>INDEX(NoSettings!$C:$C,MATCH(EPS!$A2777,NoSettings!$A:$A,0))</f>
        <v>47833100000</v>
      </c>
      <c r="K2777">
        <f>INDEX(GWP!$C$2:$C$13,MATCH(EPS!I2777,GWP!$B$2:$B$13,0))</f>
        <v>0</v>
      </c>
      <c r="L2777" s="4">
        <f t="shared" si="87"/>
        <v>0</v>
      </c>
    </row>
    <row r="2778" spans="1:12">
      <c r="A2778" t="s">
        <v>8388</v>
      </c>
      <c r="B2778" t="s">
        <v>7387</v>
      </c>
      <c r="C2778" t="s">
        <v>1734</v>
      </c>
      <c r="D2778" t="s">
        <v>6885</v>
      </c>
      <c r="E2778" t="s">
        <v>1708</v>
      </c>
      <c r="H2778" t="str">
        <f>INDEX('Vensim Variables'!$B:$B,MATCH(EPS!$B2778,'Vensim Variables'!$A:$A,0))</f>
        <v>g pollutant</v>
      </c>
      <c r="I2778" t="str">
        <f t="shared" si="86"/>
        <v>PM10</v>
      </c>
      <c r="J2778">
        <f>INDEX(NoSettings!$C:$C,MATCH(EPS!$A2778,NoSettings!$A:$A,0))</f>
        <v>1918380000</v>
      </c>
      <c r="K2778">
        <f>INDEX(GWP!$C$2:$C$13,MATCH(EPS!I2778,GWP!$B$2:$B$13,0))</f>
        <v>0</v>
      </c>
      <c r="L2778" s="4">
        <f t="shared" si="87"/>
        <v>0</v>
      </c>
    </row>
    <row r="2779" spans="1:12">
      <c r="A2779" t="s">
        <v>8389</v>
      </c>
      <c r="B2779" t="s">
        <v>7387</v>
      </c>
      <c r="C2779" t="s">
        <v>1734</v>
      </c>
      <c r="D2779" t="s">
        <v>6885</v>
      </c>
      <c r="E2779" t="s">
        <v>1709</v>
      </c>
      <c r="H2779" t="str">
        <f>INDEX('Vensim Variables'!$B:$B,MATCH(EPS!$B2779,'Vensim Variables'!$A:$A,0))</f>
        <v>g pollutant</v>
      </c>
      <c r="I2779" t="str">
        <f t="shared" si="86"/>
        <v>PM25</v>
      </c>
      <c r="J2779">
        <f>INDEX(NoSettings!$C:$C,MATCH(EPS!$A2779,NoSettings!$A:$A,0))</f>
        <v>1802840000</v>
      </c>
      <c r="K2779">
        <f>INDEX(GWP!$C$2:$C$13,MATCH(EPS!I2779,GWP!$B$2:$B$13,0))</f>
        <v>0</v>
      </c>
      <c r="L2779" s="4">
        <f t="shared" si="87"/>
        <v>0</v>
      </c>
    </row>
    <row r="2780" spans="1:12">
      <c r="A2780" t="s">
        <v>8390</v>
      </c>
      <c r="B2780" t="s">
        <v>7387</v>
      </c>
      <c r="C2780" t="s">
        <v>1734</v>
      </c>
      <c r="D2780" t="s">
        <v>6885</v>
      </c>
      <c r="E2780" t="s">
        <v>1710</v>
      </c>
      <c r="H2780" t="str">
        <f>INDEX('Vensim Variables'!$B:$B,MATCH(EPS!$B2780,'Vensim Variables'!$A:$A,0))</f>
        <v>g pollutant</v>
      </c>
      <c r="I2780" t="str">
        <f t="shared" si="86"/>
        <v>SOx</v>
      </c>
      <c r="J2780">
        <f>INDEX(NoSettings!$C:$C,MATCH(EPS!$A2780,NoSettings!$A:$A,0))</f>
        <v>1113230000</v>
      </c>
      <c r="K2780">
        <f>INDEX(GWP!$C$2:$C$13,MATCH(EPS!I2780,GWP!$B$2:$B$13,0))</f>
        <v>0</v>
      </c>
      <c r="L2780" s="4">
        <f t="shared" si="87"/>
        <v>0</v>
      </c>
    </row>
    <row r="2781" spans="1:12">
      <c r="A2781" t="s">
        <v>8391</v>
      </c>
      <c r="B2781" t="s">
        <v>7387</v>
      </c>
      <c r="C2781" t="s">
        <v>1734</v>
      </c>
      <c r="D2781" t="s">
        <v>6885</v>
      </c>
      <c r="E2781" t="s">
        <v>1711</v>
      </c>
      <c r="H2781" t="str">
        <f>INDEX('Vensim Variables'!$B:$B,MATCH(EPS!$B2781,'Vensim Variables'!$A:$A,0))</f>
        <v>g pollutant</v>
      </c>
      <c r="I2781" t="str">
        <f t="shared" si="86"/>
        <v>BC</v>
      </c>
      <c r="J2781">
        <f>INDEX(NoSettings!$C:$C,MATCH(EPS!$A2781,NoSettings!$A:$A,0))</f>
        <v>112846000</v>
      </c>
      <c r="K2781">
        <f>INDEX(GWP!$C$2:$C$13,MATCH(EPS!I2781,GWP!$B$2:$B$13,0))</f>
        <v>0</v>
      </c>
      <c r="L2781" s="4">
        <f t="shared" si="87"/>
        <v>0</v>
      </c>
    </row>
    <row r="2782" spans="1:12">
      <c r="A2782" t="s">
        <v>8392</v>
      </c>
      <c r="B2782" t="s">
        <v>7387</v>
      </c>
      <c r="C2782" t="s">
        <v>1734</v>
      </c>
      <c r="D2782" t="s">
        <v>6885</v>
      </c>
      <c r="E2782" t="s">
        <v>1712</v>
      </c>
      <c r="H2782" t="str">
        <f>INDEX('Vensim Variables'!$B:$B,MATCH(EPS!$B2782,'Vensim Variables'!$A:$A,0))</f>
        <v>g pollutant</v>
      </c>
      <c r="I2782" t="str">
        <f t="shared" si="86"/>
        <v>OC</v>
      </c>
      <c r="J2782">
        <f>INDEX(NoSettings!$C:$C,MATCH(EPS!$A2782,NoSettings!$A:$A,0))</f>
        <v>823952000</v>
      </c>
      <c r="K2782">
        <f>INDEX(GWP!$C$2:$C$13,MATCH(EPS!I2782,GWP!$B$2:$B$13,0))</f>
        <v>0</v>
      </c>
      <c r="L2782" s="4">
        <f t="shared" si="87"/>
        <v>0</v>
      </c>
    </row>
    <row r="2783" spans="1:12">
      <c r="A2783" t="s">
        <v>8393</v>
      </c>
      <c r="B2783" t="s">
        <v>7387</v>
      </c>
      <c r="C2783" t="s">
        <v>1734</v>
      </c>
      <c r="D2783" t="s">
        <v>6885</v>
      </c>
      <c r="E2783" t="s">
        <v>1713</v>
      </c>
      <c r="H2783" t="str">
        <f>INDEX('Vensim Variables'!$B:$B,MATCH(EPS!$B2783,'Vensim Variables'!$A:$A,0))</f>
        <v>g pollutant</v>
      </c>
      <c r="I2783" t="str">
        <f t="shared" si="86"/>
        <v>CH4</v>
      </c>
      <c r="J2783">
        <f>INDEX(NoSettings!$C:$C,MATCH(EPS!$A2783,NoSettings!$A:$A,0))</f>
        <v>1016510000</v>
      </c>
      <c r="K2783">
        <f>INDEX(GWP!$C$2:$C$13,MATCH(EPS!I2783,GWP!$B$2:$B$13,0))</f>
        <v>28</v>
      </c>
      <c r="L2783" s="4">
        <f t="shared" si="87"/>
        <v>2.846228E-2</v>
      </c>
    </row>
    <row r="2784" spans="1:12">
      <c r="A2784" t="s">
        <v>8394</v>
      </c>
      <c r="B2784" t="s">
        <v>7387</v>
      </c>
      <c r="C2784" t="s">
        <v>1734</v>
      </c>
      <c r="D2784" t="s">
        <v>6885</v>
      </c>
      <c r="E2784" t="s">
        <v>1714</v>
      </c>
      <c r="H2784" t="str">
        <f>INDEX('Vensim Variables'!$B:$B,MATCH(EPS!$B2784,'Vensim Variables'!$A:$A,0))</f>
        <v>g pollutant</v>
      </c>
      <c r="I2784" t="str">
        <f t="shared" si="86"/>
        <v>N2O</v>
      </c>
      <c r="J2784">
        <f>INDEX(NoSettings!$C:$C,MATCH(EPS!$A2784,NoSettings!$A:$A,0))</f>
        <v>71648000</v>
      </c>
      <c r="K2784">
        <f>INDEX(GWP!$C$2:$C$13,MATCH(EPS!I2784,GWP!$B$2:$B$13,0))</f>
        <v>265</v>
      </c>
      <c r="L2784" s="4">
        <f t="shared" si="87"/>
        <v>1.8986719999999999E-2</v>
      </c>
    </row>
    <row r="2785" spans="1:12">
      <c r="A2785" t="s">
        <v>8395</v>
      </c>
      <c r="B2785" t="s">
        <v>7387</v>
      </c>
      <c r="C2785" t="s">
        <v>1734</v>
      </c>
      <c r="D2785" t="s">
        <v>6885</v>
      </c>
      <c r="E2785" t="s">
        <v>1715</v>
      </c>
      <c r="H2785" t="str">
        <f>INDEX('Vensim Variables'!$B:$B,MATCH(EPS!$B2785,'Vensim Variables'!$A:$A,0))</f>
        <v>g pollutant</v>
      </c>
      <c r="I2785" t="str">
        <f t="shared" si="86"/>
        <v>F gases</v>
      </c>
      <c r="J2785">
        <f>INDEX(NoSettings!$C:$C,MATCH(EPS!$A2785,NoSettings!$A:$A,0))</f>
        <v>0</v>
      </c>
      <c r="K2785">
        <f>INDEX(GWP!$C$2:$C$13,MATCH(EPS!I2785,GWP!$B$2:$B$13,0))</f>
        <v>1</v>
      </c>
      <c r="L2785" s="4">
        <f t="shared" si="87"/>
        <v>0</v>
      </c>
    </row>
    <row r="2786" spans="1:12">
      <c r="A2786" t="s">
        <v>8396</v>
      </c>
      <c r="B2786" t="s">
        <v>7387</v>
      </c>
      <c r="C2786" t="s">
        <v>1734</v>
      </c>
      <c r="D2786" t="s">
        <v>6886</v>
      </c>
      <c r="E2786" t="s">
        <v>1702</v>
      </c>
      <c r="H2786" t="str">
        <f>INDEX('Vensim Variables'!$B:$B,MATCH(EPS!$B2786,'Vensim Variables'!$A:$A,0))</f>
        <v>g pollutant</v>
      </c>
      <c r="I2786" t="str">
        <f t="shared" si="86"/>
        <v>CO2</v>
      </c>
      <c r="J2786">
        <f>INDEX(NoSettings!$C:$C,MATCH(EPS!$A2786,NoSettings!$A:$A,0))</f>
        <v>107724000000000</v>
      </c>
      <c r="K2786">
        <f>INDEX(GWP!$C$2:$C$13,MATCH(EPS!I2786,GWP!$B$2:$B$13,0))</f>
        <v>1</v>
      </c>
      <c r="L2786" s="4">
        <f t="shared" si="87"/>
        <v>107.724</v>
      </c>
    </row>
    <row r="2787" spans="1:12">
      <c r="A2787" t="s">
        <v>8397</v>
      </c>
      <c r="B2787" t="s">
        <v>7387</v>
      </c>
      <c r="C2787" t="s">
        <v>1734</v>
      </c>
      <c r="D2787" t="s">
        <v>6886</v>
      </c>
      <c r="E2787" t="s">
        <v>1705</v>
      </c>
      <c r="H2787" t="str">
        <f>INDEX('Vensim Variables'!$B:$B,MATCH(EPS!$B2787,'Vensim Variables'!$A:$A,0))</f>
        <v>g pollutant</v>
      </c>
      <c r="I2787" t="str">
        <f t="shared" si="86"/>
        <v>VOC</v>
      </c>
      <c r="J2787">
        <f>INDEX(NoSettings!$C:$C,MATCH(EPS!$A2787,NoSettings!$A:$A,0))</f>
        <v>11627100000</v>
      </c>
      <c r="K2787">
        <f>INDEX(GWP!$C$2:$C$13,MATCH(EPS!I2787,GWP!$B$2:$B$13,0))</f>
        <v>0</v>
      </c>
      <c r="L2787" s="4">
        <f t="shared" si="87"/>
        <v>0</v>
      </c>
    </row>
    <row r="2788" spans="1:12">
      <c r="A2788" t="s">
        <v>8398</v>
      </c>
      <c r="B2788" t="s">
        <v>7387</v>
      </c>
      <c r="C2788" t="s">
        <v>1734</v>
      </c>
      <c r="D2788" t="s">
        <v>6886</v>
      </c>
      <c r="E2788" t="s">
        <v>1706</v>
      </c>
      <c r="H2788" t="str">
        <f>INDEX('Vensim Variables'!$B:$B,MATCH(EPS!$B2788,'Vensim Variables'!$A:$A,0))</f>
        <v>g pollutant</v>
      </c>
      <c r="I2788" t="str">
        <f t="shared" si="86"/>
        <v>CO</v>
      </c>
      <c r="J2788">
        <f>INDEX(NoSettings!$C:$C,MATCH(EPS!$A2788,NoSettings!$A:$A,0))</f>
        <v>64815100000</v>
      </c>
      <c r="K2788">
        <f>INDEX(GWP!$C$2:$C$13,MATCH(EPS!I2788,GWP!$B$2:$B$13,0))</f>
        <v>0</v>
      </c>
      <c r="L2788" s="4">
        <f t="shared" si="87"/>
        <v>0</v>
      </c>
    </row>
    <row r="2789" spans="1:12">
      <c r="A2789" t="s">
        <v>8399</v>
      </c>
      <c r="B2789" t="s">
        <v>7387</v>
      </c>
      <c r="C2789" t="s">
        <v>1734</v>
      </c>
      <c r="D2789" t="s">
        <v>6886</v>
      </c>
      <c r="E2789" t="s">
        <v>1707</v>
      </c>
      <c r="H2789" t="str">
        <f>INDEX('Vensim Variables'!$B:$B,MATCH(EPS!$B2789,'Vensim Variables'!$A:$A,0))</f>
        <v>g pollutant</v>
      </c>
      <c r="I2789" t="str">
        <f t="shared" si="86"/>
        <v>NOx</v>
      </c>
      <c r="J2789">
        <f>INDEX(NoSettings!$C:$C,MATCH(EPS!$A2789,NoSettings!$A:$A,0))</f>
        <v>108433000000</v>
      </c>
      <c r="K2789">
        <f>INDEX(GWP!$C$2:$C$13,MATCH(EPS!I2789,GWP!$B$2:$B$13,0))</f>
        <v>0</v>
      </c>
      <c r="L2789" s="4">
        <f t="shared" si="87"/>
        <v>0</v>
      </c>
    </row>
    <row r="2790" spans="1:12">
      <c r="A2790" t="s">
        <v>8400</v>
      </c>
      <c r="B2790" t="s">
        <v>7387</v>
      </c>
      <c r="C2790" t="s">
        <v>1734</v>
      </c>
      <c r="D2790" t="s">
        <v>6886</v>
      </c>
      <c r="E2790" t="s">
        <v>1708</v>
      </c>
      <c r="H2790" t="str">
        <f>INDEX('Vensim Variables'!$B:$B,MATCH(EPS!$B2790,'Vensim Variables'!$A:$A,0))</f>
        <v>g pollutant</v>
      </c>
      <c r="I2790" t="str">
        <f t="shared" si="86"/>
        <v>PM10</v>
      </c>
      <c r="J2790">
        <f>INDEX(NoSettings!$C:$C,MATCH(EPS!$A2790,NoSettings!$A:$A,0))</f>
        <v>4348750000</v>
      </c>
      <c r="K2790">
        <f>INDEX(GWP!$C$2:$C$13,MATCH(EPS!I2790,GWP!$B$2:$B$13,0))</f>
        <v>0</v>
      </c>
      <c r="L2790" s="4">
        <f t="shared" si="87"/>
        <v>0</v>
      </c>
    </row>
    <row r="2791" spans="1:12">
      <c r="A2791" t="s">
        <v>8401</v>
      </c>
      <c r="B2791" t="s">
        <v>7387</v>
      </c>
      <c r="C2791" t="s">
        <v>1734</v>
      </c>
      <c r="D2791" t="s">
        <v>6886</v>
      </c>
      <c r="E2791" t="s">
        <v>1709</v>
      </c>
      <c r="H2791" t="str">
        <f>INDEX('Vensim Variables'!$B:$B,MATCH(EPS!$B2791,'Vensim Variables'!$A:$A,0))</f>
        <v>g pollutant</v>
      </c>
      <c r="I2791" t="str">
        <f t="shared" si="86"/>
        <v>PM25</v>
      </c>
      <c r="J2791">
        <f>INDEX(NoSettings!$C:$C,MATCH(EPS!$A2791,NoSettings!$A:$A,0))</f>
        <v>4086850000</v>
      </c>
      <c r="K2791">
        <f>INDEX(GWP!$C$2:$C$13,MATCH(EPS!I2791,GWP!$B$2:$B$13,0))</f>
        <v>0</v>
      </c>
      <c r="L2791" s="4">
        <f t="shared" si="87"/>
        <v>0</v>
      </c>
    </row>
    <row r="2792" spans="1:12">
      <c r="A2792" t="s">
        <v>8402</v>
      </c>
      <c r="B2792" t="s">
        <v>7387</v>
      </c>
      <c r="C2792" t="s">
        <v>1734</v>
      </c>
      <c r="D2792" t="s">
        <v>6886</v>
      </c>
      <c r="E2792" t="s">
        <v>1710</v>
      </c>
      <c r="H2792" t="str">
        <f>INDEX('Vensim Variables'!$B:$B,MATCH(EPS!$B2792,'Vensim Variables'!$A:$A,0))</f>
        <v>g pollutant</v>
      </c>
      <c r="I2792" t="str">
        <f t="shared" si="86"/>
        <v>SOx</v>
      </c>
      <c r="J2792">
        <f>INDEX(NoSettings!$C:$C,MATCH(EPS!$A2792,NoSettings!$A:$A,0))</f>
        <v>2523580000</v>
      </c>
      <c r="K2792">
        <f>INDEX(GWP!$C$2:$C$13,MATCH(EPS!I2792,GWP!$B$2:$B$13,0))</f>
        <v>0</v>
      </c>
      <c r="L2792" s="4">
        <f t="shared" si="87"/>
        <v>0</v>
      </c>
    </row>
    <row r="2793" spans="1:12">
      <c r="A2793" t="s">
        <v>8403</v>
      </c>
      <c r="B2793" t="s">
        <v>7387</v>
      </c>
      <c r="C2793" t="s">
        <v>1734</v>
      </c>
      <c r="D2793" t="s">
        <v>6886</v>
      </c>
      <c r="E2793" t="s">
        <v>1711</v>
      </c>
      <c r="H2793" t="str">
        <f>INDEX('Vensim Variables'!$B:$B,MATCH(EPS!$B2793,'Vensim Variables'!$A:$A,0))</f>
        <v>g pollutant</v>
      </c>
      <c r="I2793" t="str">
        <f t="shared" si="86"/>
        <v>BC</v>
      </c>
      <c r="J2793">
        <f>INDEX(NoSettings!$C:$C,MATCH(EPS!$A2793,NoSettings!$A:$A,0))</f>
        <v>255809000</v>
      </c>
      <c r="K2793">
        <f>INDEX(GWP!$C$2:$C$13,MATCH(EPS!I2793,GWP!$B$2:$B$13,0))</f>
        <v>0</v>
      </c>
      <c r="L2793" s="4">
        <f t="shared" si="87"/>
        <v>0</v>
      </c>
    </row>
    <row r="2794" spans="1:12">
      <c r="A2794" t="s">
        <v>8404</v>
      </c>
      <c r="B2794" t="s">
        <v>7387</v>
      </c>
      <c r="C2794" t="s">
        <v>1734</v>
      </c>
      <c r="D2794" t="s">
        <v>6886</v>
      </c>
      <c r="E2794" t="s">
        <v>1712</v>
      </c>
      <c r="H2794" t="str">
        <f>INDEX('Vensim Variables'!$B:$B,MATCH(EPS!$B2794,'Vensim Variables'!$A:$A,0))</f>
        <v>g pollutant</v>
      </c>
      <c r="I2794" t="str">
        <f t="shared" si="86"/>
        <v>OC</v>
      </c>
      <c r="J2794">
        <f>INDEX(NoSettings!$C:$C,MATCH(EPS!$A2794,NoSettings!$A:$A,0))</f>
        <v>1867810000</v>
      </c>
      <c r="K2794">
        <f>INDEX(GWP!$C$2:$C$13,MATCH(EPS!I2794,GWP!$B$2:$B$13,0))</f>
        <v>0</v>
      </c>
      <c r="L2794" s="4">
        <f t="shared" si="87"/>
        <v>0</v>
      </c>
    </row>
    <row r="2795" spans="1:12">
      <c r="A2795" t="s">
        <v>8405</v>
      </c>
      <c r="B2795" t="s">
        <v>7387</v>
      </c>
      <c r="C2795" t="s">
        <v>1734</v>
      </c>
      <c r="D2795" t="s">
        <v>6886</v>
      </c>
      <c r="E2795" t="s">
        <v>1713</v>
      </c>
      <c r="H2795" t="str">
        <f>INDEX('Vensim Variables'!$B:$B,MATCH(EPS!$B2795,'Vensim Variables'!$A:$A,0))</f>
        <v>g pollutant</v>
      </c>
      <c r="I2795" t="str">
        <f t="shared" si="86"/>
        <v>CH4</v>
      </c>
      <c r="J2795">
        <f>INDEX(NoSettings!$C:$C,MATCH(EPS!$A2795,NoSettings!$A:$A,0))</f>
        <v>2304310000</v>
      </c>
      <c r="K2795">
        <f>INDEX(GWP!$C$2:$C$13,MATCH(EPS!I2795,GWP!$B$2:$B$13,0))</f>
        <v>28</v>
      </c>
      <c r="L2795" s="4">
        <f t="shared" si="87"/>
        <v>6.4520679999999997E-2</v>
      </c>
    </row>
    <row r="2796" spans="1:12">
      <c r="A2796" t="s">
        <v>8406</v>
      </c>
      <c r="B2796" t="s">
        <v>7387</v>
      </c>
      <c r="C2796" t="s">
        <v>1734</v>
      </c>
      <c r="D2796" t="s">
        <v>6886</v>
      </c>
      <c r="E2796" t="s">
        <v>1714</v>
      </c>
      <c r="H2796" t="str">
        <f>INDEX('Vensim Variables'!$B:$B,MATCH(EPS!$B2796,'Vensim Variables'!$A:$A,0))</f>
        <v>g pollutant</v>
      </c>
      <c r="I2796" t="str">
        <f t="shared" si="86"/>
        <v>N2O</v>
      </c>
      <c r="J2796">
        <f>INDEX(NoSettings!$C:$C,MATCH(EPS!$A2796,NoSettings!$A:$A,0))</f>
        <v>162418000</v>
      </c>
      <c r="K2796">
        <f>INDEX(GWP!$C$2:$C$13,MATCH(EPS!I2796,GWP!$B$2:$B$13,0))</f>
        <v>265</v>
      </c>
      <c r="L2796" s="4">
        <f t="shared" si="87"/>
        <v>4.3040769999999999E-2</v>
      </c>
    </row>
    <row r="2797" spans="1:12">
      <c r="A2797" t="s">
        <v>8407</v>
      </c>
      <c r="B2797" t="s">
        <v>7387</v>
      </c>
      <c r="C2797" t="s">
        <v>1734</v>
      </c>
      <c r="D2797" t="s">
        <v>6886</v>
      </c>
      <c r="E2797" t="s">
        <v>1715</v>
      </c>
      <c r="H2797" t="str">
        <f>INDEX('Vensim Variables'!$B:$B,MATCH(EPS!$B2797,'Vensim Variables'!$A:$A,0))</f>
        <v>g pollutant</v>
      </c>
      <c r="I2797" t="str">
        <f t="shared" si="86"/>
        <v>F gases</v>
      </c>
      <c r="J2797">
        <f>INDEX(NoSettings!$C:$C,MATCH(EPS!$A2797,NoSettings!$A:$A,0))</f>
        <v>0</v>
      </c>
      <c r="K2797">
        <f>INDEX(GWP!$C$2:$C$13,MATCH(EPS!I2797,GWP!$B$2:$B$13,0))</f>
        <v>1</v>
      </c>
      <c r="L2797" s="4">
        <f t="shared" si="87"/>
        <v>0</v>
      </c>
    </row>
    <row r="2798" spans="1:12">
      <c r="A2798" t="s">
        <v>8408</v>
      </c>
      <c r="B2798" t="s">
        <v>7387</v>
      </c>
      <c r="C2798" t="s">
        <v>1734</v>
      </c>
      <c r="D2798" t="s">
        <v>6887</v>
      </c>
      <c r="E2798" t="s">
        <v>1702</v>
      </c>
      <c r="H2798" t="str">
        <f>INDEX('Vensim Variables'!$B:$B,MATCH(EPS!$B2798,'Vensim Variables'!$A:$A,0))</f>
        <v>g pollutant</v>
      </c>
      <c r="I2798" t="str">
        <f t="shared" si="86"/>
        <v>CO2</v>
      </c>
      <c r="J2798">
        <f>INDEX(NoSettings!$C:$C,MATCH(EPS!$A2798,NoSettings!$A:$A,0))</f>
        <v>4198640000000</v>
      </c>
      <c r="K2798">
        <f>INDEX(GWP!$C$2:$C$13,MATCH(EPS!I2798,GWP!$B$2:$B$13,0))</f>
        <v>1</v>
      </c>
      <c r="L2798" s="4">
        <f t="shared" si="87"/>
        <v>4.1986400000000001</v>
      </c>
    </row>
    <row r="2799" spans="1:12">
      <c r="A2799" t="s">
        <v>8409</v>
      </c>
      <c r="B2799" t="s">
        <v>7387</v>
      </c>
      <c r="C2799" t="s">
        <v>1734</v>
      </c>
      <c r="D2799" t="s">
        <v>6887</v>
      </c>
      <c r="E2799" t="s">
        <v>1705</v>
      </c>
      <c r="H2799" t="str">
        <f>INDEX('Vensim Variables'!$B:$B,MATCH(EPS!$B2799,'Vensim Variables'!$A:$A,0))</f>
        <v>g pollutant</v>
      </c>
      <c r="I2799" t="str">
        <f t="shared" si="86"/>
        <v>VOC</v>
      </c>
      <c r="J2799">
        <f>INDEX(NoSettings!$C:$C,MATCH(EPS!$A2799,NoSettings!$A:$A,0))</f>
        <v>453178000</v>
      </c>
      <c r="K2799">
        <f>INDEX(GWP!$C$2:$C$13,MATCH(EPS!I2799,GWP!$B$2:$B$13,0))</f>
        <v>0</v>
      </c>
      <c r="L2799" s="4">
        <f t="shared" si="87"/>
        <v>0</v>
      </c>
    </row>
    <row r="2800" spans="1:12">
      <c r="A2800" t="s">
        <v>8410</v>
      </c>
      <c r="B2800" t="s">
        <v>7387</v>
      </c>
      <c r="C2800" t="s">
        <v>1734</v>
      </c>
      <c r="D2800" t="s">
        <v>6887</v>
      </c>
      <c r="E2800" t="s">
        <v>1706</v>
      </c>
      <c r="H2800" t="str">
        <f>INDEX('Vensim Variables'!$B:$B,MATCH(EPS!$B2800,'Vensim Variables'!$A:$A,0))</f>
        <v>g pollutant</v>
      </c>
      <c r="I2800" t="str">
        <f t="shared" si="86"/>
        <v>CO</v>
      </c>
      <c r="J2800">
        <f>INDEX(NoSettings!$C:$C,MATCH(EPS!$A2800,NoSettings!$A:$A,0))</f>
        <v>2526230000</v>
      </c>
      <c r="K2800">
        <f>INDEX(GWP!$C$2:$C$13,MATCH(EPS!I2800,GWP!$B$2:$B$13,0))</f>
        <v>0</v>
      </c>
      <c r="L2800" s="4">
        <f t="shared" si="87"/>
        <v>0</v>
      </c>
    </row>
    <row r="2801" spans="1:12">
      <c r="A2801" t="s">
        <v>8411</v>
      </c>
      <c r="B2801" t="s">
        <v>7387</v>
      </c>
      <c r="C2801" t="s">
        <v>1734</v>
      </c>
      <c r="D2801" t="s">
        <v>6887</v>
      </c>
      <c r="E2801" t="s">
        <v>1707</v>
      </c>
      <c r="H2801" t="str">
        <f>INDEX('Vensim Variables'!$B:$B,MATCH(EPS!$B2801,'Vensim Variables'!$A:$A,0))</f>
        <v>g pollutant</v>
      </c>
      <c r="I2801" t="str">
        <f t="shared" si="86"/>
        <v>NOx</v>
      </c>
      <c r="J2801">
        <f>INDEX(NoSettings!$C:$C,MATCH(EPS!$A2801,NoSettings!$A:$A,0))</f>
        <v>4226250000</v>
      </c>
      <c r="K2801">
        <f>INDEX(GWP!$C$2:$C$13,MATCH(EPS!I2801,GWP!$B$2:$B$13,0))</f>
        <v>0</v>
      </c>
      <c r="L2801" s="4">
        <f t="shared" si="87"/>
        <v>0</v>
      </c>
    </row>
    <row r="2802" spans="1:12">
      <c r="A2802" t="s">
        <v>8412</v>
      </c>
      <c r="B2802" t="s">
        <v>7387</v>
      </c>
      <c r="C2802" t="s">
        <v>1734</v>
      </c>
      <c r="D2802" t="s">
        <v>6887</v>
      </c>
      <c r="E2802" t="s">
        <v>1708</v>
      </c>
      <c r="H2802" t="str">
        <f>INDEX('Vensim Variables'!$B:$B,MATCH(EPS!$B2802,'Vensim Variables'!$A:$A,0))</f>
        <v>g pollutant</v>
      </c>
      <c r="I2802" t="str">
        <f t="shared" si="86"/>
        <v>PM10</v>
      </c>
      <c r="J2802">
        <f>INDEX(NoSettings!$C:$C,MATCH(EPS!$A2802,NoSettings!$A:$A,0))</f>
        <v>169496000</v>
      </c>
      <c r="K2802">
        <f>INDEX(GWP!$C$2:$C$13,MATCH(EPS!I2802,GWP!$B$2:$B$13,0))</f>
        <v>0</v>
      </c>
      <c r="L2802" s="4">
        <f t="shared" si="87"/>
        <v>0</v>
      </c>
    </row>
    <row r="2803" spans="1:12">
      <c r="A2803" t="s">
        <v>8413</v>
      </c>
      <c r="B2803" t="s">
        <v>7387</v>
      </c>
      <c r="C2803" t="s">
        <v>1734</v>
      </c>
      <c r="D2803" t="s">
        <v>6887</v>
      </c>
      <c r="E2803" t="s">
        <v>1709</v>
      </c>
      <c r="H2803" t="str">
        <f>INDEX('Vensim Variables'!$B:$B,MATCH(EPS!$B2803,'Vensim Variables'!$A:$A,0))</f>
        <v>g pollutant</v>
      </c>
      <c r="I2803" t="str">
        <f t="shared" si="86"/>
        <v>PM25</v>
      </c>
      <c r="J2803">
        <f>INDEX(NoSettings!$C:$C,MATCH(EPS!$A2803,NoSettings!$A:$A,0))</f>
        <v>159289000</v>
      </c>
      <c r="K2803">
        <f>INDEX(GWP!$C$2:$C$13,MATCH(EPS!I2803,GWP!$B$2:$B$13,0))</f>
        <v>0</v>
      </c>
      <c r="L2803" s="4">
        <f t="shared" si="87"/>
        <v>0</v>
      </c>
    </row>
    <row r="2804" spans="1:12">
      <c r="A2804" t="s">
        <v>8414</v>
      </c>
      <c r="B2804" t="s">
        <v>7387</v>
      </c>
      <c r="C2804" t="s">
        <v>1734</v>
      </c>
      <c r="D2804" t="s">
        <v>6887</v>
      </c>
      <c r="E2804" t="s">
        <v>1710</v>
      </c>
      <c r="H2804" t="str">
        <f>INDEX('Vensim Variables'!$B:$B,MATCH(EPS!$B2804,'Vensim Variables'!$A:$A,0))</f>
        <v>g pollutant</v>
      </c>
      <c r="I2804" t="str">
        <f t="shared" si="86"/>
        <v>SOx</v>
      </c>
      <c r="J2804">
        <f>INDEX(NoSettings!$C:$C,MATCH(EPS!$A2804,NoSettings!$A:$A,0))</f>
        <v>98358600</v>
      </c>
      <c r="K2804">
        <f>INDEX(GWP!$C$2:$C$13,MATCH(EPS!I2804,GWP!$B$2:$B$13,0))</f>
        <v>0</v>
      </c>
      <c r="L2804" s="4">
        <f t="shared" si="87"/>
        <v>0</v>
      </c>
    </row>
    <row r="2805" spans="1:12">
      <c r="A2805" t="s">
        <v>8415</v>
      </c>
      <c r="B2805" t="s">
        <v>7387</v>
      </c>
      <c r="C2805" t="s">
        <v>1734</v>
      </c>
      <c r="D2805" t="s">
        <v>6887</v>
      </c>
      <c r="E2805" t="s">
        <v>1711</v>
      </c>
      <c r="H2805" t="str">
        <f>INDEX('Vensim Variables'!$B:$B,MATCH(EPS!$B2805,'Vensim Variables'!$A:$A,0))</f>
        <v>g pollutant</v>
      </c>
      <c r="I2805" t="str">
        <f t="shared" si="86"/>
        <v>BC</v>
      </c>
      <c r="J2805">
        <f>INDEX(NoSettings!$C:$C,MATCH(EPS!$A2805,NoSettings!$A:$A,0))</f>
        <v>9970380</v>
      </c>
      <c r="K2805">
        <f>INDEX(GWP!$C$2:$C$13,MATCH(EPS!I2805,GWP!$B$2:$B$13,0))</f>
        <v>0</v>
      </c>
      <c r="L2805" s="4">
        <f t="shared" si="87"/>
        <v>0</v>
      </c>
    </row>
    <row r="2806" spans="1:12">
      <c r="A2806" t="s">
        <v>8416</v>
      </c>
      <c r="B2806" t="s">
        <v>7387</v>
      </c>
      <c r="C2806" t="s">
        <v>1734</v>
      </c>
      <c r="D2806" t="s">
        <v>6887</v>
      </c>
      <c r="E2806" t="s">
        <v>1712</v>
      </c>
      <c r="H2806" t="str">
        <f>INDEX('Vensim Variables'!$B:$B,MATCH(EPS!$B2806,'Vensim Variables'!$A:$A,0))</f>
        <v>g pollutant</v>
      </c>
      <c r="I2806" t="str">
        <f t="shared" si="86"/>
        <v>OC</v>
      </c>
      <c r="J2806">
        <f>INDEX(NoSettings!$C:$C,MATCH(EPS!$A2806,NoSettings!$A:$A,0))</f>
        <v>72799600</v>
      </c>
      <c r="K2806">
        <f>INDEX(GWP!$C$2:$C$13,MATCH(EPS!I2806,GWP!$B$2:$B$13,0))</f>
        <v>0</v>
      </c>
      <c r="L2806" s="4">
        <f t="shared" si="87"/>
        <v>0</v>
      </c>
    </row>
    <row r="2807" spans="1:12">
      <c r="A2807" t="s">
        <v>8417</v>
      </c>
      <c r="B2807" t="s">
        <v>7387</v>
      </c>
      <c r="C2807" t="s">
        <v>1734</v>
      </c>
      <c r="D2807" t="s">
        <v>6887</v>
      </c>
      <c r="E2807" t="s">
        <v>1713</v>
      </c>
      <c r="H2807" t="str">
        <f>INDEX('Vensim Variables'!$B:$B,MATCH(EPS!$B2807,'Vensim Variables'!$A:$A,0))</f>
        <v>g pollutant</v>
      </c>
      <c r="I2807" t="str">
        <f t="shared" si="86"/>
        <v>CH4</v>
      </c>
      <c r="J2807">
        <f>INDEX(NoSettings!$C:$C,MATCH(EPS!$A2807,NoSettings!$A:$A,0))</f>
        <v>89812600</v>
      </c>
      <c r="K2807">
        <f>INDEX(GWP!$C$2:$C$13,MATCH(EPS!I2807,GWP!$B$2:$B$13,0))</f>
        <v>28</v>
      </c>
      <c r="L2807" s="4">
        <f t="shared" si="87"/>
        <v>2.5147528000000001E-3</v>
      </c>
    </row>
    <row r="2808" spans="1:12">
      <c r="A2808" t="s">
        <v>8418</v>
      </c>
      <c r="B2808" t="s">
        <v>7387</v>
      </c>
      <c r="C2808" t="s">
        <v>1734</v>
      </c>
      <c r="D2808" t="s">
        <v>6887</v>
      </c>
      <c r="E2808" t="s">
        <v>1714</v>
      </c>
      <c r="H2808" t="str">
        <f>INDEX('Vensim Variables'!$B:$B,MATCH(EPS!$B2808,'Vensim Variables'!$A:$A,0))</f>
        <v>g pollutant</v>
      </c>
      <c r="I2808" t="str">
        <f t="shared" si="86"/>
        <v>N2O</v>
      </c>
      <c r="J2808">
        <f>INDEX(NoSettings!$C:$C,MATCH(EPS!$A2808,NoSettings!$A:$A,0))</f>
        <v>6330400</v>
      </c>
      <c r="K2808">
        <f>INDEX(GWP!$C$2:$C$13,MATCH(EPS!I2808,GWP!$B$2:$B$13,0))</f>
        <v>265</v>
      </c>
      <c r="L2808" s="4">
        <f t="shared" si="87"/>
        <v>1.677556E-3</v>
      </c>
    </row>
    <row r="2809" spans="1:12">
      <c r="A2809" t="s">
        <v>8419</v>
      </c>
      <c r="B2809" t="s">
        <v>7387</v>
      </c>
      <c r="C2809" t="s">
        <v>1734</v>
      </c>
      <c r="D2809" t="s">
        <v>6887</v>
      </c>
      <c r="E2809" t="s">
        <v>1715</v>
      </c>
      <c r="H2809" t="str">
        <f>INDEX('Vensim Variables'!$B:$B,MATCH(EPS!$B2809,'Vensim Variables'!$A:$A,0))</f>
        <v>g pollutant</v>
      </c>
      <c r="I2809" t="str">
        <f t="shared" si="86"/>
        <v>F gases</v>
      </c>
      <c r="J2809">
        <f>INDEX(NoSettings!$C:$C,MATCH(EPS!$A2809,NoSettings!$A:$A,0))</f>
        <v>0</v>
      </c>
      <c r="K2809">
        <f>INDEX(GWP!$C$2:$C$13,MATCH(EPS!I2809,GWP!$B$2:$B$13,0))</f>
        <v>1</v>
      </c>
      <c r="L2809" s="4">
        <f t="shared" si="87"/>
        <v>0</v>
      </c>
    </row>
    <row r="2810" spans="1:12">
      <c r="A2810" t="s">
        <v>8420</v>
      </c>
      <c r="B2810" t="s">
        <v>7387</v>
      </c>
      <c r="C2810" t="s">
        <v>1734</v>
      </c>
      <c r="D2810" t="s">
        <v>6888</v>
      </c>
      <c r="E2810" t="s">
        <v>1702</v>
      </c>
      <c r="H2810" t="str">
        <f>INDEX('Vensim Variables'!$B:$B,MATCH(EPS!$B2810,'Vensim Variables'!$A:$A,0))</f>
        <v>g pollutant</v>
      </c>
      <c r="I2810" t="str">
        <f t="shared" si="86"/>
        <v>CO2</v>
      </c>
      <c r="J2810">
        <f>INDEX(NoSettings!$C:$C,MATCH(EPS!$A2810,NoSettings!$A:$A,0))</f>
        <v>6001090000000</v>
      </c>
      <c r="K2810">
        <f>INDEX(GWP!$C$2:$C$13,MATCH(EPS!I2810,GWP!$B$2:$B$13,0))</f>
        <v>1</v>
      </c>
      <c r="L2810" s="4">
        <f t="shared" si="87"/>
        <v>6.0010899999999996</v>
      </c>
    </row>
    <row r="2811" spans="1:12">
      <c r="A2811" t="s">
        <v>8421</v>
      </c>
      <c r="B2811" t="s">
        <v>7387</v>
      </c>
      <c r="C2811" t="s">
        <v>1734</v>
      </c>
      <c r="D2811" t="s">
        <v>6888</v>
      </c>
      <c r="E2811" t="s">
        <v>1705</v>
      </c>
      <c r="H2811" t="str">
        <f>INDEX('Vensim Variables'!$B:$B,MATCH(EPS!$B2811,'Vensim Variables'!$A:$A,0))</f>
        <v>g pollutant</v>
      </c>
      <c r="I2811" t="str">
        <f t="shared" si="86"/>
        <v>VOC</v>
      </c>
      <c r="J2811">
        <f>INDEX(NoSettings!$C:$C,MATCH(EPS!$A2811,NoSettings!$A:$A,0))</f>
        <v>647724000</v>
      </c>
      <c r="K2811">
        <f>INDEX(GWP!$C$2:$C$13,MATCH(EPS!I2811,GWP!$B$2:$B$13,0))</f>
        <v>0</v>
      </c>
      <c r="L2811" s="4">
        <f t="shared" si="87"/>
        <v>0</v>
      </c>
    </row>
    <row r="2812" spans="1:12">
      <c r="A2812" t="s">
        <v>8422</v>
      </c>
      <c r="B2812" t="s">
        <v>7387</v>
      </c>
      <c r="C2812" t="s">
        <v>1734</v>
      </c>
      <c r="D2812" t="s">
        <v>6888</v>
      </c>
      <c r="E2812" t="s">
        <v>1706</v>
      </c>
      <c r="H2812" t="str">
        <f>INDEX('Vensim Variables'!$B:$B,MATCH(EPS!$B2812,'Vensim Variables'!$A:$A,0))</f>
        <v>g pollutant</v>
      </c>
      <c r="I2812" t="str">
        <f t="shared" si="86"/>
        <v>CO</v>
      </c>
      <c r="J2812">
        <f>INDEX(NoSettings!$C:$C,MATCH(EPS!$A2812,NoSettings!$A:$A,0))</f>
        <v>3610720000</v>
      </c>
      <c r="K2812">
        <f>INDEX(GWP!$C$2:$C$13,MATCH(EPS!I2812,GWP!$B$2:$B$13,0))</f>
        <v>0</v>
      </c>
      <c r="L2812" s="4">
        <f t="shared" si="87"/>
        <v>0</v>
      </c>
    </row>
    <row r="2813" spans="1:12">
      <c r="A2813" t="s">
        <v>8423</v>
      </c>
      <c r="B2813" t="s">
        <v>7387</v>
      </c>
      <c r="C2813" t="s">
        <v>1734</v>
      </c>
      <c r="D2813" t="s">
        <v>6888</v>
      </c>
      <c r="E2813" t="s">
        <v>1707</v>
      </c>
      <c r="H2813" t="str">
        <f>INDEX('Vensim Variables'!$B:$B,MATCH(EPS!$B2813,'Vensim Variables'!$A:$A,0))</f>
        <v>g pollutant</v>
      </c>
      <c r="I2813" t="str">
        <f t="shared" si="86"/>
        <v>NOx</v>
      </c>
      <c r="J2813">
        <f>INDEX(NoSettings!$C:$C,MATCH(EPS!$A2813,NoSettings!$A:$A,0))</f>
        <v>6040560000</v>
      </c>
      <c r="K2813">
        <f>INDEX(GWP!$C$2:$C$13,MATCH(EPS!I2813,GWP!$B$2:$B$13,0))</f>
        <v>0</v>
      </c>
      <c r="L2813" s="4">
        <f t="shared" si="87"/>
        <v>0</v>
      </c>
    </row>
    <row r="2814" spans="1:12">
      <c r="A2814" t="s">
        <v>8424</v>
      </c>
      <c r="B2814" t="s">
        <v>7387</v>
      </c>
      <c r="C2814" t="s">
        <v>1734</v>
      </c>
      <c r="D2814" t="s">
        <v>6888</v>
      </c>
      <c r="E2814" t="s">
        <v>1708</v>
      </c>
      <c r="H2814" t="str">
        <f>INDEX('Vensim Variables'!$B:$B,MATCH(EPS!$B2814,'Vensim Variables'!$A:$A,0))</f>
        <v>g pollutant</v>
      </c>
      <c r="I2814" t="str">
        <f t="shared" si="86"/>
        <v>PM10</v>
      </c>
      <c r="J2814">
        <f>INDEX(NoSettings!$C:$C,MATCH(EPS!$A2814,NoSettings!$A:$A,0))</f>
        <v>242260000</v>
      </c>
      <c r="K2814">
        <f>INDEX(GWP!$C$2:$C$13,MATCH(EPS!I2814,GWP!$B$2:$B$13,0))</f>
        <v>0</v>
      </c>
      <c r="L2814" s="4">
        <f t="shared" si="87"/>
        <v>0</v>
      </c>
    </row>
    <row r="2815" spans="1:12">
      <c r="A2815" t="s">
        <v>8425</v>
      </c>
      <c r="B2815" t="s">
        <v>7387</v>
      </c>
      <c r="C2815" t="s">
        <v>1734</v>
      </c>
      <c r="D2815" t="s">
        <v>6888</v>
      </c>
      <c r="E2815" t="s">
        <v>1709</v>
      </c>
      <c r="H2815" t="str">
        <f>INDEX('Vensim Variables'!$B:$B,MATCH(EPS!$B2815,'Vensim Variables'!$A:$A,0))</f>
        <v>g pollutant</v>
      </c>
      <c r="I2815" t="str">
        <f t="shared" si="86"/>
        <v>PM25</v>
      </c>
      <c r="J2815">
        <f>INDEX(NoSettings!$C:$C,MATCH(EPS!$A2815,NoSettings!$A:$A,0))</f>
        <v>227670000</v>
      </c>
      <c r="K2815">
        <f>INDEX(GWP!$C$2:$C$13,MATCH(EPS!I2815,GWP!$B$2:$B$13,0))</f>
        <v>0</v>
      </c>
      <c r="L2815" s="4">
        <f t="shared" si="87"/>
        <v>0</v>
      </c>
    </row>
    <row r="2816" spans="1:12">
      <c r="A2816" t="s">
        <v>8426</v>
      </c>
      <c r="B2816" t="s">
        <v>7387</v>
      </c>
      <c r="C2816" t="s">
        <v>1734</v>
      </c>
      <c r="D2816" t="s">
        <v>6888</v>
      </c>
      <c r="E2816" t="s">
        <v>1710</v>
      </c>
      <c r="H2816" t="str">
        <f>INDEX('Vensim Variables'!$B:$B,MATCH(EPS!$B2816,'Vensim Variables'!$A:$A,0))</f>
        <v>g pollutant</v>
      </c>
      <c r="I2816" t="str">
        <f t="shared" si="86"/>
        <v>SOx</v>
      </c>
      <c r="J2816">
        <f>INDEX(NoSettings!$C:$C,MATCH(EPS!$A2816,NoSettings!$A:$A,0))</f>
        <v>140583000</v>
      </c>
      <c r="K2816">
        <f>INDEX(GWP!$C$2:$C$13,MATCH(EPS!I2816,GWP!$B$2:$B$13,0))</f>
        <v>0</v>
      </c>
      <c r="L2816" s="4">
        <f t="shared" si="87"/>
        <v>0</v>
      </c>
    </row>
    <row r="2817" spans="1:12">
      <c r="A2817" t="s">
        <v>8427</v>
      </c>
      <c r="B2817" t="s">
        <v>7387</v>
      </c>
      <c r="C2817" t="s">
        <v>1734</v>
      </c>
      <c r="D2817" t="s">
        <v>6888</v>
      </c>
      <c r="E2817" t="s">
        <v>1711</v>
      </c>
      <c r="H2817" t="str">
        <f>INDEX('Vensim Variables'!$B:$B,MATCH(EPS!$B2817,'Vensim Variables'!$A:$A,0))</f>
        <v>g pollutant</v>
      </c>
      <c r="I2817" t="str">
        <f t="shared" si="86"/>
        <v>BC</v>
      </c>
      <c r="J2817">
        <f>INDEX(NoSettings!$C:$C,MATCH(EPS!$A2817,NoSettings!$A:$A,0))</f>
        <v>14250600</v>
      </c>
      <c r="K2817">
        <f>INDEX(GWP!$C$2:$C$13,MATCH(EPS!I2817,GWP!$B$2:$B$13,0))</f>
        <v>0</v>
      </c>
      <c r="L2817" s="4">
        <f t="shared" si="87"/>
        <v>0</v>
      </c>
    </row>
    <row r="2818" spans="1:12">
      <c r="A2818" t="s">
        <v>8428</v>
      </c>
      <c r="B2818" t="s">
        <v>7387</v>
      </c>
      <c r="C2818" t="s">
        <v>1734</v>
      </c>
      <c r="D2818" t="s">
        <v>6888</v>
      </c>
      <c r="E2818" t="s">
        <v>1712</v>
      </c>
      <c r="H2818" t="str">
        <f>INDEX('Vensim Variables'!$B:$B,MATCH(EPS!$B2818,'Vensim Variables'!$A:$A,0))</f>
        <v>g pollutant</v>
      </c>
      <c r="I2818" t="str">
        <f t="shared" si="86"/>
        <v>OC</v>
      </c>
      <c r="J2818">
        <f>INDEX(NoSettings!$C:$C,MATCH(EPS!$A2818,NoSettings!$A:$A,0))</f>
        <v>104052000</v>
      </c>
      <c r="K2818">
        <f>INDEX(GWP!$C$2:$C$13,MATCH(EPS!I2818,GWP!$B$2:$B$13,0))</f>
        <v>0</v>
      </c>
      <c r="L2818" s="4">
        <f t="shared" si="87"/>
        <v>0</v>
      </c>
    </row>
    <row r="2819" spans="1:12">
      <c r="A2819" t="s">
        <v>8429</v>
      </c>
      <c r="B2819" t="s">
        <v>7387</v>
      </c>
      <c r="C2819" t="s">
        <v>1734</v>
      </c>
      <c r="D2819" t="s">
        <v>6888</v>
      </c>
      <c r="E2819" t="s">
        <v>1713</v>
      </c>
      <c r="H2819" t="str">
        <f>INDEX('Vensim Variables'!$B:$B,MATCH(EPS!$B2819,'Vensim Variables'!$A:$A,0))</f>
        <v>g pollutant</v>
      </c>
      <c r="I2819" t="str">
        <f t="shared" ref="I2819:I2882" si="88">IF(OR(C2819="CO2",C2819="CH4",C2819="N2O",C2819="F gases",C2819="VOC",C2819="CO",C2819="NOx",C2819="PM10",C2819="PM25",C2819="SOx",C2819="BC",C2819="OC"),C2819,IF(OR(D2819="CO2",D2819="CH4",D2819="N2O",D2819="F gases",D2819="VOC",D2819="CO",D2819="NOx",D2819="PM10",D2819="PM25",D2819="SOx",D2819="BC",D2819="OC"),D2819,IF(OR(E2819="CO2",E2819="CH4",E2819="N2O",E2819="F gases",E2819="VOC",E2819="CO",E2819="NOx",E2819="PM10",E2819="PM25",E2819="SOx",E2819="BC",E2819="OC"),E2819,"NA")))</f>
        <v>CH4</v>
      </c>
      <c r="J2819">
        <f>INDEX(NoSettings!$C:$C,MATCH(EPS!$A2819,NoSettings!$A:$A,0))</f>
        <v>128368000</v>
      </c>
      <c r="K2819">
        <f>INDEX(GWP!$C$2:$C$13,MATCH(EPS!I2819,GWP!$B$2:$B$13,0))</f>
        <v>28</v>
      </c>
      <c r="L2819" s="4">
        <f t="shared" ref="L2819:L2882" si="89">IF(H2819="g pollutant",K2819*J2819/10^12,IF(H2819="MMTCO2e",J2819,IF(H2819="MWh",J2819,0)))</f>
        <v>3.594304E-3</v>
      </c>
    </row>
    <row r="2820" spans="1:12">
      <c r="A2820" t="s">
        <v>8430</v>
      </c>
      <c r="B2820" t="s">
        <v>7387</v>
      </c>
      <c r="C2820" t="s">
        <v>1734</v>
      </c>
      <c r="D2820" t="s">
        <v>6888</v>
      </c>
      <c r="E2820" t="s">
        <v>1714</v>
      </c>
      <c r="H2820" t="str">
        <f>INDEX('Vensim Variables'!$B:$B,MATCH(EPS!$B2820,'Vensim Variables'!$A:$A,0))</f>
        <v>g pollutant</v>
      </c>
      <c r="I2820" t="str">
        <f t="shared" si="88"/>
        <v>N2O</v>
      </c>
      <c r="J2820">
        <f>INDEX(NoSettings!$C:$C,MATCH(EPS!$A2820,NoSettings!$A:$A,0))</f>
        <v>9048000</v>
      </c>
      <c r="K2820">
        <f>INDEX(GWP!$C$2:$C$13,MATCH(EPS!I2820,GWP!$B$2:$B$13,0))</f>
        <v>265</v>
      </c>
      <c r="L2820" s="4">
        <f t="shared" si="89"/>
        <v>2.3977199999999999E-3</v>
      </c>
    </row>
    <row r="2821" spans="1:12">
      <c r="A2821" t="s">
        <v>8431</v>
      </c>
      <c r="B2821" t="s">
        <v>7387</v>
      </c>
      <c r="C2821" t="s">
        <v>1734</v>
      </c>
      <c r="D2821" t="s">
        <v>6888</v>
      </c>
      <c r="E2821" t="s">
        <v>1715</v>
      </c>
      <c r="H2821" t="str">
        <f>INDEX('Vensim Variables'!$B:$B,MATCH(EPS!$B2821,'Vensim Variables'!$A:$A,0))</f>
        <v>g pollutant</v>
      </c>
      <c r="I2821" t="str">
        <f t="shared" si="88"/>
        <v>F gases</v>
      </c>
      <c r="J2821">
        <f>INDEX(NoSettings!$C:$C,MATCH(EPS!$A2821,NoSettings!$A:$A,0))</f>
        <v>0</v>
      </c>
      <c r="K2821">
        <f>INDEX(GWP!$C$2:$C$13,MATCH(EPS!I2821,GWP!$B$2:$B$13,0))</f>
        <v>1</v>
      </c>
      <c r="L2821" s="4">
        <f t="shared" si="89"/>
        <v>0</v>
      </c>
    </row>
    <row r="2822" spans="1:12">
      <c r="A2822" t="s">
        <v>8432</v>
      </c>
      <c r="B2822" t="s">
        <v>7387</v>
      </c>
      <c r="C2822" t="s">
        <v>1734</v>
      </c>
      <c r="D2822" t="s">
        <v>6889</v>
      </c>
      <c r="E2822" t="s">
        <v>1702</v>
      </c>
      <c r="H2822" t="str">
        <f>INDEX('Vensim Variables'!$B:$B,MATCH(EPS!$B2822,'Vensim Variables'!$A:$A,0))</f>
        <v>g pollutant</v>
      </c>
      <c r="I2822" t="str">
        <f t="shared" si="88"/>
        <v>CO2</v>
      </c>
      <c r="J2822">
        <f>INDEX(NoSettings!$C:$C,MATCH(EPS!$A2822,NoSettings!$A:$A,0))</f>
        <v>4883110000000</v>
      </c>
      <c r="K2822">
        <f>INDEX(GWP!$C$2:$C$13,MATCH(EPS!I2822,GWP!$B$2:$B$13,0))</f>
        <v>1</v>
      </c>
      <c r="L2822" s="4">
        <f t="shared" si="89"/>
        <v>4.8831100000000003</v>
      </c>
    </row>
    <row r="2823" spans="1:12">
      <c r="A2823" t="s">
        <v>8433</v>
      </c>
      <c r="B2823" t="s">
        <v>7387</v>
      </c>
      <c r="C2823" t="s">
        <v>1734</v>
      </c>
      <c r="D2823" t="s">
        <v>6889</v>
      </c>
      <c r="E2823" t="s">
        <v>1705</v>
      </c>
      <c r="H2823" t="str">
        <f>INDEX('Vensim Variables'!$B:$B,MATCH(EPS!$B2823,'Vensim Variables'!$A:$A,0))</f>
        <v>g pollutant</v>
      </c>
      <c r="I2823" t="str">
        <f t="shared" si="88"/>
        <v>VOC</v>
      </c>
      <c r="J2823">
        <f>INDEX(NoSettings!$C:$C,MATCH(EPS!$A2823,NoSettings!$A:$A,0))</f>
        <v>527056000</v>
      </c>
      <c r="K2823">
        <f>INDEX(GWP!$C$2:$C$13,MATCH(EPS!I2823,GWP!$B$2:$B$13,0))</f>
        <v>0</v>
      </c>
      <c r="L2823" s="4">
        <f t="shared" si="89"/>
        <v>0</v>
      </c>
    </row>
    <row r="2824" spans="1:12">
      <c r="A2824" t="s">
        <v>8434</v>
      </c>
      <c r="B2824" t="s">
        <v>7387</v>
      </c>
      <c r="C2824" t="s">
        <v>1734</v>
      </c>
      <c r="D2824" t="s">
        <v>6889</v>
      </c>
      <c r="E2824" t="s">
        <v>1706</v>
      </c>
      <c r="H2824" t="str">
        <f>INDEX('Vensim Variables'!$B:$B,MATCH(EPS!$B2824,'Vensim Variables'!$A:$A,0))</f>
        <v>g pollutant</v>
      </c>
      <c r="I2824" t="str">
        <f t="shared" si="88"/>
        <v>CO</v>
      </c>
      <c r="J2824">
        <f>INDEX(NoSettings!$C:$C,MATCH(EPS!$A2824,NoSettings!$A:$A,0))</f>
        <v>2938060000</v>
      </c>
      <c r="K2824">
        <f>INDEX(GWP!$C$2:$C$13,MATCH(EPS!I2824,GWP!$B$2:$B$13,0))</f>
        <v>0</v>
      </c>
      <c r="L2824" s="4">
        <f t="shared" si="89"/>
        <v>0</v>
      </c>
    </row>
    <row r="2825" spans="1:12">
      <c r="A2825" t="s">
        <v>8435</v>
      </c>
      <c r="B2825" t="s">
        <v>7387</v>
      </c>
      <c r="C2825" t="s">
        <v>1734</v>
      </c>
      <c r="D2825" t="s">
        <v>6889</v>
      </c>
      <c r="E2825" t="s">
        <v>1707</v>
      </c>
      <c r="H2825" t="str">
        <f>INDEX('Vensim Variables'!$B:$B,MATCH(EPS!$B2825,'Vensim Variables'!$A:$A,0))</f>
        <v>g pollutant</v>
      </c>
      <c r="I2825" t="str">
        <f t="shared" si="88"/>
        <v>NOx</v>
      </c>
      <c r="J2825">
        <f>INDEX(NoSettings!$C:$C,MATCH(EPS!$A2825,NoSettings!$A:$A,0))</f>
        <v>4915230000</v>
      </c>
      <c r="K2825">
        <f>INDEX(GWP!$C$2:$C$13,MATCH(EPS!I2825,GWP!$B$2:$B$13,0))</f>
        <v>0</v>
      </c>
      <c r="L2825" s="4">
        <f t="shared" si="89"/>
        <v>0</v>
      </c>
    </row>
    <row r="2826" spans="1:12">
      <c r="A2826" t="s">
        <v>8436</v>
      </c>
      <c r="B2826" t="s">
        <v>7387</v>
      </c>
      <c r="C2826" t="s">
        <v>1734</v>
      </c>
      <c r="D2826" t="s">
        <v>6889</v>
      </c>
      <c r="E2826" t="s">
        <v>1708</v>
      </c>
      <c r="H2826" t="str">
        <f>INDEX('Vensim Variables'!$B:$B,MATCH(EPS!$B2826,'Vensim Variables'!$A:$A,0))</f>
        <v>g pollutant</v>
      </c>
      <c r="I2826" t="str">
        <f t="shared" si="88"/>
        <v>PM10</v>
      </c>
      <c r="J2826">
        <f>INDEX(NoSettings!$C:$C,MATCH(EPS!$A2826,NoSettings!$A:$A,0))</f>
        <v>197128000</v>
      </c>
      <c r="K2826">
        <f>INDEX(GWP!$C$2:$C$13,MATCH(EPS!I2826,GWP!$B$2:$B$13,0))</f>
        <v>0</v>
      </c>
      <c r="L2826" s="4">
        <f t="shared" si="89"/>
        <v>0</v>
      </c>
    </row>
    <row r="2827" spans="1:12">
      <c r="A2827" t="s">
        <v>8437</v>
      </c>
      <c r="B2827" t="s">
        <v>7387</v>
      </c>
      <c r="C2827" t="s">
        <v>1734</v>
      </c>
      <c r="D2827" t="s">
        <v>6889</v>
      </c>
      <c r="E2827" t="s">
        <v>1709</v>
      </c>
      <c r="H2827" t="str">
        <f>INDEX('Vensim Variables'!$B:$B,MATCH(EPS!$B2827,'Vensim Variables'!$A:$A,0))</f>
        <v>g pollutant</v>
      </c>
      <c r="I2827" t="str">
        <f t="shared" si="88"/>
        <v>PM25</v>
      </c>
      <c r="J2827">
        <f>INDEX(NoSettings!$C:$C,MATCH(EPS!$A2827,NoSettings!$A:$A,0))</f>
        <v>185256000</v>
      </c>
      <c r="K2827">
        <f>INDEX(GWP!$C$2:$C$13,MATCH(EPS!I2827,GWP!$B$2:$B$13,0))</f>
        <v>0</v>
      </c>
      <c r="L2827" s="4">
        <f t="shared" si="89"/>
        <v>0</v>
      </c>
    </row>
    <row r="2828" spans="1:12">
      <c r="A2828" t="s">
        <v>8438</v>
      </c>
      <c r="B2828" t="s">
        <v>7387</v>
      </c>
      <c r="C2828" t="s">
        <v>1734</v>
      </c>
      <c r="D2828" t="s">
        <v>6889</v>
      </c>
      <c r="E2828" t="s">
        <v>1710</v>
      </c>
      <c r="H2828" t="str">
        <f>INDEX('Vensim Variables'!$B:$B,MATCH(EPS!$B2828,'Vensim Variables'!$A:$A,0))</f>
        <v>g pollutant</v>
      </c>
      <c r="I2828" t="str">
        <f t="shared" si="88"/>
        <v>SOx</v>
      </c>
      <c r="J2828">
        <f>INDEX(NoSettings!$C:$C,MATCH(EPS!$A2828,NoSettings!$A:$A,0))</f>
        <v>114393000</v>
      </c>
      <c r="K2828">
        <f>INDEX(GWP!$C$2:$C$13,MATCH(EPS!I2828,GWP!$B$2:$B$13,0))</f>
        <v>0</v>
      </c>
      <c r="L2828" s="4">
        <f t="shared" si="89"/>
        <v>0</v>
      </c>
    </row>
    <row r="2829" spans="1:12">
      <c r="A2829" t="s">
        <v>8439</v>
      </c>
      <c r="B2829" t="s">
        <v>7387</v>
      </c>
      <c r="C2829" t="s">
        <v>1734</v>
      </c>
      <c r="D2829" t="s">
        <v>6889</v>
      </c>
      <c r="E2829" t="s">
        <v>1711</v>
      </c>
      <c r="H2829" t="str">
        <f>INDEX('Vensim Variables'!$B:$B,MATCH(EPS!$B2829,'Vensim Variables'!$A:$A,0))</f>
        <v>g pollutant</v>
      </c>
      <c r="I2829" t="str">
        <f t="shared" si="88"/>
        <v>BC</v>
      </c>
      <c r="J2829">
        <f>INDEX(NoSettings!$C:$C,MATCH(EPS!$A2829,NoSettings!$A:$A,0))</f>
        <v>11595800</v>
      </c>
      <c r="K2829">
        <f>INDEX(GWP!$C$2:$C$13,MATCH(EPS!I2829,GWP!$B$2:$B$13,0))</f>
        <v>0</v>
      </c>
      <c r="L2829" s="4">
        <f t="shared" si="89"/>
        <v>0</v>
      </c>
    </row>
    <row r="2830" spans="1:12">
      <c r="A2830" t="s">
        <v>8440</v>
      </c>
      <c r="B2830" t="s">
        <v>7387</v>
      </c>
      <c r="C2830" t="s">
        <v>1734</v>
      </c>
      <c r="D2830" t="s">
        <v>6889</v>
      </c>
      <c r="E2830" t="s">
        <v>1712</v>
      </c>
      <c r="H2830" t="str">
        <f>INDEX('Vensim Variables'!$B:$B,MATCH(EPS!$B2830,'Vensim Variables'!$A:$A,0))</f>
        <v>g pollutant</v>
      </c>
      <c r="I2830" t="str">
        <f t="shared" si="88"/>
        <v>OC</v>
      </c>
      <c r="J2830">
        <f>INDEX(NoSettings!$C:$C,MATCH(EPS!$A2830,NoSettings!$A:$A,0))</f>
        <v>84667600</v>
      </c>
      <c r="K2830">
        <f>INDEX(GWP!$C$2:$C$13,MATCH(EPS!I2830,GWP!$B$2:$B$13,0))</f>
        <v>0</v>
      </c>
      <c r="L2830" s="4">
        <f t="shared" si="89"/>
        <v>0</v>
      </c>
    </row>
    <row r="2831" spans="1:12">
      <c r="A2831" t="s">
        <v>8441</v>
      </c>
      <c r="B2831" t="s">
        <v>7387</v>
      </c>
      <c r="C2831" t="s">
        <v>1734</v>
      </c>
      <c r="D2831" t="s">
        <v>6889</v>
      </c>
      <c r="E2831" t="s">
        <v>1713</v>
      </c>
      <c r="H2831" t="str">
        <f>INDEX('Vensim Variables'!$B:$B,MATCH(EPS!$B2831,'Vensim Variables'!$A:$A,0))</f>
        <v>g pollutant</v>
      </c>
      <c r="I2831" t="str">
        <f t="shared" si="88"/>
        <v>CH4</v>
      </c>
      <c r="J2831">
        <f>INDEX(NoSettings!$C:$C,MATCH(EPS!$A2831,NoSettings!$A:$A,0))</f>
        <v>104454000</v>
      </c>
      <c r="K2831">
        <f>INDEX(GWP!$C$2:$C$13,MATCH(EPS!I2831,GWP!$B$2:$B$13,0))</f>
        <v>28</v>
      </c>
      <c r="L2831" s="4">
        <f t="shared" si="89"/>
        <v>2.9247119999999999E-3</v>
      </c>
    </row>
    <row r="2832" spans="1:12">
      <c r="A2832" t="s">
        <v>8442</v>
      </c>
      <c r="B2832" t="s">
        <v>7387</v>
      </c>
      <c r="C2832" t="s">
        <v>1734</v>
      </c>
      <c r="D2832" t="s">
        <v>6889</v>
      </c>
      <c r="E2832" t="s">
        <v>1714</v>
      </c>
      <c r="H2832" t="str">
        <f>INDEX('Vensim Variables'!$B:$B,MATCH(EPS!$B2832,'Vensim Variables'!$A:$A,0))</f>
        <v>g pollutant</v>
      </c>
      <c r="I2832" t="str">
        <f t="shared" si="88"/>
        <v>N2O</v>
      </c>
      <c r="J2832">
        <f>INDEX(NoSettings!$C:$C,MATCH(EPS!$A2832,NoSettings!$A:$A,0))</f>
        <v>7362400</v>
      </c>
      <c r="K2832">
        <f>INDEX(GWP!$C$2:$C$13,MATCH(EPS!I2832,GWP!$B$2:$B$13,0))</f>
        <v>265</v>
      </c>
      <c r="L2832" s="4">
        <f t="shared" si="89"/>
        <v>1.951036E-3</v>
      </c>
    </row>
    <row r="2833" spans="1:12">
      <c r="A2833" t="s">
        <v>8443</v>
      </c>
      <c r="B2833" t="s">
        <v>7387</v>
      </c>
      <c r="C2833" t="s">
        <v>1734</v>
      </c>
      <c r="D2833" t="s">
        <v>6889</v>
      </c>
      <c r="E2833" t="s">
        <v>1715</v>
      </c>
      <c r="H2833" t="str">
        <f>INDEX('Vensim Variables'!$B:$B,MATCH(EPS!$B2833,'Vensim Variables'!$A:$A,0))</f>
        <v>g pollutant</v>
      </c>
      <c r="I2833" t="str">
        <f t="shared" si="88"/>
        <v>F gases</v>
      </c>
      <c r="J2833">
        <f>INDEX(NoSettings!$C:$C,MATCH(EPS!$A2833,NoSettings!$A:$A,0))</f>
        <v>0</v>
      </c>
      <c r="K2833">
        <f>INDEX(GWP!$C$2:$C$13,MATCH(EPS!I2833,GWP!$B$2:$B$13,0))</f>
        <v>1</v>
      </c>
      <c r="L2833" s="4">
        <f t="shared" si="89"/>
        <v>0</v>
      </c>
    </row>
    <row r="2834" spans="1:12">
      <c r="A2834" t="s">
        <v>8444</v>
      </c>
      <c r="B2834" t="s">
        <v>7387</v>
      </c>
      <c r="C2834" t="s">
        <v>1734</v>
      </c>
      <c r="D2834" t="s">
        <v>6890</v>
      </c>
      <c r="E2834" t="s">
        <v>1702</v>
      </c>
      <c r="H2834" t="str">
        <f>INDEX('Vensim Variables'!$B:$B,MATCH(EPS!$B2834,'Vensim Variables'!$A:$A,0))</f>
        <v>g pollutant</v>
      </c>
      <c r="I2834" t="str">
        <f t="shared" si="88"/>
        <v>CO2</v>
      </c>
      <c r="J2834">
        <f>INDEX(NoSettings!$C:$C,MATCH(EPS!$A2834,NoSettings!$A:$A,0))</f>
        <v>16582500000000</v>
      </c>
      <c r="K2834">
        <f>INDEX(GWP!$C$2:$C$13,MATCH(EPS!I2834,GWP!$B$2:$B$13,0))</f>
        <v>1</v>
      </c>
      <c r="L2834" s="4">
        <f t="shared" si="89"/>
        <v>16.5825</v>
      </c>
    </row>
    <row r="2835" spans="1:12">
      <c r="A2835" t="s">
        <v>8445</v>
      </c>
      <c r="B2835" t="s">
        <v>7387</v>
      </c>
      <c r="C2835" t="s">
        <v>1734</v>
      </c>
      <c r="D2835" t="s">
        <v>6890</v>
      </c>
      <c r="E2835" t="s">
        <v>1705</v>
      </c>
      <c r="H2835" t="str">
        <f>INDEX('Vensim Variables'!$B:$B,MATCH(EPS!$B2835,'Vensim Variables'!$A:$A,0))</f>
        <v>g pollutant</v>
      </c>
      <c r="I2835" t="str">
        <f t="shared" si="88"/>
        <v>VOC</v>
      </c>
      <c r="J2835">
        <f>INDEX(NoSettings!$C:$C,MATCH(EPS!$A2835,NoSettings!$A:$A,0))</f>
        <v>1789820000</v>
      </c>
      <c r="K2835">
        <f>INDEX(GWP!$C$2:$C$13,MATCH(EPS!I2835,GWP!$B$2:$B$13,0))</f>
        <v>0</v>
      </c>
      <c r="L2835" s="4">
        <f t="shared" si="89"/>
        <v>0</v>
      </c>
    </row>
    <row r="2836" spans="1:12">
      <c r="A2836" t="s">
        <v>8446</v>
      </c>
      <c r="B2836" t="s">
        <v>7387</v>
      </c>
      <c r="C2836" t="s">
        <v>1734</v>
      </c>
      <c r="D2836" t="s">
        <v>6890</v>
      </c>
      <c r="E2836" t="s">
        <v>1706</v>
      </c>
      <c r="H2836" t="str">
        <f>INDEX('Vensim Variables'!$B:$B,MATCH(EPS!$B2836,'Vensim Variables'!$A:$A,0))</f>
        <v>g pollutant</v>
      </c>
      <c r="I2836" t="str">
        <f t="shared" si="88"/>
        <v>CO</v>
      </c>
      <c r="J2836">
        <f>INDEX(NoSettings!$C:$C,MATCH(EPS!$A2836,NoSettings!$A:$A,0))</f>
        <v>9977320000</v>
      </c>
      <c r="K2836">
        <f>INDEX(GWP!$C$2:$C$13,MATCH(EPS!I2836,GWP!$B$2:$B$13,0))</f>
        <v>0</v>
      </c>
      <c r="L2836" s="4">
        <f t="shared" si="89"/>
        <v>0</v>
      </c>
    </row>
    <row r="2837" spans="1:12">
      <c r="A2837" t="s">
        <v>8447</v>
      </c>
      <c r="B2837" t="s">
        <v>7387</v>
      </c>
      <c r="C2837" t="s">
        <v>1734</v>
      </c>
      <c r="D2837" t="s">
        <v>6890</v>
      </c>
      <c r="E2837" t="s">
        <v>1707</v>
      </c>
      <c r="H2837" t="str">
        <f>INDEX('Vensim Variables'!$B:$B,MATCH(EPS!$B2837,'Vensim Variables'!$A:$A,0))</f>
        <v>g pollutant</v>
      </c>
      <c r="I2837" t="str">
        <f t="shared" si="88"/>
        <v>NOx</v>
      </c>
      <c r="J2837">
        <f>INDEX(NoSettings!$C:$C,MATCH(EPS!$A2837,NoSettings!$A:$A,0))</f>
        <v>16691600000</v>
      </c>
      <c r="K2837">
        <f>INDEX(GWP!$C$2:$C$13,MATCH(EPS!I2837,GWP!$B$2:$B$13,0))</f>
        <v>0</v>
      </c>
      <c r="L2837" s="4">
        <f t="shared" si="89"/>
        <v>0</v>
      </c>
    </row>
    <row r="2838" spans="1:12">
      <c r="A2838" t="s">
        <v>8448</v>
      </c>
      <c r="B2838" t="s">
        <v>7387</v>
      </c>
      <c r="C2838" t="s">
        <v>1734</v>
      </c>
      <c r="D2838" t="s">
        <v>6890</v>
      </c>
      <c r="E2838" t="s">
        <v>1708</v>
      </c>
      <c r="H2838" t="str">
        <f>INDEX('Vensim Variables'!$B:$B,MATCH(EPS!$B2838,'Vensim Variables'!$A:$A,0))</f>
        <v>g pollutant</v>
      </c>
      <c r="I2838" t="str">
        <f t="shared" si="88"/>
        <v>PM10</v>
      </c>
      <c r="J2838">
        <f>INDEX(NoSettings!$C:$C,MATCH(EPS!$A2838,NoSettings!$A:$A,0))</f>
        <v>669426000</v>
      </c>
      <c r="K2838">
        <f>INDEX(GWP!$C$2:$C$13,MATCH(EPS!I2838,GWP!$B$2:$B$13,0))</f>
        <v>0</v>
      </c>
      <c r="L2838" s="4">
        <f t="shared" si="89"/>
        <v>0</v>
      </c>
    </row>
    <row r="2839" spans="1:12">
      <c r="A2839" t="s">
        <v>8449</v>
      </c>
      <c r="B2839" t="s">
        <v>7387</v>
      </c>
      <c r="C2839" t="s">
        <v>1734</v>
      </c>
      <c r="D2839" t="s">
        <v>6890</v>
      </c>
      <c r="E2839" t="s">
        <v>1709</v>
      </c>
      <c r="H2839" t="str">
        <f>INDEX('Vensim Variables'!$B:$B,MATCH(EPS!$B2839,'Vensim Variables'!$A:$A,0))</f>
        <v>g pollutant</v>
      </c>
      <c r="I2839" t="str">
        <f t="shared" si="88"/>
        <v>PM25</v>
      </c>
      <c r="J2839">
        <f>INDEX(NoSettings!$C:$C,MATCH(EPS!$A2839,NoSettings!$A:$A,0))</f>
        <v>629110000</v>
      </c>
      <c r="K2839">
        <f>INDEX(GWP!$C$2:$C$13,MATCH(EPS!I2839,GWP!$B$2:$B$13,0))</f>
        <v>0</v>
      </c>
      <c r="L2839" s="4">
        <f t="shared" si="89"/>
        <v>0</v>
      </c>
    </row>
    <row r="2840" spans="1:12">
      <c r="A2840" t="s">
        <v>8450</v>
      </c>
      <c r="B2840" t="s">
        <v>7387</v>
      </c>
      <c r="C2840" t="s">
        <v>1734</v>
      </c>
      <c r="D2840" t="s">
        <v>6890</v>
      </c>
      <c r="E2840" t="s">
        <v>1710</v>
      </c>
      <c r="H2840" t="str">
        <f>INDEX('Vensim Variables'!$B:$B,MATCH(EPS!$B2840,'Vensim Variables'!$A:$A,0))</f>
        <v>g pollutant</v>
      </c>
      <c r="I2840" t="str">
        <f t="shared" si="88"/>
        <v>SOx</v>
      </c>
      <c r="J2840">
        <f>INDEX(NoSettings!$C:$C,MATCH(EPS!$A2840,NoSettings!$A:$A,0))</f>
        <v>388467000</v>
      </c>
      <c r="K2840">
        <f>INDEX(GWP!$C$2:$C$13,MATCH(EPS!I2840,GWP!$B$2:$B$13,0))</f>
        <v>0</v>
      </c>
      <c r="L2840" s="4">
        <f t="shared" si="89"/>
        <v>0</v>
      </c>
    </row>
    <row r="2841" spans="1:12">
      <c r="A2841" t="s">
        <v>8451</v>
      </c>
      <c r="B2841" t="s">
        <v>7387</v>
      </c>
      <c r="C2841" t="s">
        <v>1734</v>
      </c>
      <c r="D2841" t="s">
        <v>6890</v>
      </c>
      <c r="E2841" t="s">
        <v>1711</v>
      </c>
      <c r="H2841" t="str">
        <f>INDEX('Vensim Variables'!$B:$B,MATCH(EPS!$B2841,'Vensim Variables'!$A:$A,0))</f>
        <v>g pollutant</v>
      </c>
      <c r="I2841" t="str">
        <f t="shared" si="88"/>
        <v>BC</v>
      </c>
      <c r="J2841">
        <f>INDEX(NoSettings!$C:$C,MATCH(EPS!$A2841,NoSettings!$A:$A,0))</f>
        <v>39378000</v>
      </c>
      <c r="K2841">
        <f>INDEX(GWP!$C$2:$C$13,MATCH(EPS!I2841,GWP!$B$2:$B$13,0))</f>
        <v>0</v>
      </c>
      <c r="L2841" s="4">
        <f t="shared" si="89"/>
        <v>0</v>
      </c>
    </row>
    <row r="2842" spans="1:12">
      <c r="A2842" t="s">
        <v>8452</v>
      </c>
      <c r="B2842" t="s">
        <v>7387</v>
      </c>
      <c r="C2842" t="s">
        <v>1734</v>
      </c>
      <c r="D2842" t="s">
        <v>6890</v>
      </c>
      <c r="E2842" t="s">
        <v>1712</v>
      </c>
      <c r="H2842" t="str">
        <f>INDEX('Vensim Variables'!$B:$B,MATCH(EPS!$B2842,'Vensim Variables'!$A:$A,0))</f>
        <v>g pollutant</v>
      </c>
      <c r="I2842" t="str">
        <f t="shared" si="88"/>
        <v>OC</v>
      </c>
      <c r="J2842">
        <f>INDEX(NoSettings!$C:$C,MATCH(EPS!$A2842,NoSettings!$A:$A,0))</f>
        <v>287522000</v>
      </c>
      <c r="K2842">
        <f>INDEX(GWP!$C$2:$C$13,MATCH(EPS!I2842,GWP!$B$2:$B$13,0))</f>
        <v>0</v>
      </c>
      <c r="L2842" s="4">
        <f t="shared" si="89"/>
        <v>0</v>
      </c>
    </row>
    <row r="2843" spans="1:12">
      <c r="A2843" t="s">
        <v>8453</v>
      </c>
      <c r="B2843" t="s">
        <v>7387</v>
      </c>
      <c r="C2843" t="s">
        <v>1734</v>
      </c>
      <c r="D2843" t="s">
        <v>6890</v>
      </c>
      <c r="E2843" t="s">
        <v>1713</v>
      </c>
      <c r="H2843" t="str">
        <f>INDEX('Vensim Variables'!$B:$B,MATCH(EPS!$B2843,'Vensim Variables'!$A:$A,0))</f>
        <v>g pollutant</v>
      </c>
      <c r="I2843" t="str">
        <f t="shared" si="88"/>
        <v>CH4</v>
      </c>
      <c r="J2843">
        <f>INDEX(NoSettings!$C:$C,MATCH(EPS!$A2843,NoSettings!$A:$A,0))</f>
        <v>354714000</v>
      </c>
      <c r="K2843">
        <f>INDEX(GWP!$C$2:$C$13,MATCH(EPS!I2843,GWP!$B$2:$B$13,0))</f>
        <v>28</v>
      </c>
      <c r="L2843" s="4">
        <f t="shared" si="89"/>
        <v>9.9319920000000006E-3</v>
      </c>
    </row>
    <row r="2844" spans="1:12">
      <c r="A2844" t="s">
        <v>8454</v>
      </c>
      <c r="B2844" t="s">
        <v>7387</v>
      </c>
      <c r="C2844" t="s">
        <v>1734</v>
      </c>
      <c r="D2844" t="s">
        <v>6890</v>
      </c>
      <c r="E2844" t="s">
        <v>1714</v>
      </c>
      <c r="H2844" t="str">
        <f>INDEX('Vensim Variables'!$B:$B,MATCH(EPS!$B2844,'Vensim Variables'!$A:$A,0))</f>
        <v>g pollutant</v>
      </c>
      <c r="I2844" t="str">
        <f t="shared" si="88"/>
        <v>N2O</v>
      </c>
      <c r="J2844">
        <f>INDEX(NoSettings!$C:$C,MATCH(EPS!$A2844,NoSettings!$A:$A,0))</f>
        <v>25001900</v>
      </c>
      <c r="K2844">
        <f>INDEX(GWP!$C$2:$C$13,MATCH(EPS!I2844,GWP!$B$2:$B$13,0))</f>
        <v>265</v>
      </c>
      <c r="L2844" s="4">
        <f t="shared" si="89"/>
        <v>6.6255035000000002E-3</v>
      </c>
    </row>
    <row r="2845" spans="1:12">
      <c r="A2845" t="s">
        <v>8455</v>
      </c>
      <c r="B2845" t="s">
        <v>7387</v>
      </c>
      <c r="C2845" t="s">
        <v>1734</v>
      </c>
      <c r="D2845" t="s">
        <v>6890</v>
      </c>
      <c r="E2845" t="s">
        <v>1715</v>
      </c>
      <c r="H2845" t="str">
        <f>INDEX('Vensim Variables'!$B:$B,MATCH(EPS!$B2845,'Vensim Variables'!$A:$A,0))</f>
        <v>g pollutant</v>
      </c>
      <c r="I2845" t="str">
        <f t="shared" si="88"/>
        <v>F gases</v>
      </c>
      <c r="J2845">
        <f>INDEX(NoSettings!$C:$C,MATCH(EPS!$A2845,NoSettings!$A:$A,0))</f>
        <v>0</v>
      </c>
      <c r="K2845">
        <f>INDEX(GWP!$C$2:$C$13,MATCH(EPS!I2845,GWP!$B$2:$B$13,0))</f>
        <v>1</v>
      </c>
      <c r="L2845" s="4">
        <f t="shared" si="89"/>
        <v>0</v>
      </c>
    </row>
    <row r="2846" spans="1:12">
      <c r="A2846" t="s">
        <v>8456</v>
      </c>
      <c r="B2846" t="s">
        <v>7387</v>
      </c>
      <c r="C2846" t="s">
        <v>1734</v>
      </c>
      <c r="D2846" t="s">
        <v>6891</v>
      </c>
      <c r="E2846" t="s">
        <v>1702</v>
      </c>
      <c r="H2846" t="str">
        <f>INDEX('Vensim Variables'!$B:$B,MATCH(EPS!$B2846,'Vensim Variables'!$A:$A,0))</f>
        <v>g pollutant</v>
      </c>
      <c r="I2846" t="str">
        <f t="shared" si="88"/>
        <v>CO2</v>
      </c>
      <c r="J2846">
        <f>INDEX(NoSettings!$C:$C,MATCH(EPS!$A2846,NoSettings!$A:$A,0))</f>
        <v>9980590000000</v>
      </c>
      <c r="K2846">
        <f>INDEX(GWP!$C$2:$C$13,MATCH(EPS!I2846,GWP!$B$2:$B$13,0))</f>
        <v>1</v>
      </c>
      <c r="L2846" s="4">
        <f t="shared" si="89"/>
        <v>9.9805899999999994</v>
      </c>
    </row>
    <row r="2847" spans="1:12">
      <c r="A2847" t="s">
        <v>8457</v>
      </c>
      <c r="B2847" t="s">
        <v>7387</v>
      </c>
      <c r="C2847" t="s">
        <v>1734</v>
      </c>
      <c r="D2847" t="s">
        <v>6891</v>
      </c>
      <c r="E2847" t="s">
        <v>1705</v>
      </c>
      <c r="H2847" t="str">
        <f>INDEX('Vensim Variables'!$B:$B,MATCH(EPS!$B2847,'Vensim Variables'!$A:$A,0))</f>
        <v>g pollutant</v>
      </c>
      <c r="I2847" t="str">
        <f t="shared" si="88"/>
        <v>VOC</v>
      </c>
      <c r="J2847">
        <f>INDEX(NoSettings!$C:$C,MATCH(EPS!$A2847,NoSettings!$A:$A,0))</f>
        <v>1077250000</v>
      </c>
      <c r="K2847">
        <f>INDEX(GWP!$C$2:$C$13,MATCH(EPS!I2847,GWP!$B$2:$B$13,0))</f>
        <v>0</v>
      </c>
      <c r="L2847" s="4">
        <f t="shared" si="89"/>
        <v>0</v>
      </c>
    </row>
    <row r="2848" spans="1:12">
      <c r="A2848" t="s">
        <v>8458</v>
      </c>
      <c r="B2848" t="s">
        <v>7387</v>
      </c>
      <c r="C2848" t="s">
        <v>1734</v>
      </c>
      <c r="D2848" t="s">
        <v>6891</v>
      </c>
      <c r="E2848" t="s">
        <v>1706</v>
      </c>
      <c r="H2848" t="str">
        <f>INDEX('Vensim Variables'!$B:$B,MATCH(EPS!$B2848,'Vensim Variables'!$A:$A,0))</f>
        <v>g pollutant</v>
      </c>
      <c r="I2848" t="str">
        <f t="shared" si="88"/>
        <v>CO</v>
      </c>
      <c r="J2848">
        <f>INDEX(NoSettings!$C:$C,MATCH(EPS!$A2848,NoSettings!$A:$A,0))</f>
        <v>6005090000</v>
      </c>
      <c r="K2848">
        <f>INDEX(GWP!$C$2:$C$13,MATCH(EPS!I2848,GWP!$B$2:$B$13,0))</f>
        <v>0</v>
      </c>
      <c r="L2848" s="4">
        <f t="shared" si="89"/>
        <v>0</v>
      </c>
    </row>
    <row r="2849" spans="1:12">
      <c r="A2849" t="s">
        <v>8459</v>
      </c>
      <c r="B2849" t="s">
        <v>7387</v>
      </c>
      <c r="C2849" t="s">
        <v>1734</v>
      </c>
      <c r="D2849" t="s">
        <v>6891</v>
      </c>
      <c r="E2849" t="s">
        <v>1707</v>
      </c>
      <c r="H2849" t="str">
        <f>INDEX('Vensim Variables'!$B:$B,MATCH(EPS!$B2849,'Vensim Variables'!$A:$A,0))</f>
        <v>g pollutant</v>
      </c>
      <c r="I2849" t="str">
        <f t="shared" si="88"/>
        <v>NOx</v>
      </c>
      <c r="J2849">
        <f>INDEX(NoSettings!$C:$C,MATCH(EPS!$A2849,NoSettings!$A:$A,0))</f>
        <v>10046200000</v>
      </c>
      <c r="K2849">
        <f>INDEX(GWP!$C$2:$C$13,MATCH(EPS!I2849,GWP!$B$2:$B$13,0))</f>
        <v>0</v>
      </c>
      <c r="L2849" s="4">
        <f t="shared" si="89"/>
        <v>0</v>
      </c>
    </row>
    <row r="2850" spans="1:12">
      <c r="A2850" t="s">
        <v>8460</v>
      </c>
      <c r="B2850" t="s">
        <v>7387</v>
      </c>
      <c r="C2850" t="s">
        <v>1734</v>
      </c>
      <c r="D2850" t="s">
        <v>6891</v>
      </c>
      <c r="E2850" t="s">
        <v>1708</v>
      </c>
      <c r="H2850" t="str">
        <f>INDEX('Vensim Variables'!$B:$B,MATCH(EPS!$B2850,'Vensim Variables'!$A:$A,0))</f>
        <v>g pollutant</v>
      </c>
      <c r="I2850" t="str">
        <f t="shared" si="88"/>
        <v>PM10</v>
      </c>
      <c r="J2850">
        <f>INDEX(NoSettings!$C:$C,MATCH(EPS!$A2850,NoSettings!$A:$A,0))</f>
        <v>402910000</v>
      </c>
      <c r="K2850">
        <f>INDEX(GWP!$C$2:$C$13,MATCH(EPS!I2850,GWP!$B$2:$B$13,0))</f>
        <v>0</v>
      </c>
      <c r="L2850" s="4">
        <f t="shared" si="89"/>
        <v>0</v>
      </c>
    </row>
    <row r="2851" spans="1:12">
      <c r="A2851" t="s">
        <v>8461</v>
      </c>
      <c r="B2851" t="s">
        <v>7387</v>
      </c>
      <c r="C2851" t="s">
        <v>1734</v>
      </c>
      <c r="D2851" t="s">
        <v>6891</v>
      </c>
      <c r="E2851" t="s">
        <v>1709</v>
      </c>
      <c r="H2851" t="str">
        <f>INDEX('Vensim Variables'!$B:$B,MATCH(EPS!$B2851,'Vensim Variables'!$A:$A,0))</f>
        <v>g pollutant</v>
      </c>
      <c r="I2851" t="str">
        <f t="shared" si="88"/>
        <v>PM25</v>
      </c>
      <c r="J2851">
        <f>INDEX(NoSettings!$C:$C,MATCH(EPS!$A2851,NoSettings!$A:$A,0))</f>
        <v>378645000</v>
      </c>
      <c r="K2851">
        <f>INDEX(GWP!$C$2:$C$13,MATCH(EPS!I2851,GWP!$B$2:$B$13,0))</f>
        <v>0</v>
      </c>
      <c r="L2851" s="4">
        <f t="shared" si="89"/>
        <v>0</v>
      </c>
    </row>
    <row r="2852" spans="1:12">
      <c r="A2852" t="s">
        <v>8462</v>
      </c>
      <c r="B2852" t="s">
        <v>7387</v>
      </c>
      <c r="C2852" t="s">
        <v>1734</v>
      </c>
      <c r="D2852" t="s">
        <v>6891</v>
      </c>
      <c r="E2852" t="s">
        <v>1710</v>
      </c>
      <c r="H2852" t="str">
        <f>INDEX('Vensim Variables'!$B:$B,MATCH(EPS!$B2852,'Vensim Variables'!$A:$A,0))</f>
        <v>g pollutant</v>
      </c>
      <c r="I2852" t="str">
        <f t="shared" si="88"/>
        <v>SOx</v>
      </c>
      <c r="J2852">
        <f>INDEX(NoSettings!$C:$C,MATCH(EPS!$A2852,NoSettings!$A:$A,0))</f>
        <v>233808000</v>
      </c>
      <c r="K2852">
        <f>INDEX(GWP!$C$2:$C$13,MATCH(EPS!I2852,GWP!$B$2:$B$13,0))</f>
        <v>0</v>
      </c>
      <c r="L2852" s="4">
        <f t="shared" si="89"/>
        <v>0</v>
      </c>
    </row>
    <row r="2853" spans="1:12">
      <c r="A2853" t="s">
        <v>8463</v>
      </c>
      <c r="B2853" t="s">
        <v>7387</v>
      </c>
      <c r="C2853" t="s">
        <v>1734</v>
      </c>
      <c r="D2853" t="s">
        <v>6891</v>
      </c>
      <c r="E2853" t="s">
        <v>1711</v>
      </c>
      <c r="H2853" t="str">
        <f>INDEX('Vensim Variables'!$B:$B,MATCH(EPS!$B2853,'Vensim Variables'!$A:$A,0))</f>
        <v>g pollutant</v>
      </c>
      <c r="I2853" t="str">
        <f t="shared" si="88"/>
        <v>BC</v>
      </c>
      <c r="J2853">
        <f>INDEX(NoSettings!$C:$C,MATCH(EPS!$A2853,NoSettings!$A:$A,0))</f>
        <v>23700600</v>
      </c>
      <c r="K2853">
        <f>INDEX(GWP!$C$2:$C$13,MATCH(EPS!I2853,GWP!$B$2:$B$13,0))</f>
        <v>0</v>
      </c>
      <c r="L2853" s="4">
        <f t="shared" si="89"/>
        <v>0</v>
      </c>
    </row>
    <row r="2854" spans="1:12">
      <c r="A2854" t="s">
        <v>8464</v>
      </c>
      <c r="B2854" t="s">
        <v>7387</v>
      </c>
      <c r="C2854" t="s">
        <v>1734</v>
      </c>
      <c r="D2854" t="s">
        <v>6891</v>
      </c>
      <c r="E2854" t="s">
        <v>1712</v>
      </c>
      <c r="H2854" t="str">
        <f>INDEX('Vensim Variables'!$B:$B,MATCH(EPS!$B2854,'Vensim Variables'!$A:$A,0))</f>
        <v>g pollutant</v>
      </c>
      <c r="I2854" t="str">
        <f t="shared" si="88"/>
        <v>OC</v>
      </c>
      <c r="J2854">
        <f>INDEX(NoSettings!$C:$C,MATCH(EPS!$A2854,NoSettings!$A:$A,0))</f>
        <v>173052000</v>
      </c>
      <c r="K2854">
        <f>INDEX(GWP!$C$2:$C$13,MATCH(EPS!I2854,GWP!$B$2:$B$13,0))</f>
        <v>0</v>
      </c>
      <c r="L2854" s="4">
        <f t="shared" si="89"/>
        <v>0</v>
      </c>
    </row>
    <row r="2855" spans="1:12">
      <c r="A2855" t="s">
        <v>8465</v>
      </c>
      <c r="B2855" t="s">
        <v>7387</v>
      </c>
      <c r="C2855" t="s">
        <v>1734</v>
      </c>
      <c r="D2855" t="s">
        <v>6891</v>
      </c>
      <c r="E2855" t="s">
        <v>1713</v>
      </c>
      <c r="H2855" t="str">
        <f>INDEX('Vensim Variables'!$B:$B,MATCH(EPS!$B2855,'Vensim Variables'!$A:$A,0))</f>
        <v>g pollutant</v>
      </c>
      <c r="I2855" t="str">
        <f t="shared" si="88"/>
        <v>CH4</v>
      </c>
      <c r="J2855">
        <f>INDEX(NoSettings!$C:$C,MATCH(EPS!$A2855,NoSettings!$A:$A,0))</f>
        <v>213493000</v>
      </c>
      <c r="K2855">
        <f>INDEX(GWP!$C$2:$C$13,MATCH(EPS!I2855,GWP!$B$2:$B$13,0))</f>
        <v>28</v>
      </c>
      <c r="L2855" s="4">
        <f t="shared" si="89"/>
        <v>5.9778039999999998E-3</v>
      </c>
    </row>
    <row r="2856" spans="1:12">
      <c r="A2856" t="s">
        <v>8466</v>
      </c>
      <c r="B2856" t="s">
        <v>7387</v>
      </c>
      <c r="C2856" t="s">
        <v>1734</v>
      </c>
      <c r="D2856" t="s">
        <v>6891</v>
      </c>
      <c r="E2856" t="s">
        <v>1714</v>
      </c>
      <c r="H2856" t="str">
        <f>INDEX('Vensim Variables'!$B:$B,MATCH(EPS!$B2856,'Vensim Variables'!$A:$A,0))</f>
        <v>g pollutant</v>
      </c>
      <c r="I2856" t="str">
        <f t="shared" si="88"/>
        <v>N2O</v>
      </c>
      <c r="J2856">
        <f>INDEX(NoSettings!$C:$C,MATCH(EPS!$A2856,NoSettings!$A:$A,0))</f>
        <v>15048000</v>
      </c>
      <c r="K2856">
        <f>INDEX(GWP!$C$2:$C$13,MATCH(EPS!I2856,GWP!$B$2:$B$13,0))</f>
        <v>265</v>
      </c>
      <c r="L2856" s="4">
        <f t="shared" si="89"/>
        <v>3.9877200000000002E-3</v>
      </c>
    </row>
    <row r="2857" spans="1:12">
      <c r="A2857" t="s">
        <v>8467</v>
      </c>
      <c r="B2857" t="s">
        <v>7387</v>
      </c>
      <c r="C2857" t="s">
        <v>1734</v>
      </c>
      <c r="D2857" t="s">
        <v>6891</v>
      </c>
      <c r="E2857" t="s">
        <v>1715</v>
      </c>
      <c r="H2857" t="str">
        <f>INDEX('Vensim Variables'!$B:$B,MATCH(EPS!$B2857,'Vensim Variables'!$A:$A,0))</f>
        <v>g pollutant</v>
      </c>
      <c r="I2857" t="str">
        <f t="shared" si="88"/>
        <v>F gases</v>
      </c>
      <c r="J2857">
        <f>INDEX(NoSettings!$C:$C,MATCH(EPS!$A2857,NoSettings!$A:$A,0))</f>
        <v>0</v>
      </c>
      <c r="K2857">
        <f>INDEX(GWP!$C$2:$C$13,MATCH(EPS!I2857,GWP!$B$2:$B$13,0))</f>
        <v>1</v>
      </c>
      <c r="L2857" s="4">
        <f t="shared" si="89"/>
        <v>0</v>
      </c>
    </row>
    <row r="2858" spans="1:12">
      <c r="A2858" t="s">
        <v>8468</v>
      </c>
      <c r="B2858" t="s">
        <v>7387</v>
      </c>
      <c r="C2858" t="s">
        <v>1734</v>
      </c>
      <c r="D2858" t="s">
        <v>6892</v>
      </c>
      <c r="E2858" t="s">
        <v>1702</v>
      </c>
      <c r="H2858" t="str">
        <f>INDEX('Vensim Variables'!$B:$B,MATCH(EPS!$B2858,'Vensim Variables'!$A:$A,0))</f>
        <v>g pollutant</v>
      </c>
      <c r="I2858" t="str">
        <f t="shared" si="88"/>
        <v>CO2</v>
      </c>
      <c r="J2858">
        <f>INDEX(NoSettings!$C:$C,MATCH(EPS!$A2858,NoSettings!$A:$A,0))</f>
        <v>5518240000000</v>
      </c>
      <c r="K2858">
        <f>INDEX(GWP!$C$2:$C$13,MATCH(EPS!I2858,GWP!$B$2:$B$13,0))</f>
        <v>1</v>
      </c>
      <c r="L2858" s="4">
        <f t="shared" si="89"/>
        <v>5.5182399999999996</v>
      </c>
    </row>
    <row r="2859" spans="1:12">
      <c r="A2859" t="s">
        <v>8469</v>
      </c>
      <c r="B2859" t="s">
        <v>7387</v>
      </c>
      <c r="C2859" t="s">
        <v>1734</v>
      </c>
      <c r="D2859" t="s">
        <v>6892</v>
      </c>
      <c r="E2859" t="s">
        <v>1705</v>
      </c>
      <c r="H2859" t="str">
        <f>INDEX('Vensim Variables'!$B:$B,MATCH(EPS!$B2859,'Vensim Variables'!$A:$A,0))</f>
        <v>g pollutant</v>
      </c>
      <c r="I2859" t="str">
        <f t="shared" si="88"/>
        <v>VOC</v>
      </c>
      <c r="J2859">
        <f>INDEX(NoSettings!$C:$C,MATCH(EPS!$A2859,NoSettings!$A:$A,0))</f>
        <v>595608000</v>
      </c>
      <c r="K2859">
        <f>INDEX(GWP!$C$2:$C$13,MATCH(EPS!I2859,GWP!$B$2:$B$13,0))</f>
        <v>0</v>
      </c>
      <c r="L2859" s="4">
        <f t="shared" si="89"/>
        <v>0</v>
      </c>
    </row>
    <row r="2860" spans="1:12">
      <c r="A2860" t="s">
        <v>8470</v>
      </c>
      <c r="B2860" t="s">
        <v>7387</v>
      </c>
      <c r="C2860" t="s">
        <v>1734</v>
      </c>
      <c r="D2860" t="s">
        <v>6892</v>
      </c>
      <c r="E2860" t="s">
        <v>1706</v>
      </c>
      <c r="H2860" t="str">
        <f>INDEX('Vensim Variables'!$B:$B,MATCH(EPS!$B2860,'Vensim Variables'!$A:$A,0))</f>
        <v>g pollutant</v>
      </c>
      <c r="I2860" t="str">
        <f t="shared" si="88"/>
        <v>CO</v>
      </c>
      <c r="J2860">
        <f>INDEX(NoSettings!$C:$C,MATCH(EPS!$A2860,NoSettings!$A:$A,0))</f>
        <v>3320200000</v>
      </c>
      <c r="K2860">
        <f>INDEX(GWP!$C$2:$C$13,MATCH(EPS!I2860,GWP!$B$2:$B$13,0))</f>
        <v>0</v>
      </c>
      <c r="L2860" s="4">
        <f t="shared" si="89"/>
        <v>0</v>
      </c>
    </row>
    <row r="2861" spans="1:12">
      <c r="A2861" t="s">
        <v>8471</v>
      </c>
      <c r="B2861" t="s">
        <v>7387</v>
      </c>
      <c r="C2861" t="s">
        <v>1734</v>
      </c>
      <c r="D2861" t="s">
        <v>6892</v>
      </c>
      <c r="E2861" t="s">
        <v>1707</v>
      </c>
      <c r="H2861" t="str">
        <f>INDEX('Vensim Variables'!$B:$B,MATCH(EPS!$B2861,'Vensim Variables'!$A:$A,0))</f>
        <v>g pollutant</v>
      </c>
      <c r="I2861" t="str">
        <f t="shared" si="88"/>
        <v>NOx</v>
      </c>
      <c r="J2861">
        <f>INDEX(NoSettings!$C:$C,MATCH(EPS!$A2861,NoSettings!$A:$A,0))</f>
        <v>5554540000</v>
      </c>
      <c r="K2861">
        <f>INDEX(GWP!$C$2:$C$13,MATCH(EPS!I2861,GWP!$B$2:$B$13,0))</f>
        <v>0</v>
      </c>
      <c r="L2861" s="4">
        <f t="shared" si="89"/>
        <v>0</v>
      </c>
    </row>
    <row r="2862" spans="1:12">
      <c r="A2862" t="s">
        <v>8472</v>
      </c>
      <c r="B2862" t="s">
        <v>7387</v>
      </c>
      <c r="C2862" t="s">
        <v>1734</v>
      </c>
      <c r="D2862" t="s">
        <v>6892</v>
      </c>
      <c r="E2862" t="s">
        <v>1708</v>
      </c>
      <c r="H2862" t="str">
        <f>INDEX('Vensim Variables'!$B:$B,MATCH(EPS!$B2862,'Vensim Variables'!$A:$A,0))</f>
        <v>g pollutant</v>
      </c>
      <c r="I2862" t="str">
        <f t="shared" si="88"/>
        <v>PM10</v>
      </c>
      <c r="J2862">
        <f>INDEX(NoSettings!$C:$C,MATCH(EPS!$A2862,NoSettings!$A:$A,0))</f>
        <v>222768000</v>
      </c>
      <c r="K2862">
        <f>INDEX(GWP!$C$2:$C$13,MATCH(EPS!I2862,GWP!$B$2:$B$13,0))</f>
        <v>0</v>
      </c>
      <c r="L2862" s="4">
        <f t="shared" si="89"/>
        <v>0</v>
      </c>
    </row>
    <row r="2863" spans="1:12">
      <c r="A2863" t="s">
        <v>8473</v>
      </c>
      <c r="B2863" t="s">
        <v>7387</v>
      </c>
      <c r="C2863" t="s">
        <v>1734</v>
      </c>
      <c r="D2863" t="s">
        <v>6892</v>
      </c>
      <c r="E2863" t="s">
        <v>1709</v>
      </c>
      <c r="H2863" t="str">
        <f>INDEX('Vensim Variables'!$B:$B,MATCH(EPS!$B2863,'Vensim Variables'!$A:$A,0))</f>
        <v>g pollutant</v>
      </c>
      <c r="I2863" t="str">
        <f t="shared" si="88"/>
        <v>PM25</v>
      </c>
      <c r="J2863">
        <f>INDEX(NoSettings!$C:$C,MATCH(EPS!$A2863,NoSettings!$A:$A,0))</f>
        <v>209352000</v>
      </c>
      <c r="K2863">
        <f>INDEX(GWP!$C$2:$C$13,MATCH(EPS!I2863,GWP!$B$2:$B$13,0))</f>
        <v>0</v>
      </c>
      <c r="L2863" s="4">
        <f t="shared" si="89"/>
        <v>0</v>
      </c>
    </row>
    <row r="2864" spans="1:12">
      <c r="A2864" t="s">
        <v>8474</v>
      </c>
      <c r="B2864" t="s">
        <v>7387</v>
      </c>
      <c r="C2864" t="s">
        <v>1734</v>
      </c>
      <c r="D2864" t="s">
        <v>6892</v>
      </c>
      <c r="E2864" t="s">
        <v>1710</v>
      </c>
      <c r="H2864" t="str">
        <f>INDEX('Vensim Variables'!$B:$B,MATCH(EPS!$B2864,'Vensim Variables'!$A:$A,0))</f>
        <v>g pollutant</v>
      </c>
      <c r="I2864" t="str">
        <f t="shared" si="88"/>
        <v>SOx</v>
      </c>
      <c r="J2864">
        <f>INDEX(NoSettings!$C:$C,MATCH(EPS!$A2864,NoSettings!$A:$A,0))</f>
        <v>129272000</v>
      </c>
      <c r="K2864">
        <f>INDEX(GWP!$C$2:$C$13,MATCH(EPS!I2864,GWP!$B$2:$B$13,0))</f>
        <v>0</v>
      </c>
      <c r="L2864" s="4">
        <f t="shared" si="89"/>
        <v>0</v>
      </c>
    </row>
    <row r="2865" spans="1:12">
      <c r="A2865" t="s">
        <v>8475</v>
      </c>
      <c r="B2865" t="s">
        <v>7387</v>
      </c>
      <c r="C2865" t="s">
        <v>1734</v>
      </c>
      <c r="D2865" t="s">
        <v>6892</v>
      </c>
      <c r="E2865" t="s">
        <v>1711</v>
      </c>
      <c r="H2865" t="str">
        <f>INDEX('Vensim Variables'!$B:$B,MATCH(EPS!$B2865,'Vensim Variables'!$A:$A,0))</f>
        <v>g pollutant</v>
      </c>
      <c r="I2865" t="str">
        <f t="shared" si="88"/>
        <v>BC</v>
      </c>
      <c r="J2865">
        <f>INDEX(NoSettings!$C:$C,MATCH(EPS!$A2865,NoSettings!$A:$A,0))</f>
        <v>13104000</v>
      </c>
      <c r="K2865">
        <f>INDEX(GWP!$C$2:$C$13,MATCH(EPS!I2865,GWP!$B$2:$B$13,0))</f>
        <v>0</v>
      </c>
      <c r="L2865" s="4">
        <f t="shared" si="89"/>
        <v>0</v>
      </c>
    </row>
    <row r="2866" spans="1:12">
      <c r="A2866" t="s">
        <v>8476</v>
      </c>
      <c r="B2866" t="s">
        <v>7387</v>
      </c>
      <c r="C2866" t="s">
        <v>1734</v>
      </c>
      <c r="D2866" t="s">
        <v>6892</v>
      </c>
      <c r="E2866" t="s">
        <v>1712</v>
      </c>
      <c r="H2866" t="str">
        <f>INDEX('Vensim Variables'!$B:$B,MATCH(EPS!$B2866,'Vensim Variables'!$A:$A,0))</f>
        <v>g pollutant</v>
      </c>
      <c r="I2866" t="str">
        <f t="shared" si="88"/>
        <v>OC</v>
      </c>
      <c r="J2866">
        <f>INDEX(NoSettings!$C:$C,MATCH(EPS!$A2866,NoSettings!$A:$A,0))</f>
        <v>95680000</v>
      </c>
      <c r="K2866">
        <f>INDEX(GWP!$C$2:$C$13,MATCH(EPS!I2866,GWP!$B$2:$B$13,0))</f>
        <v>0</v>
      </c>
      <c r="L2866" s="4">
        <f t="shared" si="89"/>
        <v>0</v>
      </c>
    </row>
    <row r="2867" spans="1:12">
      <c r="A2867" t="s">
        <v>8477</v>
      </c>
      <c r="B2867" t="s">
        <v>7387</v>
      </c>
      <c r="C2867" t="s">
        <v>1734</v>
      </c>
      <c r="D2867" t="s">
        <v>6892</v>
      </c>
      <c r="E2867" t="s">
        <v>1713</v>
      </c>
      <c r="H2867" t="str">
        <f>INDEX('Vensim Variables'!$B:$B,MATCH(EPS!$B2867,'Vensim Variables'!$A:$A,0))</f>
        <v>g pollutant</v>
      </c>
      <c r="I2867" t="str">
        <f t="shared" si="88"/>
        <v>CH4</v>
      </c>
      <c r="J2867">
        <f>INDEX(NoSettings!$C:$C,MATCH(EPS!$A2867,NoSettings!$A:$A,0))</f>
        <v>118040000</v>
      </c>
      <c r="K2867">
        <f>INDEX(GWP!$C$2:$C$13,MATCH(EPS!I2867,GWP!$B$2:$B$13,0))</f>
        <v>28</v>
      </c>
      <c r="L2867" s="4">
        <f t="shared" si="89"/>
        <v>3.3051199999999999E-3</v>
      </c>
    </row>
    <row r="2868" spans="1:12">
      <c r="A2868" t="s">
        <v>8478</v>
      </c>
      <c r="B2868" t="s">
        <v>7387</v>
      </c>
      <c r="C2868" t="s">
        <v>1734</v>
      </c>
      <c r="D2868" t="s">
        <v>6892</v>
      </c>
      <c r="E2868" t="s">
        <v>1714</v>
      </c>
      <c r="H2868" t="str">
        <f>INDEX('Vensim Variables'!$B:$B,MATCH(EPS!$B2868,'Vensim Variables'!$A:$A,0))</f>
        <v>g pollutant</v>
      </c>
      <c r="I2868" t="str">
        <f t="shared" si="88"/>
        <v>N2O</v>
      </c>
      <c r="J2868">
        <f>INDEX(NoSettings!$C:$C,MATCH(EPS!$A2868,NoSettings!$A:$A,0))</f>
        <v>8320000</v>
      </c>
      <c r="K2868">
        <f>INDEX(GWP!$C$2:$C$13,MATCH(EPS!I2868,GWP!$B$2:$B$13,0))</f>
        <v>265</v>
      </c>
      <c r="L2868" s="4">
        <f t="shared" si="89"/>
        <v>2.2047999999999998E-3</v>
      </c>
    </row>
    <row r="2869" spans="1:12">
      <c r="A2869" t="s">
        <v>8479</v>
      </c>
      <c r="B2869" t="s">
        <v>7387</v>
      </c>
      <c r="C2869" t="s">
        <v>1734</v>
      </c>
      <c r="D2869" t="s">
        <v>6892</v>
      </c>
      <c r="E2869" t="s">
        <v>1715</v>
      </c>
      <c r="H2869" t="str">
        <f>INDEX('Vensim Variables'!$B:$B,MATCH(EPS!$B2869,'Vensim Variables'!$A:$A,0))</f>
        <v>g pollutant</v>
      </c>
      <c r="I2869" t="str">
        <f t="shared" si="88"/>
        <v>F gases</v>
      </c>
      <c r="J2869">
        <f>INDEX(NoSettings!$C:$C,MATCH(EPS!$A2869,NoSettings!$A:$A,0))</f>
        <v>0</v>
      </c>
      <c r="K2869">
        <f>INDEX(GWP!$C$2:$C$13,MATCH(EPS!I2869,GWP!$B$2:$B$13,0))</f>
        <v>1</v>
      </c>
      <c r="L2869" s="4">
        <f t="shared" si="89"/>
        <v>0</v>
      </c>
    </row>
    <row r="2870" spans="1:12">
      <c r="A2870" t="s">
        <v>8480</v>
      </c>
      <c r="B2870" t="s">
        <v>7387</v>
      </c>
      <c r="C2870" t="s">
        <v>1734</v>
      </c>
      <c r="D2870" t="s">
        <v>6893</v>
      </c>
      <c r="E2870" t="s">
        <v>1702</v>
      </c>
      <c r="H2870" t="str">
        <f>INDEX('Vensim Variables'!$B:$B,MATCH(EPS!$B2870,'Vensim Variables'!$A:$A,0))</f>
        <v>g pollutant</v>
      </c>
      <c r="I2870" t="str">
        <f t="shared" si="88"/>
        <v>CO2</v>
      </c>
      <c r="J2870">
        <f>INDEX(NoSettings!$C:$C,MATCH(EPS!$A2870,NoSettings!$A:$A,0))</f>
        <v>1215600000000</v>
      </c>
      <c r="K2870">
        <f>INDEX(GWP!$C$2:$C$13,MATCH(EPS!I2870,GWP!$B$2:$B$13,0))</f>
        <v>1</v>
      </c>
      <c r="L2870" s="4">
        <f t="shared" si="89"/>
        <v>1.2156</v>
      </c>
    </row>
    <row r="2871" spans="1:12">
      <c r="A2871" t="s">
        <v>8481</v>
      </c>
      <c r="B2871" t="s">
        <v>7387</v>
      </c>
      <c r="C2871" t="s">
        <v>1734</v>
      </c>
      <c r="D2871" t="s">
        <v>6893</v>
      </c>
      <c r="E2871" t="s">
        <v>1705</v>
      </c>
      <c r="H2871" t="str">
        <f>INDEX('Vensim Variables'!$B:$B,MATCH(EPS!$B2871,'Vensim Variables'!$A:$A,0))</f>
        <v>g pollutant</v>
      </c>
      <c r="I2871" t="str">
        <f t="shared" si="88"/>
        <v>VOC</v>
      </c>
      <c r="J2871">
        <f>INDEX(NoSettings!$C:$C,MATCH(EPS!$A2871,NoSettings!$A:$A,0))</f>
        <v>131206000</v>
      </c>
      <c r="K2871">
        <f>INDEX(GWP!$C$2:$C$13,MATCH(EPS!I2871,GWP!$B$2:$B$13,0))</f>
        <v>0</v>
      </c>
      <c r="L2871" s="4">
        <f t="shared" si="89"/>
        <v>0</v>
      </c>
    </row>
    <row r="2872" spans="1:12">
      <c r="A2872" t="s">
        <v>8482</v>
      </c>
      <c r="B2872" t="s">
        <v>7387</v>
      </c>
      <c r="C2872" t="s">
        <v>1734</v>
      </c>
      <c r="D2872" t="s">
        <v>6893</v>
      </c>
      <c r="E2872" t="s">
        <v>1706</v>
      </c>
      <c r="H2872" t="str">
        <f>INDEX('Vensim Variables'!$B:$B,MATCH(EPS!$B2872,'Vensim Variables'!$A:$A,0))</f>
        <v>g pollutant</v>
      </c>
      <c r="I2872" t="str">
        <f t="shared" si="88"/>
        <v>CO</v>
      </c>
      <c r="J2872">
        <f>INDEX(NoSettings!$C:$C,MATCH(EPS!$A2872,NoSettings!$A:$A,0))</f>
        <v>731402000</v>
      </c>
      <c r="K2872">
        <f>INDEX(GWP!$C$2:$C$13,MATCH(EPS!I2872,GWP!$B$2:$B$13,0))</f>
        <v>0</v>
      </c>
      <c r="L2872" s="4">
        <f t="shared" si="89"/>
        <v>0</v>
      </c>
    </row>
    <row r="2873" spans="1:12">
      <c r="A2873" t="s">
        <v>8483</v>
      </c>
      <c r="B2873" t="s">
        <v>7387</v>
      </c>
      <c r="C2873" t="s">
        <v>1734</v>
      </c>
      <c r="D2873" t="s">
        <v>6893</v>
      </c>
      <c r="E2873" t="s">
        <v>1707</v>
      </c>
      <c r="H2873" t="str">
        <f>INDEX('Vensim Variables'!$B:$B,MATCH(EPS!$B2873,'Vensim Variables'!$A:$A,0))</f>
        <v>g pollutant</v>
      </c>
      <c r="I2873" t="str">
        <f t="shared" si="88"/>
        <v>NOx</v>
      </c>
      <c r="J2873">
        <f>INDEX(NoSettings!$C:$C,MATCH(EPS!$A2873,NoSettings!$A:$A,0))</f>
        <v>1223600000</v>
      </c>
      <c r="K2873">
        <f>INDEX(GWP!$C$2:$C$13,MATCH(EPS!I2873,GWP!$B$2:$B$13,0))</f>
        <v>0</v>
      </c>
      <c r="L2873" s="4">
        <f t="shared" si="89"/>
        <v>0</v>
      </c>
    </row>
    <row r="2874" spans="1:12">
      <c r="A2874" t="s">
        <v>8484</v>
      </c>
      <c r="B2874" t="s">
        <v>7387</v>
      </c>
      <c r="C2874" t="s">
        <v>1734</v>
      </c>
      <c r="D2874" t="s">
        <v>6893</v>
      </c>
      <c r="E2874" t="s">
        <v>1708</v>
      </c>
      <c r="H2874" t="str">
        <f>INDEX('Vensim Variables'!$B:$B,MATCH(EPS!$B2874,'Vensim Variables'!$A:$A,0))</f>
        <v>g pollutant</v>
      </c>
      <c r="I2874" t="str">
        <f t="shared" si="88"/>
        <v>PM10</v>
      </c>
      <c r="J2874">
        <f>INDEX(NoSettings!$C:$C,MATCH(EPS!$A2874,NoSettings!$A:$A,0))</f>
        <v>49073200</v>
      </c>
      <c r="K2874">
        <f>INDEX(GWP!$C$2:$C$13,MATCH(EPS!I2874,GWP!$B$2:$B$13,0))</f>
        <v>0</v>
      </c>
      <c r="L2874" s="4">
        <f t="shared" si="89"/>
        <v>0</v>
      </c>
    </row>
    <row r="2875" spans="1:12">
      <c r="A2875" t="s">
        <v>8485</v>
      </c>
      <c r="B2875" t="s">
        <v>7387</v>
      </c>
      <c r="C2875" t="s">
        <v>1734</v>
      </c>
      <c r="D2875" t="s">
        <v>6893</v>
      </c>
      <c r="E2875" t="s">
        <v>1709</v>
      </c>
      <c r="H2875" t="str">
        <f>INDEX('Vensim Variables'!$B:$B,MATCH(EPS!$B2875,'Vensim Variables'!$A:$A,0))</f>
        <v>g pollutant</v>
      </c>
      <c r="I2875" t="str">
        <f t="shared" si="88"/>
        <v>PM25</v>
      </c>
      <c r="J2875">
        <f>INDEX(NoSettings!$C:$C,MATCH(EPS!$A2875,NoSettings!$A:$A,0))</f>
        <v>46117800</v>
      </c>
      <c r="K2875">
        <f>INDEX(GWP!$C$2:$C$13,MATCH(EPS!I2875,GWP!$B$2:$B$13,0))</f>
        <v>0</v>
      </c>
      <c r="L2875" s="4">
        <f t="shared" si="89"/>
        <v>0</v>
      </c>
    </row>
    <row r="2876" spans="1:12">
      <c r="A2876" t="s">
        <v>8486</v>
      </c>
      <c r="B2876" t="s">
        <v>7387</v>
      </c>
      <c r="C2876" t="s">
        <v>1734</v>
      </c>
      <c r="D2876" t="s">
        <v>6893</v>
      </c>
      <c r="E2876" t="s">
        <v>1710</v>
      </c>
      <c r="H2876" t="str">
        <f>INDEX('Vensim Variables'!$B:$B,MATCH(EPS!$B2876,'Vensim Variables'!$A:$A,0))</f>
        <v>g pollutant</v>
      </c>
      <c r="I2876" t="str">
        <f t="shared" si="88"/>
        <v>SOx</v>
      </c>
      <c r="J2876">
        <f>INDEX(NoSettings!$C:$C,MATCH(EPS!$A2876,NoSettings!$A:$A,0))</f>
        <v>28477100</v>
      </c>
      <c r="K2876">
        <f>INDEX(GWP!$C$2:$C$13,MATCH(EPS!I2876,GWP!$B$2:$B$13,0))</f>
        <v>0</v>
      </c>
      <c r="L2876" s="4">
        <f t="shared" si="89"/>
        <v>0</v>
      </c>
    </row>
    <row r="2877" spans="1:12">
      <c r="A2877" t="s">
        <v>8487</v>
      </c>
      <c r="B2877" t="s">
        <v>7387</v>
      </c>
      <c r="C2877" t="s">
        <v>1734</v>
      </c>
      <c r="D2877" t="s">
        <v>6893</v>
      </c>
      <c r="E2877" t="s">
        <v>1711</v>
      </c>
      <c r="H2877" t="str">
        <f>INDEX('Vensim Variables'!$B:$B,MATCH(EPS!$B2877,'Vensim Variables'!$A:$A,0))</f>
        <v>g pollutant</v>
      </c>
      <c r="I2877" t="str">
        <f t="shared" si="88"/>
        <v>BC</v>
      </c>
      <c r="J2877">
        <f>INDEX(NoSettings!$C:$C,MATCH(EPS!$A2877,NoSettings!$A:$A,0))</f>
        <v>2886660</v>
      </c>
      <c r="K2877">
        <f>INDEX(GWP!$C$2:$C$13,MATCH(EPS!I2877,GWP!$B$2:$B$13,0))</f>
        <v>0</v>
      </c>
      <c r="L2877" s="4">
        <f t="shared" si="89"/>
        <v>0</v>
      </c>
    </row>
    <row r="2878" spans="1:12">
      <c r="A2878" t="s">
        <v>8488</v>
      </c>
      <c r="B2878" t="s">
        <v>7387</v>
      </c>
      <c r="C2878" t="s">
        <v>1734</v>
      </c>
      <c r="D2878" t="s">
        <v>6893</v>
      </c>
      <c r="E2878" t="s">
        <v>1712</v>
      </c>
      <c r="H2878" t="str">
        <f>INDEX('Vensim Variables'!$B:$B,MATCH(EPS!$B2878,'Vensim Variables'!$A:$A,0))</f>
        <v>g pollutant</v>
      </c>
      <c r="I2878" t="str">
        <f t="shared" si="88"/>
        <v>OC</v>
      </c>
      <c r="J2878">
        <f>INDEX(NoSettings!$C:$C,MATCH(EPS!$A2878,NoSettings!$A:$A,0))</f>
        <v>21077200</v>
      </c>
      <c r="K2878">
        <f>INDEX(GWP!$C$2:$C$13,MATCH(EPS!I2878,GWP!$B$2:$B$13,0))</f>
        <v>0</v>
      </c>
      <c r="L2878" s="4">
        <f t="shared" si="89"/>
        <v>0</v>
      </c>
    </row>
    <row r="2879" spans="1:12">
      <c r="A2879" t="s">
        <v>8489</v>
      </c>
      <c r="B2879" t="s">
        <v>7387</v>
      </c>
      <c r="C2879" t="s">
        <v>1734</v>
      </c>
      <c r="D2879" t="s">
        <v>6893</v>
      </c>
      <c r="E2879" t="s">
        <v>1713</v>
      </c>
      <c r="H2879" t="str">
        <f>INDEX('Vensim Variables'!$B:$B,MATCH(EPS!$B2879,'Vensim Variables'!$A:$A,0))</f>
        <v>g pollutant</v>
      </c>
      <c r="I2879" t="str">
        <f t="shared" si="88"/>
        <v>CH4</v>
      </c>
      <c r="J2879">
        <f>INDEX(NoSettings!$C:$C,MATCH(EPS!$A2879,NoSettings!$A:$A,0))</f>
        <v>26002800</v>
      </c>
      <c r="K2879">
        <f>INDEX(GWP!$C$2:$C$13,MATCH(EPS!I2879,GWP!$B$2:$B$13,0))</f>
        <v>28</v>
      </c>
      <c r="L2879" s="4">
        <f t="shared" si="89"/>
        <v>7.2807839999999998E-4</v>
      </c>
    </row>
    <row r="2880" spans="1:12">
      <c r="A2880" t="s">
        <v>8490</v>
      </c>
      <c r="B2880" t="s">
        <v>7387</v>
      </c>
      <c r="C2880" t="s">
        <v>1734</v>
      </c>
      <c r="D2880" t="s">
        <v>6893</v>
      </c>
      <c r="E2880" t="s">
        <v>1714</v>
      </c>
      <c r="H2880" t="str">
        <f>INDEX('Vensim Variables'!$B:$B,MATCH(EPS!$B2880,'Vensim Variables'!$A:$A,0))</f>
        <v>g pollutant</v>
      </c>
      <c r="I2880" t="str">
        <f t="shared" si="88"/>
        <v>N2O</v>
      </c>
      <c r="J2880">
        <f>INDEX(NoSettings!$C:$C,MATCH(EPS!$A2880,NoSettings!$A:$A,0))</f>
        <v>1832800</v>
      </c>
      <c r="K2880">
        <f>INDEX(GWP!$C$2:$C$13,MATCH(EPS!I2880,GWP!$B$2:$B$13,0))</f>
        <v>265</v>
      </c>
      <c r="L2880" s="4">
        <f t="shared" si="89"/>
        <v>4.8569200000000002E-4</v>
      </c>
    </row>
    <row r="2881" spans="1:12">
      <c r="A2881" t="s">
        <v>8491</v>
      </c>
      <c r="B2881" t="s">
        <v>7387</v>
      </c>
      <c r="C2881" t="s">
        <v>1734</v>
      </c>
      <c r="D2881" t="s">
        <v>6893</v>
      </c>
      <c r="E2881" t="s">
        <v>1715</v>
      </c>
      <c r="H2881" t="str">
        <f>INDEX('Vensim Variables'!$B:$B,MATCH(EPS!$B2881,'Vensim Variables'!$A:$A,0))</f>
        <v>g pollutant</v>
      </c>
      <c r="I2881" t="str">
        <f t="shared" si="88"/>
        <v>F gases</v>
      </c>
      <c r="J2881">
        <f>INDEX(NoSettings!$C:$C,MATCH(EPS!$A2881,NoSettings!$A:$A,0))</f>
        <v>0</v>
      </c>
      <c r="K2881">
        <f>INDEX(GWP!$C$2:$C$13,MATCH(EPS!I2881,GWP!$B$2:$B$13,0))</f>
        <v>1</v>
      </c>
      <c r="L2881" s="4">
        <f t="shared" si="89"/>
        <v>0</v>
      </c>
    </row>
    <row r="2882" spans="1:12">
      <c r="A2882" t="s">
        <v>8492</v>
      </c>
      <c r="B2882" t="s">
        <v>7387</v>
      </c>
      <c r="C2882" t="s">
        <v>1734</v>
      </c>
      <c r="D2882" t="s">
        <v>6894</v>
      </c>
      <c r="E2882" t="s">
        <v>1702</v>
      </c>
      <c r="H2882" t="str">
        <f>INDEX('Vensim Variables'!$B:$B,MATCH(EPS!$B2882,'Vensim Variables'!$A:$A,0))</f>
        <v>g pollutant</v>
      </c>
      <c r="I2882" t="str">
        <f t="shared" si="88"/>
        <v>CO2</v>
      </c>
      <c r="J2882">
        <f>INDEX(NoSettings!$C:$C,MATCH(EPS!$A2882,NoSettings!$A:$A,0))</f>
        <v>1656530000000</v>
      </c>
      <c r="K2882">
        <f>INDEX(GWP!$C$2:$C$13,MATCH(EPS!I2882,GWP!$B$2:$B$13,0))</f>
        <v>1</v>
      </c>
      <c r="L2882" s="4">
        <f t="shared" si="89"/>
        <v>1.6565300000000001</v>
      </c>
    </row>
    <row r="2883" spans="1:12">
      <c r="A2883" t="s">
        <v>8493</v>
      </c>
      <c r="B2883" t="s">
        <v>7387</v>
      </c>
      <c r="C2883" t="s">
        <v>1734</v>
      </c>
      <c r="D2883" t="s">
        <v>6894</v>
      </c>
      <c r="E2883" t="s">
        <v>1705</v>
      </c>
      <c r="H2883" t="str">
        <f>INDEX('Vensim Variables'!$B:$B,MATCH(EPS!$B2883,'Vensim Variables'!$A:$A,0))</f>
        <v>g pollutant</v>
      </c>
      <c r="I2883" t="str">
        <f t="shared" ref="I2883:I2946" si="90">IF(OR(C2883="CO2",C2883="CH4",C2883="N2O",C2883="F gases",C2883="VOC",C2883="CO",C2883="NOx",C2883="PM10",C2883="PM25",C2883="SOx",C2883="BC",C2883="OC"),C2883,IF(OR(D2883="CO2",D2883="CH4",D2883="N2O",D2883="F gases",D2883="VOC",D2883="CO",D2883="NOx",D2883="PM10",D2883="PM25",D2883="SOx",D2883="BC",D2883="OC"),D2883,IF(OR(E2883="CO2",E2883="CH4",E2883="N2O",E2883="F gases",E2883="VOC",E2883="CO",E2883="NOx",E2883="PM10",E2883="PM25",E2883="SOx",E2883="BC",E2883="OC"),E2883,"NA")))</f>
        <v>VOC</v>
      </c>
      <c r="J2883">
        <f>INDEX(NoSettings!$C:$C,MATCH(EPS!$A2883,NoSettings!$A:$A,0))</f>
        <v>178797000</v>
      </c>
      <c r="K2883">
        <f>INDEX(GWP!$C$2:$C$13,MATCH(EPS!I2883,GWP!$B$2:$B$13,0))</f>
        <v>0</v>
      </c>
      <c r="L2883" s="4">
        <f t="shared" ref="L2883:L2946" si="91">IF(H2883="g pollutant",K2883*J2883/10^12,IF(H2883="MMTCO2e",J2883,IF(H2883="MWh",J2883,0)))</f>
        <v>0</v>
      </c>
    </row>
    <row r="2884" spans="1:12">
      <c r="A2884" t="s">
        <v>8494</v>
      </c>
      <c r="B2884" t="s">
        <v>7387</v>
      </c>
      <c r="C2884" t="s">
        <v>1734</v>
      </c>
      <c r="D2884" t="s">
        <v>6894</v>
      </c>
      <c r="E2884" t="s">
        <v>1706</v>
      </c>
      <c r="H2884" t="str">
        <f>INDEX('Vensim Variables'!$B:$B,MATCH(EPS!$B2884,'Vensim Variables'!$A:$A,0))</f>
        <v>g pollutant</v>
      </c>
      <c r="I2884" t="str">
        <f t="shared" si="90"/>
        <v>CO</v>
      </c>
      <c r="J2884">
        <f>INDEX(NoSettings!$C:$C,MATCH(EPS!$A2884,NoSettings!$A:$A,0))</f>
        <v>996698000</v>
      </c>
      <c r="K2884">
        <f>INDEX(GWP!$C$2:$C$13,MATCH(EPS!I2884,GWP!$B$2:$B$13,0))</f>
        <v>0</v>
      </c>
      <c r="L2884" s="4">
        <f t="shared" si="91"/>
        <v>0</v>
      </c>
    </row>
    <row r="2885" spans="1:12">
      <c r="A2885" t="s">
        <v>8495</v>
      </c>
      <c r="B2885" t="s">
        <v>7387</v>
      </c>
      <c r="C2885" t="s">
        <v>1734</v>
      </c>
      <c r="D2885" t="s">
        <v>6894</v>
      </c>
      <c r="E2885" t="s">
        <v>1707</v>
      </c>
      <c r="H2885" t="str">
        <f>INDEX('Vensim Variables'!$B:$B,MATCH(EPS!$B2885,'Vensim Variables'!$A:$A,0))</f>
        <v>g pollutant</v>
      </c>
      <c r="I2885" t="str">
        <f t="shared" si="90"/>
        <v>NOx</v>
      </c>
      <c r="J2885">
        <f>INDEX(NoSettings!$C:$C,MATCH(EPS!$A2885,NoSettings!$A:$A,0))</f>
        <v>1667430000</v>
      </c>
      <c r="K2885">
        <f>INDEX(GWP!$C$2:$C$13,MATCH(EPS!I2885,GWP!$B$2:$B$13,0))</f>
        <v>0</v>
      </c>
      <c r="L2885" s="4">
        <f t="shared" si="91"/>
        <v>0</v>
      </c>
    </row>
    <row r="2886" spans="1:12">
      <c r="A2886" t="s">
        <v>8496</v>
      </c>
      <c r="B2886" t="s">
        <v>7387</v>
      </c>
      <c r="C2886" t="s">
        <v>1734</v>
      </c>
      <c r="D2886" t="s">
        <v>6894</v>
      </c>
      <c r="E2886" t="s">
        <v>1708</v>
      </c>
      <c r="H2886" t="str">
        <f>INDEX('Vensim Variables'!$B:$B,MATCH(EPS!$B2886,'Vensim Variables'!$A:$A,0))</f>
        <v>g pollutant</v>
      </c>
      <c r="I2886" t="str">
        <f t="shared" si="90"/>
        <v>PM10</v>
      </c>
      <c r="J2886">
        <f>INDEX(NoSettings!$C:$C,MATCH(EPS!$A2886,NoSettings!$A:$A,0))</f>
        <v>66873200</v>
      </c>
      <c r="K2886">
        <f>INDEX(GWP!$C$2:$C$13,MATCH(EPS!I2886,GWP!$B$2:$B$13,0))</f>
        <v>0</v>
      </c>
      <c r="L2886" s="4">
        <f t="shared" si="91"/>
        <v>0</v>
      </c>
    </row>
    <row r="2887" spans="1:12">
      <c r="A2887" t="s">
        <v>8497</v>
      </c>
      <c r="B2887" t="s">
        <v>7387</v>
      </c>
      <c r="C2887" t="s">
        <v>1734</v>
      </c>
      <c r="D2887" t="s">
        <v>6894</v>
      </c>
      <c r="E2887" t="s">
        <v>1709</v>
      </c>
      <c r="H2887" t="str">
        <f>INDEX('Vensim Variables'!$B:$B,MATCH(EPS!$B2887,'Vensim Variables'!$A:$A,0))</f>
        <v>g pollutant</v>
      </c>
      <c r="I2887" t="str">
        <f t="shared" si="90"/>
        <v>PM25</v>
      </c>
      <c r="J2887">
        <f>INDEX(NoSettings!$C:$C,MATCH(EPS!$A2887,NoSettings!$A:$A,0))</f>
        <v>62845900</v>
      </c>
      <c r="K2887">
        <f>INDEX(GWP!$C$2:$C$13,MATCH(EPS!I2887,GWP!$B$2:$B$13,0))</f>
        <v>0</v>
      </c>
      <c r="L2887" s="4">
        <f t="shared" si="91"/>
        <v>0</v>
      </c>
    </row>
    <row r="2888" spans="1:12">
      <c r="A2888" t="s">
        <v>8498</v>
      </c>
      <c r="B2888" t="s">
        <v>7387</v>
      </c>
      <c r="C2888" t="s">
        <v>1734</v>
      </c>
      <c r="D2888" t="s">
        <v>6894</v>
      </c>
      <c r="E2888" t="s">
        <v>1710</v>
      </c>
      <c r="H2888" t="str">
        <f>INDEX('Vensim Variables'!$B:$B,MATCH(EPS!$B2888,'Vensim Variables'!$A:$A,0))</f>
        <v>g pollutant</v>
      </c>
      <c r="I2888" t="str">
        <f t="shared" si="90"/>
        <v>SOx</v>
      </c>
      <c r="J2888">
        <f>INDEX(NoSettings!$C:$C,MATCH(EPS!$A2888,NoSettings!$A:$A,0))</f>
        <v>38806500</v>
      </c>
      <c r="K2888">
        <f>INDEX(GWP!$C$2:$C$13,MATCH(EPS!I2888,GWP!$B$2:$B$13,0))</f>
        <v>0</v>
      </c>
      <c r="L2888" s="4">
        <f t="shared" si="91"/>
        <v>0</v>
      </c>
    </row>
    <row r="2889" spans="1:12">
      <c r="A2889" t="s">
        <v>8499</v>
      </c>
      <c r="B2889" t="s">
        <v>7387</v>
      </c>
      <c r="C2889" t="s">
        <v>1734</v>
      </c>
      <c r="D2889" t="s">
        <v>6894</v>
      </c>
      <c r="E2889" t="s">
        <v>1711</v>
      </c>
      <c r="H2889" t="str">
        <f>INDEX('Vensim Variables'!$B:$B,MATCH(EPS!$B2889,'Vensim Variables'!$A:$A,0))</f>
        <v>g pollutant</v>
      </c>
      <c r="I2889" t="str">
        <f t="shared" si="90"/>
        <v>BC</v>
      </c>
      <c r="J2889">
        <f>INDEX(NoSettings!$C:$C,MATCH(EPS!$A2889,NoSettings!$A:$A,0))</f>
        <v>3933720</v>
      </c>
      <c r="K2889">
        <f>INDEX(GWP!$C$2:$C$13,MATCH(EPS!I2889,GWP!$B$2:$B$13,0))</f>
        <v>0</v>
      </c>
      <c r="L2889" s="4">
        <f t="shared" si="91"/>
        <v>0</v>
      </c>
    </row>
    <row r="2890" spans="1:12">
      <c r="A2890" t="s">
        <v>8500</v>
      </c>
      <c r="B2890" t="s">
        <v>7387</v>
      </c>
      <c r="C2890" t="s">
        <v>1734</v>
      </c>
      <c r="D2890" t="s">
        <v>6894</v>
      </c>
      <c r="E2890" t="s">
        <v>1712</v>
      </c>
      <c r="H2890" t="str">
        <f>INDEX('Vensim Variables'!$B:$B,MATCH(EPS!$B2890,'Vensim Variables'!$A:$A,0))</f>
        <v>g pollutant</v>
      </c>
      <c r="I2890" t="str">
        <f t="shared" si="90"/>
        <v>OC</v>
      </c>
      <c r="J2890">
        <f>INDEX(NoSettings!$C:$C,MATCH(EPS!$A2890,NoSettings!$A:$A,0))</f>
        <v>28722400</v>
      </c>
      <c r="K2890">
        <f>INDEX(GWP!$C$2:$C$13,MATCH(EPS!I2890,GWP!$B$2:$B$13,0))</f>
        <v>0</v>
      </c>
      <c r="L2890" s="4">
        <f t="shared" si="91"/>
        <v>0</v>
      </c>
    </row>
    <row r="2891" spans="1:12">
      <c r="A2891" t="s">
        <v>8501</v>
      </c>
      <c r="B2891" t="s">
        <v>7387</v>
      </c>
      <c r="C2891" t="s">
        <v>1734</v>
      </c>
      <c r="D2891" t="s">
        <v>6894</v>
      </c>
      <c r="E2891" t="s">
        <v>1713</v>
      </c>
      <c r="H2891" t="str">
        <f>INDEX('Vensim Variables'!$B:$B,MATCH(EPS!$B2891,'Vensim Variables'!$A:$A,0))</f>
        <v>g pollutant</v>
      </c>
      <c r="I2891" t="str">
        <f t="shared" si="90"/>
        <v>CH4</v>
      </c>
      <c r="J2891">
        <f>INDEX(NoSettings!$C:$C,MATCH(EPS!$A2891,NoSettings!$A:$A,0))</f>
        <v>35434700</v>
      </c>
      <c r="K2891">
        <f>INDEX(GWP!$C$2:$C$13,MATCH(EPS!I2891,GWP!$B$2:$B$13,0))</f>
        <v>28</v>
      </c>
      <c r="L2891" s="4">
        <f t="shared" si="91"/>
        <v>9.9217160000000001E-4</v>
      </c>
    </row>
    <row r="2892" spans="1:12">
      <c r="A2892" t="s">
        <v>8502</v>
      </c>
      <c r="B2892" t="s">
        <v>7387</v>
      </c>
      <c r="C2892" t="s">
        <v>1734</v>
      </c>
      <c r="D2892" t="s">
        <v>6894</v>
      </c>
      <c r="E2892" t="s">
        <v>1714</v>
      </c>
      <c r="H2892" t="str">
        <f>INDEX('Vensim Variables'!$B:$B,MATCH(EPS!$B2892,'Vensim Variables'!$A:$A,0))</f>
        <v>g pollutant</v>
      </c>
      <c r="I2892" t="str">
        <f t="shared" si="90"/>
        <v>N2O</v>
      </c>
      <c r="J2892">
        <f>INDEX(NoSettings!$C:$C,MATCH(EPS!$A2892,NoSettings!$A:$A,0))</f>
        <v>2497600</v>
      </c>
      <c r="K2892">
        <f>INDEX(GWP!$C$2:$C$13,MATCH(EPS!I2892,GWP!$B$2:$B$13,0))</f>
        <v>265</v>
      </c>
      <c r="L2892" s="4">
        <f t="shared" si="91"/>
        <v>6.6186399999999996E-4</v>
      </c>
    </row>
    <row r="2893" spans="1:12">
      <c r="A2893" t="s">
        <v>8503</v>
      </c>
      <c r="B2893" t="s">
        <v>7387</v>
      </c>
      <c r="C2893" t="s">
        <v>1734</v>
      </c>
      <c r="D2893" t="s">
        <v>6894</v>
      </c>
      <c r="E2893" t="s">
        <v>1715</v>
      </c>
      <c r="H2893" t="str">
        <f>INDEX('Vensim Variables'!$B:$B,MATCH(EPS!$B2893,'Vensim Variables'!$A:$A,0))</f>
        <v>g pollutant</v>
      </c>
      <c r="I2893" t="str">
        <f t="shared" si="90"/>
        <v>F gases</v>
      </c>
      <c r="J2893">
        <f>INDEX(NoSettings!$C:$C,MATCH(EPS!$A2893,NoSettings!$A:$A,0))</f>
        <v>0</v>
      </c>
      <c r="K2893">
        <f>INDEX(GWP!$C$2:$C$13,MATCH(EPS!I2893,GWP!$B$2:$B$13,0))</f>
        <v>1</v>
      </c>
      <c r="L2893" s="4">
        <f t="shared" si="91"/>
        <v>0</v>
      </c>
    </row>
    <row r="2894" spans="1:12">
      <c r="A2894" t="s">
        <v>8504</v>
      </c>
      <c r="B2894" t="s">
        <v>7387</v>
      </c>
      <c r="C2894" t="s">
        <v>1734</v>
      </c>
      <c r="D2894" t="s">
        <v>6895</v>
      </c>
      <c r="E2894" t="s">
        <v>1702</v>
      </c>
      <c r="H2894" t="str">
        <f>INDEX('Vensim Variables'!$B:$B,MATCH(EPS!$B2894,'Vensim Variables'!$A:$A,0))</f>
        <v>g pollutant</v>
      </c>
      <c r="I2894" t="str">
        <f t="shared" si="90"/>
        <v>CO2</v>
      </c>
      <c r="J2894">
        <f>INDEX(NoSettings!$C:$C,MATCH(EPS!$A2894,NoSettings!$A:$A,0))</f>
        <v>2714550000000</v>
      </c>
      <c r="K2894">
        <f>INDEX(GWP!$C$2:$C$13,MATCH(EPS!I2894,GWP!$B$2:$B$13,0))</f>
        <v>1</v>
      </c>
      <c r="L2894" s="4">
        <f t="shared" si="91"/>
        <v>2.71455</v>
      </c>
    </row>
    <row r="2895" spans="1:12">
      <c r="A2895" t="s">
        <v>8505</v>
      </c>
      <c r="B2895" t="s">
        <v>7387</v>
      </c>
      <c r="C2895" t="s">
        <v>1734</v>
      </c>
      <c r="D2895" t="s">
        <v>6895</v>
      </c>
      <c r="E2895" t="s">
        <v>1705</v>
      </c>
      <c r="H2895" t="str">
        <f>INDEX('Vensim Variables'!$B:$B,MATCH(EPS!$B2895,'Vensim Variables'!$A:$A,0))</f>
        <v>g pollutant</v>
      </c>
      <c r="I2895" t="str">
        <f t="shared" si="90"/>
        <v>VOC</v>
      </c>
      <c r="J2895">
        <f>INDEX(NoSettings!$C:$C,MATCH(EPS!$A2895,NoSettings!$A:$A,0))</f>
        <v>292993000</v>
      </c>
      <c r="K2895">
        <f>INDEX(GWP!$C$2:$C$13,MATCH(EPS!I2895,GWP!$B$2:$B$13,0))</f>
        <v>0</v>
      </c>
      <c r="L2895" s="4">
        <f t="shared" si="91"/>
        <v>0</v>
      </c>
    </row>
    <row r="2896" spans="1:12">
      <c r="A2896" t="s">
        <v>8506</v>
      </c>
      <c r="B2896" t="s">
        <v>7387</v>
      </c>
      <c r="C2896" t="s">
        <v>1734</v>
      </c>
      <c r="D2896" t="s">
        <v>6895</v>
      </c>
      <c r="E2896" t="s">
        <v>1706</v>
      </c>
      <c r="H2896" t="str">
        <f>INDEX('Vensim Variables'!$B:$B,MATCH(EPS!$B2896,'Vensim Variables'!$A:$A,0))</f>
        <v>g pollutant</v>
      </c>
      <c r="I2896" t="str">
        <f t="shared" si="90"/>
        <v>CO</v>
      </c>
      <c r="J2896">
        <f>INDEX(NoSettings!$C:$C,MATCH(EPS!$A2896,NoSettings!$A:$A,0))</f>
        <v>1633280000</v>
      </c>
      <c r="K2896">
        <f>INDEX(GWP!$C$2:$C$13,MATCH(EPS!I2896,GWP!$B$2:$B$13,0))</f>
        <v>0</v>
      </c>
      <c r="L2896" s="4">
        <f t="shared" si="91"/>
        <v>0</v>
      </c>
    </row>
    <row r="2897" spans="1:12">
      <c r="A2897" t="s">
        <v>8507</v>
      </c>
      <c r="B2897" t="s">
        <v>7387</v>
      </c>
      <c r="C2897" t="s">
        <v>1734</v>
      </c>
      <c r="D2897" t="s">
        <v>6895</v>
      </c>
      <c r="E2897" t="s">
        <v>1707</v>
      </c>
      <c r="H2897" t="str">
        <f>INDEX('Vensim Variables'!$B:$B,MATCH(EPS!$B2897,'Vensim Variables'!$A:$A,0))</f>
        <v>g pollutant</v>
      </c>
      <c r="I2897" t="str">
        <f t="shared" si="90"/>
        <v>NOx</v>
      </c>
      <c r="J2897">
        <f>INDEX(NoSettings!$C:$C,MATCH(EPS!$A2897,NoSettings!$A:$A,0))</f>
        <v>2732400000</v>
      </c>
      <c r="K2897">
        <f>INDEX(GWP!$C$2:$C$13,MATCH(EPS!I2897,GWP!$B$2:$B$13,0))</f>
        <v>0</v>
      </c>
      <c r="L2897" s="4">
        <f t="shared" si="91"/>
        <v>0</v>
      </c>
    </row>
    <row r="2898" spans="1:12">
      <c r="A2898" t="s">
        <v>8508</v>
      </c>
      <c r="B2898" t="s">
        <v>7387</v>
      </c>
      <c r="C2898" t="s">
        <v>1734</v>
      </c>
      <c r="D2898" t="s">
        <v>6895</v>
      </c>
      <c r="E2898" t="s">
        <v>1708</v>
      </c>
      <c r="H2898" t="str">
        <f>INDEX('Vensim Variables'!$B:$B,MATCH(EPS!$B2898,'Vensim Variables'!$A:$A,0))</f>
        <v>g pollutant</v>
      </c>
      <c r="I2898" t="str">
        <f t="shared" si="90"/>
        <v>PM10</v>
      </c>
      <c r="J2898">
        <f>INDEX(NoSettings!$C:$C,MATCH(EPS!$A2898,NoSettings!$A:$A,0))</f>
        <v>109585000</v>
      </c>
      <c r="K2898">
        <f>INDEX(GWP!$C$2:$C$13,MATCH(EPS!I2898,GWP!$B$2:$B$13,0))</f>
        <v>0</v>
      </c>
      <c r="L2898" s="4">
        <f t="shared" si="91"/>
        <v>0</v>
      </c>
    </row>
    <row r="2899" spans="1:12">
      <c r="A2899" t="s">
        <v>8509</v>
      </c>
      <c r="B2899" t="s">
        <v>7387</v>
      </c>
      <c r="C2899" t="s">
        <v>1734</v>
      </c>
      <c r="D2899" t="s">
        <v>6895</v>
      </c>
      <c r="E2899" t="s">
        <v>1709</v>
      </c>
      <c r="H2899" t="str">
        <f>INDEX('Vensim Variables'!$B:$B,MATCH(EPS!$B2899,'Vensim Variables'!$A:$A,0))</f>
        <v>g pollutant</v>
      </c>
      <c r="I2899" t="str">
        <f t="shared" si="90"/>
        <v>PM25</v>
      </c>
      <c r="J2899">
        <f>INDEX(NoSettings!$C:$C,MATCH(EPS!$A2899,NoSettings!$A:$A,0))</f>
        <v>102985000</v>
      </c>
      <c r="K2899">
        <f>INDEX(GWP!$C$2:$C$13,MATCH(EPS!I2899,GWP!$B$2:$B$13,0))</f>
        <v>0</v>
      </c>
      <c r="L2899" s="4">
        <f t="shared" si="91"/>
        <v>0</v>
      </c>
    </row>
    <row r="2900" spans="1:12">
      <c r="A2900" t="s">
        <v>8510</v>
      </c>
      <c r="B2900" t="s">
        <v>7387</v>
      </c>
      <c r="C2900" t="s">
        <v>1734</v>
      </c>
      <c r="D2900" t="s">
        <v>6895</v>
      </c>
      <c r="E2900" t="s">
        <v>1710</v>
      </c>
      <c r="H2900" t="str">
        <f>INDEX('Vensim Variables'!$B:$B,MATCH(EPS!$B2900,'Vensim Variables'!$A:$A,0))</f>
        <v>g pollutant</v>
      </c>
      <c r="I2900" t="str">
        <f t="shared" si="90"/>
        <v>SOx</v>
      </c>
      <c r="J2900">
        <f>INDEX(NoSettings!$C:$C,MATCH(EPS!$A2900,NoSettings!$A:$A,0))</f>
        <v>63591900</v>
      </c>
      <c r="K2900">
        <f>INDEX(GWP!$C$2:$C$13,MATCH(EPS!I2900,GWP!$B$2:$B$13,0))</f>
        <v>0</v>
      </c>
      <c r="L2900" s="4">
        <f t="shared" si="91"/>
        <v>0</v>
      </c>
    </row>
    <row r="2901" spans="1:12">
      <c r="A2901" t="s">
        <v>8511</v>
      </c>
      <c r="B2901" t="s">
        <v>7387</v>
      </c>
      <c r="C2901" t="s">
        <v>1734</v>
      </c>
      <c r="D2901" t="s">
        <v>6895</v>
      </c>
      <c r="E2901" t="s">
        <v>1711</v>
      </c>
      <c r="H2901" t="str">
        <f>INDEX('Vensim Variables'!$B:$B,MATCH(EPS!$B2901,'Vensim Variables'!$A:$A,0))</f>
        <v>g pollutant</v>
      </c>
      <c r="I2901" t="str">
        <f t="shared" si="90"/>
        <v>BC</v>
      </c>
      <c r="J2901">
        <f>INDEX(NoSettings!$C:$C,MATCH(EPS!$A2901,NoSettings!$A:$A,0))</f>
        <v>6446160</v>
      </c>
      <c r="K2901">
        <f>INDEX(GWP!$C$2:$C$13,MATCH(EPS!I2901,GWP!$B$2:$B$13,0))</f>
        <v>0</v>
      </c>
      <c r="L2901" s="4">
        <f t="shared" si="91"/>
        <v>0</v>
      </c>
    </row>
    <row r="2902" spans="1:12">
      <c r="A2902" t="s">
        <v>8512</v>
      </c>
      <c r="B2902" t="s">
        <v>7387</v>
      </c>
      <c r="C2902" t="s">
        <v>1734</v>
      </c>
      <c r="D2902" t="s">
        <v>6895</v>
      </c>
      <c r="E2902" t="s">
        <v>1712</v>
      </c>
      <c r="H2902" t="str">
        <f>INDEX('Vensim Variables'!$B:$B,MATCH(EPS!$B2902,'Vensim Variables'!$A:$A,0))</f>
        <v>g pollutant</v>
      </c>
      <c r="I2902" t="str">
        <f t="shared" si="90"/>
        <v>OC</v>
      </c>
      <c r="J2902">
        <f>INDEX(NoSettings!$C:$C,MATCH(EPS!$A2902,NoSettings!$A:$A,0))</f>
        <v>47067200</v>
      </c>
      <c r="K2902">
        <f>INDEX(GWP!$C$2:$C$13,MATCH(EPS!I2902,GWP!$B$2:$B$13,0))</f>
        <v>0</v>
      </c>
      <c r="L2902" s="4">
        <f t="shared" si="91"/>
        <v>0</v>
      </c>
    </row>
    <row r="2903" spans="1:12">
      <c r="A2903" t="s">
        <v>8513</v>
      </c>
      <c r="B2903" t="s">
        <v>7387</v>
      </c>
      <c r="C2903" t="s">
        <v>1734</v>
      </c>
      <c r="D2903" t="s">
        <v>6895</v>
      </c>
      <c r="E2903" t="s">
        <v>1713</v>
      </c>
      <c r="H2903" t="str">
        <f>INDEX('Vensim Variables'!$B:$B,MATCH(EPS!$B2903,'Vensim Variables'!$A:$A,0))</f>
        <v>g pollutant</v>
      </c>
      <c r="I2903" t="str">
        <f t="shared" si="90"/>
        <v>CH4</v>
      </c>
      <c r="J2903">
        <f>INDEX(NoSettings!$C:$C,MATCH(EPS!$A2903,NoSettings!$A:$A,0))</f>
        <v>58066600</v>
      </c>
      <c r="K2903">
        <f>INDEX(GWP!$C$2:$C$13,MATCH(EPS!I2903,GWP!$B$2:$B$13,0))</f>
        <v>28</v>
      </c>
      <c r="L2903" s="4">
        <f t="shared" si="91"/>
        <v>1.6258647999999999E-3</v>
      </c>
    </row>
    <row r="2904" spans="1:12">
      <c r="A2904" t="s">
        <v>8514</v>
      </c>
      <c r="B2904" t="s">
        <v>7387</v>
      </c>
      <c r="C2904" t="s">
        <v>1734</v>
      </c>
      <c r="D2904" t="s">
        <v>6895</v>
      </c>
      <c r="E2904" t="s">
        <v>1714</v>
      </c>
      <c r="H2904" t="str">
        <f>INDEX('Vensim Variables'!$B:$B,MATCH(EPS!$B2904,'Vensim Variables'!$A:$A,0))</f>
        <v>g pollutant</v>
      </c>
      <c r="I2904" t="str">
        <f t="shared" si="90"/>
        <v>N2O</v>
      </c>
      <c r="J2904">
        <f>INDEX(NoSettings!$C:$C,MATCH(EPS!$A2904,NoSettings!$A:$A,0))</f>
        <v>4092800</v>
      </c>
      <c r="K2904">
        <f>INDEX(GWP!$C$2:$C$13,MATCH(EPS!I2904,GWP!$B$2:$B$13,0))</f>
        <v>265</v>
      </c>
      <c r="L2904" s="4">
        <f t="shared" si="91"/>
        <v>1.0845920000000001E-3</v>
      </c>
    </row>
    <row r="2905" spans="1:12">
      <c r="A2905" t="s">
        <v>8515</v>
      </c>
      <c r="B2905" t="s">
        <v>7387</v>
      </c>
      <c r="C2905" t="s">
        <v>1734</v>
      </c>
      <c r="D2905" t="s">
        <v>6895</v>
      </c>
      <c r="E2905" t="s">
        <v>1715</v>
      </c>
      <c r="H2905" t="str">
        <f>INDEX('Vensim Variables'!$B:$B,MATCH(EPS!$B2905,'Vensim Variables'!$A:$A,0))</f>
        <v>g pollutant</v>
      </c>
      <c r="I2905" t="str">
        <f t="shared" si="90"/>
        <v>F gases</v>
      </c>
      <c r="J2905">
        <f>INDEX(NoSettings!$C:$C,MATCH(EPS!$A2905,NoSettings!$A:$A,0))</f>
        <v>0</v>
      </c>
      <c r="K2905">
        <f>INDEX(GWP!$C$2:$C$13,MATCH(EPS!I2905,GWP!$B$2:$B$13,0))</f>
        <v>1</v>
      </c>
      <c r="L2905" s="4">
        <f t="shared" si="91"/>
        <v>0</v>
      </c>
    </row>
    <row r="2906" spans="1:12">
      <c r="A2906" t="s">
        <v>8516</v>
      </c>
      <c r="B2906" t="s">
        <v>7387</v>
      </c>
      <c r="C2906" t="s">
        <v>1734</v>
      </c>
      <c r="D2906" t="s">
        <v>6896</v>
      </c>
      <c r="E2906" t="s">
        <v>1702</v>
      </c>
      <c r="H2906" t="str">
        <f>INDEX('Vensim Variables'!$B:$B,MATCH(EPS!$B2906,'Vensim Variables'!$A:$A,0))</f>
        <v>g pollutant</v>
      </c>
      <c r="I2906" t="str">
        <f t="shared" si="90"/>
        <v>CO2</v>
      </c>
      <c r="J2906">
        <f>INDEX(NoSettings!$C:$C,MATCH(EPS!$A2906,NoSettings!$A:$A,0))</f>
        <v>4958990000000</v>
      </c>
      <c r="K2906">
        <f>INDEX(GWP!$C$2:$C$13,MATCH(EPS!I2906,GWP!$B$2:$B$13,0))</f>
        <v>1</v>
      </c>
      <c r="L2906" s="4">
        <f t="shared" si="91"/>
        <v>4.95899</v>
      </c>
    </row>
    <row r="2907" spans="1:12">
      <c r="A2907" t="s">
        <v>8517</v>
      </c>
      <c r="B2907" t="s">
        <v>7387</v>
      </c>
      <c r="C2907" t="s">
        <v>1734</v>
      </c>
      <c r="D2907" t="s">
        <v>6896</v>
      </c>
      <c r="E2907" t="s">
        <v>1705</v>
      </c>
      <c r="H2907" t="str">
        <f>INDEX('Vensim Variables'!$B:$B,MATCH(EPS!$B2907,'Vensim Variables'!$A:$A,0))</f>
        <v>g pollutant</v>
      </c>
      <c r="I2907" t="str">
        <f t="shared" si="90"/>
        <v>VOC</v>
      </c>
      <c r="J2907">
        <f>INDEX(NoSettings!$C:$C,MATCH(EPS!$A2907,NoSettings!$A:$A,0))</f>
        <v>535245000</v>
      </c>
      <c r="K2907">
        <f>INDEX(GWP!$C$2:$C$13,MATCH(EPS!I2907,GWP!$B$2:$B$13,0))</f>
        <v>0</v>
      </c>
      <c r="L2907" s="4">
        <f t="shared" si="91"/>
        <v>0</v>
      </c>
    </row>
    <row r="2908" spans="1:12">
      <c r="A2908" t="s">
        <v>8518</v>
      </c>
      <c r="B2908" t="s">
        <v>7387</v>
      </c>
      <c r="C2908" t="s">
        <v>1734</v>
      </c>
      <c r="D2908" t="s">
        <v>6896</v>
      </c>
      <c r="E2908" t="s">
        <v>1706</v>
      </c>
      <c r="H2908" t="str">
        <f>INDEX('Vensim Variables'!$B:$B,MATCH(EPS!$B2908,'Vensim Variables'!$A:$A,0))</f>
        <v>g pollutant</v>
      </c>
      <c r="I2908" t="str">
        <f t="shared" si="90"/>
        <v>CO</v>
      </c>
      <c r="J2908">
        <f>INDEX(NoSettings!$C:$C,MATCH(EPS!$A2908,NoSettings!$A:$A,0))</f>
        <v>2983710000</v>
      </c>
      <c r="K2908">
        <f>INDEX(GWP!$C$2:$C$13,MATCH(EPS!I2908,GWP!$B$2:$B$13,0))</f>
        <v>0</v>
      </c>
      <c r="L2908" s="4">
        <f t="shared" si="91"/>
        <v>0</v>
      </c>
    </row>
    <row r="2909" spans="1:12">
      <c r="A2909" t="s">
        <v>8519</v>
      </c>
      <c r="B2909" t="s">
        <v>7387</v>
      </c>
      <c r="C2909" t="s">
        <v>1734</v>
      </c>
      <c r="D2909" t="s">
        <v>6896</v>
      </c>
      <c r="E2909" t="s">
        <v>1707</v>
      </c>
      <c r="H2909" t="str">
        <f>INDEX('Vensim Variables'!$B:$B,MATCH(EPS!$B2909,'Vensim Variables'!$A:$A,0))</f>
        <v>g pollutant</v>
      </c>
      <c r="I2909" t="str">
        <f t="shared" si="90"/>
        <v>NOx</v>
      </c>
      <c r="J2909" s="7">
        <f>INDEX(NoSettings!$C:$C,MATCH(EPS!$A2909,NoSettings!$A:$A,0))</f>
        <v>4991610000</v>
      </c>
      <c r="K2909">
        <f>INDEX(GWP!$C$2:$C$13,MATCH(EPS!I2909,GWP!$B$2:$B$13,0))</f>
        <v>0</v>
      </c>
      <c r="L2909" s="4">
        <f t="shared" si="91"/>
        <v>0</v>
      </c>
    </row>
    <row r="2910" spans="1:12">
      <c r="A2910" t="s">
        <v>8520</v>
      </c>
      <c r="B2910" t="s">
        <v>7387</v>
      </c>
      <c r="C2910" t="s">
        <v>1734</v>
      </c>
      <c r="D2910" t="s">
        <v>6896</v>
      </c>
      <c r="E2910" t="s">
        <v>1708</v>
      </c>
      <c r="H2910" t="str">
        <f>INDEX('Vensim Variables'!$B:$B,MATCH(EPS!$B2910,'Vensim Variables'!$A:$A,0))</f>
        <v>g pollutant</v>
      </c>
      <c r="I2910" t="str">
        <f t="shared" si="90"/>
        <v>PM10</v>
      </c>
      <c r="J2910">
        <f>INDEX(NoSettings!$C:$C,MATCH(EPS!$A2910,NoSettings!$A:$A,0))</f>
        <v>200191000</v>
      </c>
      <c r="K2910">
        <f>INDEX(GWP!$C$2:$C$13,MATCH(EPS!I2910,GWP!$B$2:$B$13,0))</f>
        <v>0</v>
      </c>
      <c r="L2910" s="4">
        <f t="shared" si="91"/>
        <v>0</v>
      </c>
    </row>
    <row r="2911" spans="1:12">
      <c r="A2911" t="s">
        <v>8521</v>
      </c>
      <c r="B2911" t="s">
        <v>7387</v>
      </c>
      <c r="C2911" t="s">
        <v>1734</v>
      </c>
      <c r="D2911" t="s">
        <v>6896</v>
      </c>
      <c r="E2911" t="s">
        <v>1709</v>
      </c>
      <c r="H2911" t="str">
        <f>INDEX('Vensim Variables'!$B:$B,MATCH(EPS!$B2911,'Vensim Variables'!$A:$A,0))</f>
        <v>g pollutant</v>
      </c>
      <c r="I2911" t="str">
        <f t="shared" si="90"/>
        <v>PM25</v>
      </c>
      <c r="J2911">
        <f>INDEX(NoSettings!$C:$C,MATCH(EPS!$A2911,NoSettings!$A:$A,0))</f>
        <v>188135000</v>
      </c>
      <c r="K2911">
        <f>INDEX(GWP!$C$2:$C$13,MATCH(EPS!I2911,GWP!$B$2:$B$13,0))</f>
        <v>0</v>
      </c>
      <c r="L2911" s="4">
        <f t="shared" si="91"/>
        <v>0</v>
      </c>
    </row>
    <row r="2912" spans="1:12">
      <c r="A2912" t="s">
        <v>8522</v>
      </c>
      <c r="B2912" t="s">
        <v>7387</v>
      </c>
      <c r="C2912" t="s">
        <v>1734</v>
      </c>
      <c r="D2912" t="s">
        <v>6896</v>
      </c>
      <c r="E2912" t="s">
        <v>1710</v>
      </c>
      <c r="H2912" t="str">
        <f>INDEX('Vensim Variables'!$B:$B,MATCH(EPS!$B2912,'Vensim Variables'!$A:$A,0))</f>
        <v>g pollutant</v>
      </c>
      <c r="I2912" t="str">
        <f t="shared" si="90"/>
        <v>SOx</v>
      </c>
      <c r="J2912">
        <f>INDEX(NoSettings!$C:$C,MATCH(EPS!$A2912,NoSettings!$A:$A,0))</f>
        <v>116171000</v>
      </c>
      <c r="K2912">
        <f>INDEX(GWP!$C$2:$C$13,MATCH(EPS!I2912,GWP!$B$2:$B$13,0))</f>
        <v>0</v>
      </c>
      <c r="L2912" s="4">
        <f t="shared" si="91"/>
        <v>0</v>
      </c>
    </row>
    <row r="2913" spans="1:12">
      <c r="A2913" t="s">
        <v>8523</v>
      </c>
      <c r="B2913" t="s">
        <v>7387</v>
      </c>
      <c r="C2913" t="s">
        <v>1734</v>
      </c>
      <c r="D2913" t="s">
        <v>6896</v>
      </c>
      <c r="E2913" t="s">
        <v>1711</v>
      </c>
      <c r="H2913" t="str">
        <f>INDEX('Vensim Variables'!$B:$B,MATCH(EPS!$B2913,'Vensim Variables'!$A:$A,0))</f>
        <v>g pollutant</v>
      </c>
      <c r="I2913" t="str">
        <f t="shared" si="90"/>
        <v>BC</v>
      </c>
      <c r="J2913">
        <f>INDEX(NoSettings!$C:$C,MATCH(EPS!$A2913,NoSettings!$A:$A,0))</f>
        <v>11776000</v>
      </c>
      <c r="K2913">
        <f>INDEX(GWP!$C$2:$C$13,MATCH(EPS!I2913,GWP!$B$2:$B$13,0))</f>
        <v>0</v>
      </c>
      <c r="L2913" s="4">
        <f t="shared" si="91"/>
        <v>0</v>
      </c>
    </row>
    <row r="2914" spans="1:12">
      <c r="A2914" t="s">
        <v>8524</v>
      </c>
      <c r="B2914" t="s">
        <v>7387</v>
      </c>
      <c r="C2914" t="s">
        <v>1734</v>
      </c>
      <c r="D2914" t="s">
        <v>6896</v>
      </c>
      <c r="E2914" t="s">
        <v>1712</v>
      </c>
      <c r="H2914" t="str">
        <f>INDEX('Vensim Variables'!$B:$B,MATCH(EPS!$B2914,'Vensim Variables'!$A:$A,0))</f>
        <v>g pollutant</v>
      </c>
      <c r="I2914" t="str">
        <f t="shared" si="90"/>
        <v>OC</v>
      </c>
      <c r="J2914">
        <f>INDEX(NoSettings!$C:$C,MATCH(EPS!$A2914,NoSettings!$A:$A,0))</f>
        <v>85983200</v>
      </c>
      <c r="K2914">
        <f>INDEX(GWP!$C$2:$C$13,MATCH(EPS!I2914,GWP!$B$2:$B$13,0))</f>
        <v>0</v>
      </c>
      <c r="L2914" s="4">
        <f t="shared" si="91"/>
        <v>0</v>
      </c>
    </row>
    <row r="2915" spans="1:12">
      <c r="A2915" t="s">
        <v>8525</v>
      </c>
      <c r="B2915" t="s">
        <v>7387</v>
      </c>
      <c r="C2915" t="s">
        <v>1734</v>
      </c>
      <c r="D2915" t="s">
        <v>6896</v>
      </c>
      <c r="E2915" t="s">
        <v>1713</v>
      </c>
      <c r="H2915" t="str">
        <f>INDEX('Vensim Variables'!$B:$B,MATCH(EPS!$B2915,'Vensim Variables'!$A:$A,0))</f>
        <v>g pollutant</v>
      </c>
      <c r="I2915" t="str">
        <f t="shared" si="90"/>
        <v>CH4</v>
      </c>
      <c r="J2915">
        <f>INDEX(NoSettings!$C:$C,MATCH(EPS!$A2915,NoSettings!$A:$A,0))</f>
        <v>106077000</v>
      </c>
      <c r="K2915">
        <f>INDEX(GWP!$C$2:$C$13,MATCH(EPS!I2915,GWP!$B$2:$B$13,0))</f>
        <v>28</v>
      </c>
      <c r="L2915" s="4">
        <f t="shared" si="91"/>
        <v>2.9701559999999998E-3</v>
      </c>
    </row>
    <row r="2916" spans="1:12">
      <c r="A2916" t="s">
        <v>8526</v>
      </c>
      <c r="B2916" t="s">
        <v>7387</v>
      </c>
      <c r="C2916" t="s">
        <v>1734</v>
      </c>
      <c r="D2916" t="s">
        <v>6896</v>
      </c>
      <c r="E2916" t="s">
        <v>1714</v>
      </c>
      <c r="H2916" t="str">
        <f>INDEX('Vensim Variables'!$B:$B,MATCH(EPS!$B2916,'Vensim Variables'!$A:$A,0))</f>
        <v>g pollutant</v>
      </c>
      <c r="I2916" t="str">
        <f t="shared" si="90"/>
        <v>N2O</v>
      </c>
      <c r="J2916">
        <f>INDEX(NoSettings!$C:$C,MATCH(EPS!$A2916,NoSettings!$A:$A,0))</f>
        <v>7476800</v>
      </c>
      <c r="K2916">
        <f>INDEX(GWP!$C$2:$C$13,MATCH(EPS!I2916,GWP!$B$2:$B$13,0))</f>
        <v>265</v>
      </c>
      <c r="L2916" s="4">
        <f t="shared" si="91"/>
        <v>1.981352E-3</v>
      </c>
    </row>
    <row r="2917" spans="1:12">
      <c r="A2917" t="s">
        <v>8527</v>
      </c>
      <c r="B2917" t="s">
        <v>7387</v>
      </c>
      <c r="C2917" t="s">
        <v>1734</v>
      </c>
      <c r="D2917" t="s">
        <v>6896</v>
      </c>
      <c r="E2917" t="s">
        <v>1715</v>
      </c>
      <c r="H2917" t="str">
        <f>INDEX('Vensim Variables'!$B:$B,MATCH(EPS!$B2917,'Vensim Variables'!$A:$A,0))</f>
        <v>g pollutant</v>
      </c>
      <c r="I2917" t="str">
        <f t="shared" si="90"/>
        <v>F gases</v>
      </c>
      <c r="J2917">
        <f>INDEX(NoSettings!$C:$C,MATCH(EPS!$A2917,NoSettings!$A:$A,0))</f>
        <v>0</v>
      </c>
      <c r="K2917">
        <f>INDEX(GWP!$C$2:$C$13,MATCH(EPS!I2917,GWP!$B$2:$B$13,0))</f>
        <v>1</v>
      </c>
      <c r="L2917" s="4">
        <f t="shared" si="91"/>
        <v>0</v>
      </c>
    </row>
    <row r="2918" spans="1:12">
      <c r="A2918" t="s">
        <v>8528</v>
      </c>
      <c r="B2918" t="s">
        <v>7387</v>
      </c>
      <c r="C2918" t="s">
        <v>1734</v>
      </c>
      <c r="D2918" t="s">
        <v>6897</v>
      </c>
      <c r="E2918" t="s">
        <v>1702</v>
      </c>
      <c r="H2918" t="str">
        <f>INDEX('Vensim Variables'!$B:$B,MATCH(EPS!$B2918,'Vensim Variables'!$A:$A,0))</f>
        <v>g pollutant</v>
      </c>
      <c r="I2918" t="str">
        <f t="shared" si="90"/>
        <v>CO2</v>
      </c>
      <c r="J2918">
        <f>INDEX(NoSettings!$C:$C,MATCH(EPS!$A2918,NoSettings!$A:$A,0))</f>
        <v>2807400000000</v>
      </c>
      <c r="K2918">
        <f>INDEX(GWP!$C$2:$C$13,MATCH(EPS!I2918,GWP!$B$2:$B$13,0))</f>
        <v>1</v>
      </c>
      <c r="L2918" s="4">
        <f t="shared" si="91"/>
        <v>2.8073999999999999</v>
      </c>
    </row>
    <row r="2919" spans="1:12">
      <c r="A2919" t="s">
        <v>8529</v>
      </c>
      <c r="B2919" t="s">
        <v>7387</v>
      </c>
      <c r="C2919" t="s">
        <v>1734</v>
      </c>
      <c r="D2919" t="s">
        <v>6897</v>
      </c>
      <c r="E2919" t="s">
        <v>1705</v>
      </c>
      <c r="H2919" t="str">
        <f>INDEX('Vensim Variables'!$B:$B,MATCH(EPS!$B2919,'Vensim Variables'!$A:$A,0))</f>
        <v>g pollutant</v>
      </c>
      <c r="I2919" t="str">
        <f t="shared" si="90"/>
        <v>VOC</v>
      </c>
      <c r="J2919">
        <f>INDEX(NoSettings!$C:$C,MATCH(EPS!$A2919,NoSettings!$A:$A,0))</f>
        <v>303016000</v>
      </c>
      <c r="K2919">
        <f>INDEX(GWP!$C$2:$C$13,MATCH(EPS!I2919,GWP!$B$2:$B$13,0))</f>
        <v>0</v>
      </c>
      <c r="L2919" s="4">
        <f t="shared" si="91"/>
        <v>0</v>
      </c>
    </row>
    <row r="2920" spans="1:12">
      <c r="A2920" t="s">
        <v>8530</v>
      </c>
      <c r="B2920" t="s">
        <v>7387</v>
      </c>
      <c r="C2920" t="s">
        <v>1734</v>
      </c>
      <c r="D2920" t="s">
        <v>6897</v>
      </c>
      <c r="E2920" t="s">
        <v>1706</v>
      </c>
      <c r="H2920" t="str">
        <f>INDEX('Vensim Variables'!$B:$B,MATCH(EPS!$B2920,'Vensim Variables'!$A:$A,0))</f>
        <v>g pollutant</v>
      </c>
      <c r="I2920" t="str">
        <f t="shared" si="90"/>
        <v>CO</v>
      </c>
      <c r="J2920">
        <f>INDEX(NoSettings!$C:$C,MATCH(EPS!$A2920,NoSettings!$A:$A,0))</f>
        <v>1689150000</v>
      </c>
      <c r="K2920">
        <f>INDEX(GWP!$C$2:$C$13,MATCH(EPS!I2920,GWP!$B$2:$B$13,0))</f>
        <v>0</v>
      </c>
      <c r="L2920" s="4">
        <f t="shared" si="91"/>
        <v>0</v>
      </c>
    </row>
    <row r="2921" spans="1:12">
      <c r="A2921" t="s">
        <v>8531</v>
      </c>
      <c r="B2921" t="s">
        <v>7387</v>
      </c>
      <c r="C2921" t="s">
        <v>1734</v>
      </c>
      <c r="D2921" t="s">
        <v>6897</v>
      </c>
      <c r="E2921" t="s">
        <v>1707</v>
      </c>
      <c r="H2921" t="str">
        <f>INDEX('Vensim Variables'!$B:$B,MATCH(EPS!$B2921,'Vensim Variables'!$A:$A,0))</f>
        <v>g pollutant</v>
      </c>
      <c r="I2921" t="str">
        <f t="shared" si="90"/>
        <v>NOx</v>
      </c>
      <c r="J2921">
        <f>INDEX(NoSettings!$C:$C,MATCH(EPS!$A2921,NoSettings!$A:$A,0))</f>
        <v>2825870000</v>
      </c>
      <c r="K2921">
        <f>INDEX(GWP!$C$2:$C$13,MATCH(EPS!I2921,GWP!$B$2:$B$13,0))</f>
        <v>0</v>
      </c>
      <c r="L2921" s="4">
        <f t="shared" si="91"/>
        <v>0</v>
      </c>
    </row>
    <row r="2922" spans="1:12">
      <c r="A2922" t="s">
        <v>8532</v>
      </c>
      <c r="B2922" t="s">
        <v>7387</v>
      </c>
      <c r="C2922" t="s">
        <v>1734</v>
      </c>
      <c r="D2922" t="s">
        <v>6897</v>
      </c>
      <c r="E2922" t="s">
        <v>1708</v>
      </c>
      <c r="H2922" t="str">
        <f>INDEX('Vensim Variables'!$B:$B,MATCH(EPS!$B2922,'Vensim Variables'!$A:$A,0))</f>
        <v>g pollutant</v>
      </c>
      <c r="I2922" t="str">
        <f t="shared" si="90"/>
        <v>PM10</v>
      </c>
      <c r="J2922">
        <f>INDEX(NoSettings!$C:$C,MATCH(EPS!$A2922,NoSettings!$A:$A,0))</f>
        <v>113333000</v>
      </c>
      <c r="K2922">
        <f>INDEX(GWP!$C$2:$C$13,MATCH(EPS!I2922,GWP!$B$2:$B$13,0))</f>
        <v>0</v>
      </c>
      <c r="L2922" s="4">
        <f t="shared" si="91"/>
        <v>0</v>
      </c>
    </row>
    <row r="2923" spans="1:12">
      <c r="A2923" t="s">
        <v>8533</v>
      </c>
      <c r="B2923" t="s">
        <v>7387</v>
      </c>
      <c r="C2923" t="s">
        <v>1734</v>
      </c>
      <c r="D2923" t="s">
        <v>6897</v>
      </c>
      <c r="E2923" t="s">
        <v>1709</v>
      </c>
      <c r="H2923" t="str">
        <f>INDEX('Vensim Variables'!$B:$B,MATCH(EPS!$B2923,'Vensim Variables'!$A:$A,0))</f>
        <v>g pollutant</v>
      </c>
      <c r="I2923" t="str">
        <f t="shared" si="90"/>
        <v>PM25</v>
      </c>
      <c r="J2923">
        <f>INDEX(NoSettings!$C:$C,MATCH(EPS!$A2923,NoSettings!$A:$A,0))</f>
        <v>106508000</v>
      </c>
      <c r="K2923">
        <f>INDEX(GWP!$C$2:$C$13,MATCH(EPS!I2923,GWP!$B$2:$B$13,0))</f>
        <v>0</v>
      </c>
      <c r="L2923" s="4">
        <f t="shared" si="91"/>
        <v>0</v>
      </c>
    </row>
    <row r="2924" spans="1:12">
      <c r="A2924" t="s">
        <v>8534</v>
      </c>
      <c r="B2924" t="s">
        <v>7387</v>
      </c>
      <c r="C2924" t="s">
        <v>1734</v>
      </c>
      <c r="D2924" t="s">
        <v>6897</v>
      </c>
      <c r="E2924" t="s">
        <v>1710</v>
      </c>
      <c r="H2924" t="str">
        <f>INDEX('Vensim Variables'!$B:$B,MATCH(EPS!$B2924,'Vensim Variables'!$A:$A,0))</f>
        <v>g pollutant</v>
      </c>
      <c r="I2924" t="str">
        <f t="shared" si="90"/>
        <v>SOx</v>
      </c>
      <c r="J2924">
        <f>INDEX(NoSettings!$C:$C,MATCH(EPS!$A2924,NoSettings!$A:$A,0))</f>
        <v>65767100</v>
      </c>
      <c r="K2924">
        <f>INDEX(GWP!$C$2:$C$13,MATCH(EPS!I2924,GWP!$B$2:$B$13,0))</f>
        <v>0</v>
      </c>
      <c r="L2924" s="4">
        <f t="shared" si="91"/>
        <v>0</v>
      </c>
    </row>
    <row r="2925" spans="1:12">
      <c r="A2925" t="s">
        <v>8535</v>
      </c>
      <c r="B2925" t="s">
        <v>7387</v>
      </c>
      <c r="C2925" t="s">
        <v>1734</v>
      </c>
      <c r="D2925" t="s">
        <v>6897</v>
      </c>
      <c r="E2925" t="s">
        <v>1711</v>
      </c>
      <c r="H2925" t="str">
        <f>INDEX('Vensim Variables'!$B:$B,MATCH(EPS!$B2925,'Vensim Variables'!$A:$A,0))</f>
        <v>g pollutant</v>
      </c>
      <c r="I2925" t="str">
        <f t="shared" si="90"/>
        <v>BC</v>
      </c>
      <c r="J2925">
        <f>INDEX(NoSettings!$C:$C,MATCH(EPS!$A2925,NoSettings!$A:$A,0))</f>
        <v>6666660</v>
      </c>
      <c r="K2925">
        <f>INDEX(GWP!$C$2:$C$13,MATCH(EPS!I2925,GWP!$B$2:$B$13,0))</f>
        <v>0</v>
      </c>
      <c r="L2925" s="4">
        <f t="shared" si="91"/>
        <v>0</v>
      </c>
    </row>
    <row r="2926" spans="1:12">
      <c r="A2926" t="s">
        <v>8536</v>
      </c>
      <c r="B2926" t="s">
        <v>7387</v>
      </c>
      <c r="C2926" t="s">
        <v>1734</v>
      </c>
      <c r="D2926" t="s">
        <v>6897</v>
      </c>
      <c r="E2926" t="s">
        <v>1712</v>
      </c>
      <c r="H2926" t="str">
        <f>INDEX('Vensim Variables'!$B:$B,MATCH(EPS!$B2926,'Vensim Variables'!$A:$A,0))</f>
        <v>g pollutant</v>
      </c>
      <c r="I2926" t="str">
        <f t="shared" si="90"/>
        <v>OC</v>
      </c>
      <c r="J2926">
        <f>INDEX(NoSettings!$C:$C,MATCH(EPS!$A2926,NoSettings!$A:$A,0))</f>
        <v>48677200</v>
      </c>
      <c r="K2926">
        <f>INDEX(GWP!$C$2:$C$13,MATCH(EPS!I2926,GWP!$B$2:$B$13,0))</f>
        <v>0</v>
      </c>
      <c r="L2926" s="4">
        <f t="shared" si="91"/>
        <v>0</v>
      </c>
    </row>
    <row r="2927" spans="1:12">
      <c r="A2927" t="s">
        <v>8537</v>
      </c>
      <c r="B2927" t="s">
        <v>7387</v>
      </c>
      <c r="C2927" t="s">
        <v>1734</v>
      </c>
      <c r="D2927" t="s">
        <v>6897</v>
      </c>
      <c r="E2927" t="s">
        <v>1713</v>
      </c>
      <c r="H2927" t="str">
        <f>INDEX('Vensim Variables'!$B:$B,MATCH(EPS!$B2927,'Vensim Variables'!$A:$A,0))</f>
        <v>g pollutant</v>
      </c>
      <c r="I2927" t="str">
        <f t="shared" si="90"/>
        <v>CH4</v>
      </c>
      <c r="J2927">
        <f>INDEX(NoSettings!$C:$C,MATCH(EPS!$A2927,NoSettings!$A:$A,0))</f>
        <v>60052800</v>
      </c>
      <c r="K2927">
        <f>INDEX(GWP!$C$2:$C$13,MATCH(EPS!I2927,GWP!$B$2:$B$13,0))</f>
        <v>28</v>
      </c>
      <c r="L2927" s="4">
        <f t="shared" si="91"/>
        <v>1.6814784000000001E-3</v>
      </c>
    </row>
    <row r="2928" spans="1:12">
      <c r="A2928" t="s">
        <v>8538</v>
      </c>
      <c r="B2928" t="s">
        <v>7387</v>
      </c>
      <c r="C2928" t="s">
        <v>1734</v>
      </c>
      <c r="D2928" t="s">
        <v>6897</v>
      </c>
      <c r="E2928" t="s">
        <v>1714</v>
      </c>
      <c r="H2928" t="str">
        <f>INDEX('Vensim Variables'!$B:$B,MATCH(EPS!$B2928,'Vensim Variables'!$A:$A,0))</f>
        <v>g pollutant</v>
      </c>
      <c r="I2928" t="str">
        <f t="shared" si="90"/>
        <v>N2O</v>
      </c>
      <c r="J2928">
        <f>INDEX(NoSettings!$C:$C,MATCH(EPS!$A2928,NoSettings!$A:$A,0))</f>
        <v>4232800</v>
      </c>
      <c r="K2928">
        <f>INDEX(GWP!$C$2:$C$13,MATCH(EPS!I2928,GWP!$B$2:$B$13,0))</f>
        <v>265</v>
      </c>
      <c r="L2928" s="4">
        <f t="shared" si="91"/>
        <v>1.1216920000000001E-3</v>
      </c>
    </row>
    <row r="2929" spans="1:12">
      <c r="A2929" t="s">
        <v>8539</v>
      </c>
      <c r="B2929" t="s">
        <v>7387</v>
      </c>
      <c r="C2929" t="s">
        <v>1734</v>
      </c>
      <c r="D2929" t="s">
        <v>6897</v>
      </c>
      <c r="E2929" t="s">
        <v>1715</v>
      </c>
      <c r="H2929" t="str">
        <f>INDEX('Vensim Variables'!$B:$B,MATCH(EPS!$B2929,'Vensim Variables'!$A:$A,0))</f>
        <v>g pollutant</v>
      </c>
      <c r="I2929" t="str">
        <f t="shared" si="90"/>
        <v>F gases</v>
      </c>
      <c r="J2929">
        <f>INDEX(NoSettings!$C:$C,MATCH(EPS!$A2929,NoSettings!$A:$A,0))</f>
        <v>0</v>
      </c>
      <c r="K2929">
        <f>INDEX(GWP!$C$2:$C$13,MATCH(EPS!I2929,GWP!$B$2:$B$13,0))</f>
        <v>1</v>
      </c>
      <c r="L2929" s="4">
        <f t="shared" si="91"/>
        <v>0</v>
      </c>
    </row>
    <row r="2930" spans="1:12">
      <c r="A2930" t="s">
        <v>8540</v>
      </c>
      <c r="B2930" t="s">
        <v>7387</v>
      </c>
      <c r="C2930" t="s">
        <v>1734</v>
      </c>
      <c r="D2930" t="s">
        <v>6898</v>
      </c>
      <c r="E2930" t="s">
        <v>1702</v>
      </c>
      <c r="H2930" t="str">
        <f>INDEX('Vensim Variables'!$B:$B,MATCH(EPS!$B2930,'Vensim Variables'!$A:$A,0))</f>
        <v>g pollutant</v>
      </c>
      <c r="I2930" t="str">
        <f t="shared" si="90"/>
        <v>CO2</v>
      </c>
      <c r="J2930">
        <f>INDEX(NoSettings!$C:$C,MATCH(EPS!$A2930,NoSettings!$A:$A,0))</f>
        <v>16841200000000</v>
      </c>
      <c r="K2930">
        <f>INDEX(GWP!$C$2:$C$13,MATCH(EPS!I2930,GWP!$B$2:$B$13,0))</f>
        <v>1</v>
      </c>
      <c r="L2930" s="4">
        <f t="shared" si="91"/>
        <v>16.841200000000001</v>
      </c>
    </row>
    <row r="2931" spans="1:12">
      <c r="A2931" t="s">
        <v>8541</v>
      </c>
      <c r="B2931" t="s">
        <v>7387</v>
      </c>
      <c r="C2931" t="s">
        <v>1734</v>
      </c>
      <c r="D2931" t="s">
        <v>6898</v>
      </c>
      <c r="E2931" t="s">
        <v>1705</v>
      </c>
      <c r="H2931" t="str">
        <f>INDEX('Vensim Variables'!$B:$B,MATCH(EPS!$B2931,'Vensim Variables'!$A:$A,0))</f>
        <v>g pollutant</v>
      </c>
      <c r="I2931" t="str">
        <f t="shared" si="90"/>
        <v>VOC</v>
      </c>
      <c r="J2931">
        <f>INDEX(NoSettings!$C:$C,MATCH(EPS!$A2931,NoSettings!$A:$A,0))</f>
        <v>1817750000</v>
      </c>
      <c r="K2931">
        <f>INDEX(GWP!$C$2:$C$13,MATCH(EPS!I2931,GWP!$B$2:$B$13,0))</f>
        <v>0</v>
      </c>
      <c r="L2931" s="4">
        <f t="shared" si="91"/>
        <v>0</v>
      </c>
    </row>
    <row r="2932" spans="1:12">
      <c r="A2932" t="s">
        <v>8542</v>
      </c>
      <c r="B2932" t="s">
        <v>7387</v>
      </c>
      <c r="C2932" t="s">
        <v>1734</v>
      </c>
      <c r="D2932" t="s">
        <v>6898</v>
      </c>
      <c r="E2932" t="s">
        <v>1706</v>
      </c>
      <c r="H2932" t="str">
        <f>INDEX('Vensim Variables'!$B:$B,MATCH(EPS!$B2932,'Vensim Variables'!$A:$A,0))</f>
        <v>g pollutant</v>
      </c>
      <c r="I2932" t="str">
        <f t="shared" si="90"/>
        <v>CO</v>
      </c>
      <c r="J2932">
        <f>INDEX(NoSettings!$C:$C,MATCH(EPS!$A2932,NoSettings!$A:$A,0))</f>
        <v>10133000000</v>
      </c>
      <c r="K2932">
        <f>INDEX(GWP!$C$2:$C$13,MATCH(EPS!I2932,GWP!$B$2:$B$13,0))</f>
        <v>0</v>
      </c>
      <c r="L2932" s="4">
        <f t="shared" si="91"/>
        <v>0</v>
      </c>
    </row>
    <row r="2933" spans="1:12">
      <c r="A2933" t="s">
        <v>8543</v>
      </c>
      <c r="B2933" t="s">
        <v>7387</v>
      </c>
      <c r="C2933" t="s">
        <v>1734</v>
      </c>
      <c r="D2933" t="s">
        <v>6898</v>
      </c>
      <c r="E2933" t="s">
        <v>1707</v>
      </c>
      <c r="H2933" t="str">
        <f>INDEX('Vensim Variables'!$B:$B,MATCH(EPS!$B2933,'Vensim Variables'!$A:$A,0))</f>
        <v>g pollutant</v>
      </c>
      <c r="I2933" t="str">
        <f t="shared" si="90"/>
        <v>NOx</v>
      </c>
      <c r="J2933">
        <f>INDEX(NoSettings!$C:$C,MATCH(EPS!$A2933,NoSettings!$A:$A,0))</f>
        <v>16952000000</v>
      </c>
      <c r="K2933">
        <f>INDEX(GWP!$C$2:$C$13,MATCH(EPS!I2933,GWP!$B$2:$B$13,0))</f>
        <v>0</v>
      </c>
      <c r="L2933" s="4">
        <f t="shared" si="91"/>
        <v>0</v>
      </c>
    </row>
    <row r="2934" spans="1:12">
      <c r="A2934" t="s">
        <v>8544</v>
      </c>
      <c r="B2934" t="s">
        <v>7387</v>
      </c>
      <c r="C2934" t="s">
        <v>1734</v>
      </c>
      <c r="D2934" t="s">
        <v>6898</v>
      </c>
      <c r="E2934" t="s">
        <v>1708</v>
      </c>
      <c r="H2934" t="str">
        <f>INDEX('Vensim Variables'!$B:$B,MATCH(EPS!$B2934,'Vensim Variables'!$A:$A,0))</f>
        <v>g pollutant</v>
      </c>
      <c r="I2934" t="str">
        <f t="shared" si="90"/>
        <v>PM10</v>
      </c>
      <c r="J2934">
        <f>INDEX(NoSettings!$C:$C,MATCH(EPS!$A2934,NoSettings!$A:$A,0))</f>
        <v>679871000</v>
      </c>
      <c r="K2934">
        <f>INDEX(GWP!$C$2:$C$13,MATCH(EPS!I2934,GWP!$B$2:$B$13,0))</f>
        <v>0</v>
      </c>
      <c r="L2934" s="4">
        <f t="shared" si="91"/>
        <v>0</v>
      </c>
    </row>
    <row r="2935" spans="1:12">
      <c r="A2935" t="s">
        <v>8545</v>
      </c>
      <c r="B2935" t="s">
        <v>7387</v>
      </c>
      <c r="C2935" t="s">
        <v>1734</v>
      </c>
      <c r="D2935" t="s">
        <v>6898</v>
      </c>
      <c r="E2935" t="s">
        <v>1709</v>
      </c>
      <c r="H2935" t="str">
        <f>INDEX('Vensim Variables'!$B:$B,MATCH(EPS!$B2935,'Vensim Variables'!$A:$A,0))</f>
        <v>g pollutant</v>
      </c>
      <c r="I2935" t="str">
        <f t="shared" si="90"/>
        <v>PM25</v>
      </c>
      <c r="J2935">
        <f>INDEX(NoSettings!$C:$C,MATCH(EPS!$A2935,NoSettings!$A:$A,0))</f>
        <v>638926000</v>
      </c>
      <c r="K2935">
        <f>INDEX(GWP!$C$2:$C$13,MATCH(EPS!I2935,GWP!$B$2:$B$13,0))</f>
        <v>0</v>
      </c>
      <c r="L2935" s="4">
        <f t="shared" si="91"/>
        <v>0</v>
      </c>
    </row>
    <row r="2936" spans="1:12">
      <c r="A2936" t="s">
        <v>8546</v>
      </c>
      <c r="B2936" t="s">
        <v>7387</v>
      </c>
      <c r="C2936" t="s">
        <v>1734</v>
      </c>
      <c r="D2936" t="s">
        <v>6898</v>
      </c>
      <c r="E2936" t="s">
        <v>1710</v>
      </c>
      <c r="H2936" t="str">
        <f>INDEX('Vensim Variables'!$B:$B,MATCH(EPS!$B2936,'Vensim Variables'!$A:$A,0))</f>
        <v>g pollutant</v>
      </c>
      <c r="I2936" t="str">
        <f t="shared" si="90"/>
        <v>SOx</v>
      </c>
      <c r="J2936">
        <f>INDEX(NoSettings!$C:$C,MATCH(EPS!$A2936,NoSettings!$A:$A,0))</f>
        <v>394528000</v>
      </c>
      <c r="K2936">
        <f>INDEX(GWP!$C$2:$C$13,MATCH(EPS!I2936,GWP!$B$2:$B$13,0))</f>
        <v>0</v>
      </c>
      <c r="L2936" s="4">
        <f t="shared" si="91"/>
        <v>0</v>
      </c>
    </row>
    <row r="2937" spans="1:12">
      <c r="A2937" t="s">
        <v>8547</v>
      </c>
      <c r="B2937" t="s">
        <v>7387</v>
      </c>
      <c r="C2937" t="s">
        <v>1734</v>
      </c>
      <c r="D2937" t="s">
        <v>6898</v>
      </c>
      <c r="E2937" t="s">
        <v>1711</v>
      </c>
      <c r="H2937" t="str">
        <f>INDEX('Vensim Variables'!$B:$B,MATCH(EPS!$B2937,'Vensim Variables'!$A:$A,0))</f>
        <v>g pollutant</v>
      </c>
      <c r="I2937" t="str">
        <f t="shared" si="90"/>
        <v>BC</v>
      </c>
      <c r="J2937">
        <f>INDEX(NoSettings!$C:$C,MATCH(EPS!$A2937,NoSettings!$A:$A,0))</f>
        <v>39992400</v>
      </c>
      <c r="K2937">
        <f>INDEX(GWP!$C$2:$C$13,MATCH(EPS!I2937,GWP!$B$2:$B$13,0))</f>
        <v>0</v>
      </c>
      <c r="L2937" s="4">
        <f t="shared" si="91"/>
        <v>0</v>
      </c>
    </row>
    <row r="2938" spans="1:12">
      <c r="A2938" t="s">
        <v>8548</v>
      </c>
      <c r="B2938" t="s">
        <v>7387</v>
      </c>
      <c r="C2938" t="s">
        <v>1734</v>
      </c>
      <c r="D2938" t="s">
        <v>6898</v>
      </c>
      <c r="E2938" t="s">
        <v>1712</v>
      </c>
      <c r="H2938" t="str">
        <f>INDEX('Vensim Variables'!$B:$B,MATCH(EPS!$B2938,'Vensim Variables'!$A:$A,0))</f>
        <v>g pollutant</v>
      </c>
      <c r="I2938" t="str">
        <f t="shared" si="90"/>
        <v>OC</v>
      </c>
      <c r="J2938">
        <f>INDEX(NoSettings!$C:$C,MATCH(EPS!$A2938,NoSettings!$A:$A,0))</f>
        <v>292008000</v>
      </c>
      <c r="K2938">
        <f>INDEX(GWP!$C$2:$C$13,MATCH(EPS!I2938,GWP!$B$2:$B$13,0))</f>
        <v>0</v>
      </c>
      <c r="L2938" s="4">
        <f t="shared" si="91"/>
        <v>0</v>
      </c>
    </row>
    <row r="2939" spans="1:12">
      <c r="A2939" t="s">
        <v>8549</v>
      </c>
      <c r="B2939" t="s">
        <v>7387</v>
      </c>
      <c r="C2939" t="s">
        <v>1734</v>
      </c>
      <c r="D2939" t="s">
        <v>6898</v>
      </c>
      <c r="E2939" t="s">
        <v>1713</v>
      </c>
      <c r="H2939" t="str">
        <f>INDEX('Vensim Variables'!$B:$B,MATCH(EPS!$B2939,'Vensim Variables'!$A:$A,0))</f>
        <v>g pollutant</v>
      </c>
      <c r="I2939" t="str">
        <f t="shared" si="90"/>
        <v>CH4</v>
      </c>
      <c r="J2939">
        <f>INDEX(NoSettings!$C:$C,MATCH(EPS!$A2939,NoSettings!$A:$A,0))</f>
        <v>360249000</v>
      </c>
      <c r="K2939">
        <f>INDEX(GWP!$C$2:$C$13,MATCH(EPS!I2939,GWP!$B$2:$B$13,0))</f>
        <v>28</v>
      </c>
      <c r="L2939" s="4">
        <f t="shared" si="91"/>
        <v>1.0086972E-2</v>
      </c>
    </row>
    <row r="2940" spans="1:12">
      <c r="A2940" t="s">
        <v>8550</v>
      </c>
      <c r="B2940" t="s">
        <v>7387</v>
      </c>
      <c r="C2940" t="s">
        <v>1734</v>
      </c>
      <c r="D2940" t="s">
        <v>6898</v>
      </c>
      <c r="E2940" t="s">
        <v>1714</v>
      </c>
      <c r="H2940" t="str">
        <f>INDEX('Vensim Variables'!$B:$B,MATCH(EPS!$B2940,'Vensim Variables'!$A:$A,0))</f>
        <v>g pollutant</v>
      </c>
      <c r="I2940" t="str">
        <f t="shared" si="90"/>
        <v>N2O</v>
      </c>
      <c r="J2940">
        <f>INDEX(NoSettings!$C:$C,MATCH(EPS!$A2940,NoSettings!$A:$A,0))</f>
        <v>25392000</v>
      </c>
      <c r="K2940">
        <f>INDEX(GWP!$C$2:$C$13,MATCH(EPS!I2940,GWP!$B$2:$B$13,0))</f>
        <v>265</v>
      </c>
      <c r="L2940" s="4">
        <f t="shared" si="91"/>
        <v>6.7288799999999996E-3</v>
      </c>
    </row>
    <row r="2941" spans="1:12">
      <c r="A2941" t="s">
        <v>8551</v>
      </c>
      <c r="B2941" t="s">
        <v>7387</v>
      </c>
      <c r="C2941" t="s">
        <v>1734</v>
      </c>
      <c r="D2941" t="s">
        <v>6898</v>
      </c>
      <c r="E2941" t="s">
        <v>1715</v>
      </c>
      <c r="H2941" t="str">
        <f>INDEX('Vensim Variables'!$B:$B,MATCH(EPS!$B2941,'Vensim Variables'!$A:$A,0))</f>
        <v>g pollutant</v>
      </c>
      <c r="I2941" t="str">
        <f t="shared" si="90"/>
        <v>F gases</v>
      </c>
      <c r="J2941">
        <f>INDEX(NoSettings!$C:$C,MATCH(EPS!$A2941,NoSettings!$A:$A,0))</f>
        <v>0</v>
      </c>
      <c r="K2941">
        <f>INDEX(GWP!$C$2:$C$13,MATCH(EPS!I2941,GWP!$B$2:$B$13,0))</f>
        <v>1</v>
      </c>
      <c r="L2941" s="4">
        <f t="shared" si="91"/>
        <v>0</v>
      </c>
    </row>
    <row r="2942" spans="1:12">
      <c r="A2942" t="s">
        <v>8552</v>
      </c>
      <c r="B2942" t="s">
        <v>7387</v>
      </c>
      <c r="C2942" t="s">
        <v>1734</v>
      </c>
      <c r="D2942" t="s">
        <v>6899</v>
      </c>
      <c r="E2942" t="s">
        <v>1702</v>
      </c>
      <c r="H2942" t="str">
        <f>INDEX('Vensim Variables'!$B:$B,MATCH(EPS!$B2942,'Vensim Variables'!$A:$A,0))</f>
        <v>g pollutant</v>
      </c>
      <c r="I2942" t="str">
        <f t="shared" si="90"/>
        <v>CO2</v>
      </c>
      <c r="J2942">
        <f>INDEX(NoSettings!$C:$C,MATCH(EPS!$A2942,NoSettings!$A:$A,0))</f>
        <v>55659900000000</v>
      </c>
      <c r="K2942">
        <f>INDEX(GWP!$C$2:$C$13,MATCH(EPS!I2942,GWP!$B$2:$B$13,0))</f>
        <v>1</v>
      </c>
      <c r="L2942" s="4">
        <f t="shared" si="91"/>
        <v>55.6599</v>
      </c>
    </row>
    <row r="2943" spans="1:12">
      <c r="A2943" t="s">
        <v>8553</v>
      </c>
      <c r="B2943" t="s">
        <v>7387</v>
      </c>
      <c r="C2943" t="s">
        <v>1734</v>
      </c>
      <c r="D2943" t="s">
        <v>6899</v>
      </c>
      <c r="E2943" t="s">
        <v>1705</v>
      </c>
      <c r="H2943" t="str">
        <f>INDEX('Vensim Variables'!$B:$B,MATCH(EPS!$B2943,'Vensim Variables'!$A:$A,0))</f>
        <v>g pollutant</v>
      </c>
      <c r="I2943" t="str">
        <f t="shared" si="90"/>
        <v>VOC</v>
      </c>
      <c r="J2943">
        <f>INDEX(NoSettings!$C:$C,MATCH(EPS!$A2943,NoSettings!$A:$A,0))</f>
        <v>6007620000</v>
      </c>
      <c r="K2943">
        <f>INDEX(GWP!$C$2:$C$13,MATCH(EPS!I2943,GWP!$B$2:$B$13,0))</f>
        <v>0</v>
      </c>
      <c r="L2943" s="4">
        <f t="shared" si="91"/>
        <v>0</v>
      </c>
    </row>
    <row r="2944" spans="1:12">
      <c r="A2944" t="s">
        <v>8554</v>
      </c>
      <c r="B2944" t="s">
        <v>7387</v>
      </c>
      <c r="C2944" t="s">
        <v>1734</v>
      </c>
      <c r="D2944" t="s">
        <v>6899</v>
      </c>
      <c r="E2944" t="s">
        <v>1706</v>
      </c>
      <c r="H2944" t="str">
        <f>INDEX('Vensim Variables'!$B:$B,MATCH(EPS!$B2944,'Vensim Variables'!$A:$A,0))</f>
        <v>g pollutant</v>
      </c>
      <c r="I2944" t="str">
        <f t="shared" si="90"/>
        <v>CO</v>
      </c>
      <c r="J2944">
        <f>INDEX(NoSettings!$C:$C,MATCH(EPS!$A2944,NoSettings!$A:$A,0))</f>
        <v>33489300000</v>
      </c>
      <c r="K2944">
        <f>INDEX(GWP!$C$2:$C$13,MATCH(EPS!I2944,GWP!$B$2:$B$13,0))</f>
        <v>0</v>
      </c>
      <c r="L2944" s="4">
        <f t="shared" si="91"/>
        <v>0</v>
      </c>
    </row>
    <row r="2945" spans="1:12">
      <c r="A2945" t="s">
        <v>8555</v>
      </c>
      <c r="B2945" t="s">
        <v>7387</v>
      </c>
      <c r="C2945" t="s">
        <v>1734</v>
      </c>
      <c r="D2945" t="s">
        <v>6899</v>
      </c>
      <c r="E2945" t="s">
        <v>1707</v>
      </c>
      <c r="H2945" t="str">
        <f>INDEX('Vensim Variables'!$B:$B,MATCH(EPS!$B2945,'Vensim Variables'!$A:$A,0))</f>
        <v>g pollutant</v>
      </c>
      <c r="I2945" t="str">
        <f t="shared" si="90"/>
        <v>NOx</v>
      </c>
      <c r="J2945">
        <f>INDEX(NoSettings!$C:$C,MATCH(EPS!$A2945,NoSettings!$A:$A,0))</f>
        <v>56026000000</v>
      </c>
      <c r="K2945">
        <f>INDEX(GWP!$C$2:$C$13,MATCH(EPS!I2945,GWP!$B$2:$B$13,0))</f>
        <v>0</v>
      </c>
      <c r="L2945" s="4">
        <f t="shared" si="91"/>
        <v>0</v>
      </c>
    </row>
    <row r="2946" spans="1:12">
      <c r="A2946" t="s">
        <v>8556</v>
      </c>
      <c r="B2946" t="s">
        <v>7387</v>
      </c>
      <c r="C2946" t="s">
        <v>1734</v>
      </c>
      <c r="D2946" t="s">
        <v>6899</v>
      </c>
      <c r="E2946" t="s">
        <v>1708</v>
      </c>
      <c r="H2946" t="str">
        <f>INDEX('Vensim Variables'!$B:$B,MATCH(EPS!$B2946,'Vensim Variables'!$A:$A,0))</f>
        <v>g pollutant</v>
      </c>
      <c r="I2946" t="str">
        <f t="shared" si="90"/>
        <v>PM10</v>
      </c>
      <c r="J2946">
        <f>INDEX(NoSettings!$C:$C,MATCH(EPS!$A2946,NoSettings!$A:$A,0))</f>
        <v>2246960000</v>
      </c>
      <c r="K2946">
        <f>INDEX(GWP!$C$2:$C$13,MATCH(EPS!I2946,GWP!$B$2:$B$13,0))</f>
        <v>0</v>
      </c>
      <c r="L2946" s="4">
        <f t="shared" si="91"/>
        <v>0</v>
      </c>
    </row>
    <row r="2947" spans="1:12">
      <c r="A2947" t="s">
        <v>8557</v>
      </c>
      <c r="B2947" t="s">
        <v>7387</v>
      </c>
      <c r="C2947" t="s">
        <v>1734</v>
      </c>
      <c r="D2947" t="s">
        <v>6899</v>
      </c>
      <c r="E2947" t="s">
        <v>1709</v>
      </c>
      <c r="H2947" t="str">
        <f>INDEX('Vensim Variables'!$B:$B,MATCH(EPS!$B2947,'Vensim Variables'!$A:$A,0))</f>
        <v>g pollutant</v>
      </c>
      <c r="I2947" t="str">
        <f t="shared" ref="I2947:I3010" si="92">IF(OR(C2947="CO2",C2947="CH4",C2947="N2O",C2947="F gases",C2947="VOC",C2947="CO",C2947="NOx",C2947="PM10",C2947="PM25",C2947="SOx",C2947="BC",C2947="OC"),C2947,IF(OR(D2947="CO2",D2947="CH4",D2947="N2O",D2947="F gases",D2947="VOC",D2947="CO",D2947="NOx",D2947="PM10",D2947="PM25",D2947="SOx",D2947="BC",D2947="OC"),D2947,IF(OR(E2947="CO2",E2947="CH4",E2947="N2O",E2947="F gases",E2947="VOC",E2947="CO",E2947="NOx",E2947="PM10",E2947="PM25",E2947="SOx",E2947="BC",E2947="OC"),E2947,"NA")))</f>
        <v>PM25</v>
      </c>
      <c r="J2947">
        <f>INDEX(NoSettings!$C:$C,MATCH(EPS!$A2947,NoSettings!$A:$A,0))</f>
        <v>2111640000</v>
      </c>
      <c r="K2947">
        <f>INDEX(GWP!$C$2:$C$13,MATCH(EPS!I2947,GWP!$B$2:$B$13,0))</f>
        <v>0</v>
      </c>
      <c r="L2947" s="4">
        <f t="shared" ref="L2947:L3010" si="93">IF(H2947="g pollutant",K2947*J2947/10^12,IF(H2947="MMTCO2e",J2947,IF(H2947="MWh",J2947,0)))</f>
        <v>0</v>
      </c>
    </row>
    <row r="2948" spans="1:12">
      <c r="A2948" t="s">
        <v>8558</v>
      </c>
      <c r="B2948" t="s">
        <v>7387</v>
      </c>
      <c r="C2948" t="s">
        <v>1734</v>
      </c>
      <c r="D2948" t="s">
        <v>6899</v>
      </c>
      <c r="E2948" t="s">
        <v>1710</v>
      </c>
      <c r="H2948" t="str">
        <f>INDEX('Vensim Variables'!$B:$B,MATCH(EPS!$B2948,'Vensim Variables'!$A:$A,0))</f>
        <v>g pollutant</v>
      </c>
      <c r="I2948" t="str">
        <f t="shared" si="92"/>
        <v>SOx</v>
      </c>
      <c r="J2948">
        <f>INDEX(NoSettings!$C:$C,MATCH(EPS!$A2948,NoSettings!$A:$A,0))</f>
        <v>1303910000</v>
      </c>
      <c r="K2948">
        <f>INDEX(GWP!$C$2:$C$13,MATCH(EPS!I2948,GWP!$B$2:$B$13,0))</f>
        <v>0</v>
      </c>
      <c r="L2948" s="4">
        <f t="shared" si="93"/>
        <v>0</v>
      </c>
    </row>
    <row r="2949" spans="1:12">
      <c r="A2949" t="s">
        <v>8559</v>
      </c>
      <c r="B2949" t="s">
        <v>7387</v>
      </c>
      <c r="C2949" t="s">
        <v>1734</v>
      </c>
      <c r="D2949" t="s">
        <v>6899</v>
      </c>
      <c r="E2949" t="s">
        <v>1711</v>
      </c>
      <c r="H2949" t="str">
        <f>INDEX('Vensim Variables'!$B:$B,MATCH(EPS!$B2949,'Vensim Variables'!$A:$A,0))</f>
        <v>g pollutant</v>
      </c>
      <c r="I2949" t="str">
        <f t="shared" si="92"/>
        <v>BC</v>
      </c>
      <c r="J2949">
        <f>INDEX(NoSettings!$C:$C,MATCH(EPS!$A2949,NoSettings!$A:$A,0))</f>
        <v>132174000</v>
      </c>
      <c r="K2949">
        <f>INDEX(GWP!$C$2:$C$13,MATCH(EPS!I2949,GWP!$B$2:$B$13,0))</f>
        <v>0</v>
      </c>
      <c r="L2949" s="4">
        <f t="shared" si="93"/>
        <v>0</v>
      </c>
    </row>
    <row r="2950" spans="1:12">
      <c r="A2950" t="s">
        <v>8560</v>
      </c>
      <c r="B2950" t="s">
        <v>7387</v>
      </c>
      <c r="C2950" t="s">
        <v>1734</v>
      </c>
      <c r="D2950" t="s">
        <v>6899</v>
      </c>
      <c r="E2950" t="s">
        <v>1712</v>
      </c>
      <c r="H2950" t="str">
        <f>INDEX('Vensim Variables'!$B:$B,MATCH(EPS!$B2950,'Vensim Variables'!$A:$A,0))</f>
        <v>g pollutant</v>
      </c>
      <c r="I2950" t="str">
        <f t="shared" si="92"/>
        <v>OC</v>
      </c>
      <c r="J2950">
        <f>INDEX(NoSettings!$C:$C,MATCH(EPS!$A2950,NoSettings!$A:$A,0))</f>
        <v>965080000</v>
      </c>
      <c r="K2950">
        <f>INDEX(GWP!$C$2:$C$13,MATCH(EPS!I2950,GWP!$B$2:$B$13,0))</f>
        <v>0</v>
      </c>
      <c r="L2950" s="4">
        <f t="shared" si="93"/>
        <v>0</v>
      </c>
    </row>
    <row r="2951" spans="1:12">
      <c r="A2951" t="s">
        <v>8561</v>
      </c>
      <c r="B2951" t="s">
        <v>7387</v>
      </c>
      <c r="C2951" t="s">
        <v>1734</v>
      </c>
      <c r="D2951" t="s">
        <v>6899</v>
      </c>
      <c r="E2951" t="s">
        <v>1713</v>
      </c>
      <c r="H2951" t="str">
        <f>INDEX('Vensim Variables'!$B:$B,MATCH(EPS!$B2951,'Vensim Variables'!$A:$A,0))</f>
        <v>g pollutant</v>
      </c>
      <c r="I2951" t="str">
        <f t="shared" si="92"/>
        <v>CH4</v>
      </c>
      <c r="J2951">
        <f>INDEX(NoSettings!$C:$C,MATCH(EPS!$A2951,NoSettings!$A:$A,0))</f>
        <v>1190620000</v>
      </c>
      <c r="K2951">
        <f>INDEX(GWP!$C$2:$C$13,MATCH(EPS!I2951,GWP!$B$2:$B$13,0))</f>
        <v>28</v>
      </c>
      <c r="L2951" s="4">
        <f t="shared" si="93"/>
        <v>3.3337360000000003E-2</v>
      </c>
    </row>
    <row r="2952" spans="1:12">
      <c r="A2952" t="s">
        <v>8562</v>
      </c>
      <c r="B2952" t="s">
        <v>7387</v>
      </c>
      <c r="C2952" t="s">
        <v>1734</v>
      </c>
      <c r="D2952" t="s">
        <v>6899</v>
      </c>
      <c r="E2952" t="s">
        <v>1714</v>
      </c>
      <c r="H2952" t="str">
        <f>INDEX('Vensim Variables'!$B:$B,MATCH(EPS!$B2952,'Vensim Variables'!$A:$A,0))</f>
        <v>g pollutant</v>
      </c>
      <c r="I2952" t="str">
        <f t="shared" si="92"/>
        <v>N2O</v>
      </c>
      <c r="J2952">
        <f>INDEX(NoSettings!$C:$C,MATCH(EPS!$A2952,NoSettings!$A:$A,0))</f>
        <v>83920000</v>
      </c>
      <c r="K2952">
        <f>INDEX(GWP!$C$2:$C$13,MATCH(EPS!I2952,GWP!$B$2:$B$13,0))</f>
        <v>265</v>
      </c>
      <c r="L2952" s="4">
        <f t="shared" si="93"/>
        <v>2.22388E-2</v>
      </c>
    </row>
    <row r="2953" spans="1:12">
      <c r="A2953" t="s">
        <v>8563</v>
      </c>
      <c r="B2953" t="s">
        <v>7387</v>
      </c>
      <c r="C2953" t="s">
        <v>1734</v>
      </c>
      <c r="D2953" t="s">
        <v>6899</v>
      </c>
      <c r="E2953" t="s">
        <v>1715</v>
      </c>
      <c r="H2953" t="str">
        <f>INDEX('Vensim Variables'!$B:$B,MATCH(EPS!$B2953,'Vensim Variables'!$A:$A,0))</f>
        <v>g pollutant</v>
      </c>
      <c r="I2953" t="str">
        <f t="shared" si="92"/>
        <v>F gases</v>
      </c>
      <c r="J2953">
        <f>INDEX(NoSettings!$C:$C,MATCH(EPS!$A2953,NoSettings!$A:$A,0))</f>
        <v>0</v>
      </c>
      <c r="K2953">
        <f>INDEX(GWP!$C$2:$C$13,MATCH(EPS!I2953,GWP!$B$2:$B$13,0))</f>
        <v>1</v>
      </c>
      <c r="L2953" s="4">
        <f t="shared" si="93"/>
        <v>0</v>
      </c>
    </row>
    <row r="2954" spans="1:12">
      <c r="A2954" t="s">
        <v>8564</v>
      </c>
      <c r="B2954" t="s">
        <v>7387</v>
      </c>
      <c r="C2954" t="s">
        <v>1734</v>
      </c>
      <c r="D2954" t="s">
        <v>6900</v>
      </c>
      <c r="E2954" t="s">
        <v>1702</v>
      </c>
      <c r="H2954" t="str">
        <f>INDEX('Vensim Variables'!$B:$B,MATCH(EPS!$B2954,'Vensim Variables'!$A:$A,0))</f>
        <v>g pollutant</v>
      </c>
      <c r="I2954" t="str">
        <f t="shared" si="92"/>
        <v>CO2</v>
      </c>
      <c r="J2954">
        <f>INDEX(NoSettings!$C:$C,MATCH(EPS!$A2954,NoSettings!$A:$A,0))</f>
        <v>0</v>
      </c>
      <c r="K2954">
        <f>INDEX(GWP!$C$2:$C$13,MATCH(EPS!I2954,GWP!$B$2:$B$13,0))</f>
        <v>1</v>
      </c>
      <c r="L2954" s="4">
        <f t="shared" si="93"/>
        <v>0</v>
      </c>
    </row>
    <row r="2955" spans="1:12">
      <c r="A2955" t="s">
        <v>8565</v>
      </c>
      <c r="B2955" t="s">
        <v>7387</v>
      </c>
      <c r="C2955" t="s">
        <v>1734</v>
      </c>
      <c r="D2955" t="s">
        <v>6900</v>
      </c>
      <c r="E2955" t="s">
        <v>1705</v>
      </c>
      <c r="H2955" t="str">
        <f>INDEX('Vensim Variables'!$B:$B,MATCH(EPS!$B2955,'Vensim Variables'!$A:$A,0))</f>
        <v>g pollutant</v>
      </c>
      <c r="I2955" t="str">
        <f t="shared" si="92"/>
        <v>VOC</v>
      </c>
      <c r="J2955">
        <f>INDEX(NoSettings!$C:$C,MATCH(EPS!$A2955,NoSettings!$A:$A,0))</f>
        <v>0</v>
      </c>
      <c r="K2955">
        <f>INDEX(GWP!$C$2:$C$13,MATCH(EPS!I2955,GWP!$B$2:$B$13,0))</f>
        <v>0</v>
      </c>
      <c r="L2955" s="4">
        <f t="shared" si="93"/>
        <v>0</v>
      </c>
    </row>
    <row r="2956" spans="1:12">
      <c r="A2956" t="s">
        <v>8566</v>
      </c>
      <c r="B2956" t="s">
        <v>7387</v>
      </c>
      <c r="C2956" t="s">
        <v>1734</v>
      </c>
      <c r="D2956" t="s">
        <v>6900</v>
      </c>
      <c r="E2956" t="s">
        <v>1706</v>
      </c>
      <c r="H2956" t="str">
        <f>INDEX('Vensim Variables'!$B:$B,MATCH(EPS!$B2956,'Vensim Variables'!$A:$A,0))</f>
        <v>g pollutant</v>
      </c>
      <c r="I2956" t="str">
        <f t="shared" si="92"/>
        <v>CO</v>
      </c>
      <c r="J2956">
        <f>INDEX(NoSettings!$C:$C,MATCH(EPS!$A2956,NoSettings!$A:$A,0))</f>
        <v>0</v>
      </c>
      <c r="K2956">
        <f>INDEX(GWP!$C$2:$C$13,MATCH(EPS!I2956,GWP!$B$2:$B$13,0))</f>
        <v>0</v>
      </c>
      <c r="L2956" s="4">
        <f t="shared" si="93"/>
        <v>0</v>
      </c>
    </row>
    <row r="2957" spans="1:12">
      <c r="A2957" t="s">
        <v>8567</v>
      </c>
      <c r="B2957" t="s">
        <v>7387</v>
      </c>
      <c r="C2957" t="s">
        <v>1734</v>
      </c>
      <c r="D2957" t="s">
        <v>6900</v>
      </c>
      <c r="E2957" t="s">
        <v>1707</v>
      </c>
      <c r="H2957" t="str">
        <f>INDEX('Vensim Variables'!$B:$B,MATCH(EPS!$B2957,'Vensim Variables'!$A:$A,0))</f>
        <v>g pollutant</v>
      </c>
      <c r="I2957" t="str">
        <f t="shared" si="92"/>
        <v>NOx</v>
      </c>
      <c r="J2957">
        <f>INDEX(NoSettings!$C:$C,MATCH(EPS!$A2957,NoSettings!$A:$A,0))</f>
        <v>0</v>
      </c>
      <c r="K2957">
        <f>INDEX(GWP!$C$2:$C$13,MATCH(EPS!I2957,GWP!$B$2:$B$13,0))</f>
        <v>0</v>
      </c>
      <c r="L2957" s="4">
        <f t="shared" si="93"/>
        <v>0</v>
      </c>
    </row>
    <row r="2958" spans="1:12">
      <c r="A2958" t="s">
        <v>8568</v>
      </c>
      <c r="B2958" t="s">
        <v>7387</v>
      </c>
      <c r="C2958" t="s">
        <v>1734</v>
      </c>
      <c r="D2958" t="s">
        <v>6900</v>
      </c>
      <c r="E2958" t="s">
        <v>1708</v>
      </c>
      <c r="H2958" t="str">
        <f>INDEX('Vensim Variables'!$B:$B,MATCH(EPS!$B2958,'Vensim Variables'!$A:$A,0))</f>
        <v>g pollutant</v>
      </c>
      <c r="I2958" t="str">
        <f t="shared" si="92"/>
        <v>PM10</v>
      </c>
      <c r="J2958">
        <f>INDEX(NoSettings!$C:$C,MATCH(EPS!$A2958,NoSettings!$A:$A,0))</f>
        <v>0</v>
      </c>
      <c r="K2958">
        <f>INDEX(GWP!$C$2:$C$13,MATCH(EPS!I2958,GWP!$B$2:$B$13,0))</f>
        <v>0</v>
      </c>
      <c r="L2958" s="4">
        <f t="shared" si="93"/>
        <v>0</v>
      </c>
    </row>
    <row r="2959" spans="1:12">
      <c r="A2959" t="s">
        <v>8569</v>
      </c>
      <c r="B2959" t="s">
        <v>7387</v>
      </c>
      <c r="C2959" t="s">
        <v>1734</v>
      </c>
      <c r="D2959" t="s">
        <v>6900</v>
      </c>
      <c r="E2959" t="s">
        <v>1709</v>
      </c>
      <c r="H2959" t="str">
        <f>INDEX('Vensim Variables'!$B:$B,MATCH(EPS!$B2959,'Vensim Variables'!$A:$A,0))</f>
        <v>g pollutant</v>
      </c>
      <c r="I2959" t="str">
        <f t="shared" si="92"/>
        <v>PM25</v>
      </c>
      <c r="J2959">
        <f>INDEX(NoSettings!$C:$C,MATCH(EPS!$A2959,NoSettings!$A:$A,0))</f>
        <v>0</v>
      </c>
      <c r="K2959">
        <f>INDEX(GWP!$C$2:$C$13,MATCH(EPS!I2959,GWP!$B$2:$B$13,0))</f>
        <v>0</v>
      </c>
      <c r="L2959" s="4">
        <f t="shared" si="93"/>
        <v>0</v>
      </c>
    </row>
    <row r="2960" spans="1:12">
      <c r="A2960" t="s">
        <v>8570</v>
      </c>
      <c r="B2960" t="s">
        <v>7387</v>
      </c>
      <c r="C2960" t="s">
        <v>1734</v>
      </c>
      <c r="D2960" t="s">
        <v>6900</v>
      </c>
      <c r="E2960" t="s">
        <v>1710</v>
      </c>
      <c r="H2960" t="str">
        <f>INDEX('Vensim Variables'!$B:$B,MATCH(EPS!$B2960,'Vensim Variables'!$A:$A,0))</f>
        <v>g pollutant</v>
      </c>
      <c r="I2960" t="str">
        <f t="shared" si="92"/>
        <v>SOx</v>
      </c>
      <c r="J2960">
        <f>INDEX(NoSettings!$C:$C,MATCH(EPS!$A2960,NoSettings!$A:$A,0))</f>
        <v>0</v>
      </c>
      <c r="K2960">
        <f>INDEX(GWP!$C$2:$C$13,MATCH(EPS!I2960,GWP!$B$2:$B$13,0))</f>
        <v>0</v>
      </c>
      <c r="L2960" s="4">
        <f t="shared" si="93"/>
        <v>0</v>
      </c>
    </row>
    <row r="2961" spans="1:12">
      <c r="A2961" t="s">
        <v>8571</v>
      </c>
      <c r="B2961" t="s">
        <v>7387</v>
      </c>
      <c r="C2961" t="s">
        <v>1734</v>
      </c>
      <c r="D2961" t="s">
        <v>6900</v>
      </c>
      <c r="E2961" t="s">
        <v>1711</v>
      </c>
      <c r="H2961" t="str">
        <f>INDEX('Vensim Variables'!$B:$B,MATCH(EPS!$B2961,'Vensim Variables'!$A:$A,0))</f>
        <v>g pollutant</v>
      </c>
      <c r="I2961" t="str">
        <f t="shared" si="92"/>
        <v>BC</v>
      </c>
      <c r="J2961">
        <f>INDEX(NoSettings!$C:$C,MATCH(EPS!$A2961,NoSettings!$A:$A,0))</f>
        <v>0</v>
      </c>
      <c r="K2961">
        <f>INDEX(GWP!$C$2:$C$13,MATCH(EPS!I2961,GWP!$B$2:$B$13,0))</f>
        <v>0</v>
      </c>
      <c r="L2961" s="4">
        <f t="shared" si="93"/>
        <v>0</v>
      </c>
    </row>
    <row r="2962" spans="1:12">
      <c r="A2962" t="s">
        <v>8572</v>
      </c>
      <c r="B2962" t="s">
        <v>7387</v>
      </c>
      <c r="C2962" t="s">
        <v>1734</v>
      </c>
      <c r="D2962" t="s">
        <v>6900</v>
      </c>
      <c r="E2962" t="s">
        <v>1712</v>
      </c>
      <c r="H2962" t="str">
        <f>INDEX('Vensim Variables'!$B:$B,MATCH(EPS!$B2962,'Vensim Variables'!$A:$A,0))</f>
        <v>g pollutant</v>
      </c>
      <c r="I2962" t="str">
        <f t="shared" si="92"/>
        <v>OC</v>
      </c>
      <c r="J2962">
        <f>INDEX(NoSettings!$C:$C,MATCH(EPS!$A2962,NoSettings!$A:$A,0))</f>
        <v>0</v>
      </c>
      <c r="K2962">
        <f>INDEX(GWP!$C$2:$C$13,MATCH(EPS!I2962,GWP!$B$2:$B$13,0))</f>
        <v>0</v>
      </c>
      <c r="L2962" s="4">
        <f t="shared" si="93"/>
        <v>0</v>
      </c>
    </row>
    <row r="2963" spans="1:12">
      <c r="A2963" t="s">
        <v>8573</v>
      </c>
      <c r="B2963" t="s">
        <v>7387</v>
      </c>
      <c r="C2963" t="s">
        <v>1734</v>
      </c>
      <c r="D2963" t="s">
        <v>6900</v>
      </c>
      <c r="E2963" t="s">
        <v>1713</v>
      </c>
      <c r="H2963" t="str">
        <f>INDEX('Vensim Variables'!$B:$B,MATCH(EPS!$B2963,'Vensim Variables'!$A:$A,0))</f>
        <v>g pollutant</v>
      </c>
      <c r="I2963" t="str">
        <f t="shared" si="92"/>
        <v>CH4</v>
      </c>
      <c r="J2963">
        <f>INDEX(NoSettings!$C:$C,MATCH(EPS!$A2963,NoSettings!$A:$A,0))</f>
        <v>0</v>
      </c>
      <c r="K2963">
        <f>INDEX(GWP!$C$2:$C$13,MATCH(EPS!I2963,GWP!$B$2:$B$13,0))</f>
        <v>28</v>
      </c>
      <c r="L2963" s="4">
        <f t="shared" si="93"/>
        <v>0</v>
      </c>
    </row>
    <row r="2964" spans="1:12">
      <c r="A2964" t="s">
        <v>8574</v>
      </c>
      <c r="B2964" t="s">
        <v>7387</v>
      </c>
      <c r="C2964" t="s">
        <v>1734</v>
      </c>
      <c r="D2964" t="s">
        <v>6900</v>
      </c>
      <c r="E2964" t="s">
        <v>1714</v>
      </c>
      <c r="H2964" t="str">
        <f>INDEX('Vensim Variables'!$B:$B,MATCH(EPS!$B2964,'Vensim Variables'!$A:$A,0))</f>
        <v>g pollutant</v>
      </c>
      <c r="I2964" t="str">
        <f t="shared" si="92"/>
        <v>N2O</v>
      </c>
      <c r="J2964">
        <f>INDEX(NoSettings!$C:$C,MATCH(EPS!$A2964,NoSettings!$A:$A,0))</f>
        <v>0</v>
      </c>
      <c r="K2964">
        <f>INDEX(GWP!$C$2:$C$13,MATCH(EPS!I2964,GWP!$B$2:$B$13,0))</f>
        <v>265</v>
      </c>
      <c r="L2964" s="4">
        <f t="shared" si="93"/>
        <v>0</v>
      </c>
    </row>
    <row r="2965" spans="1:12">
      <c r="A2965" t="s">
        <v>8575</v>
      </c>
      <c r="B2965" t="s">
        <v>7387</v>
      </c>
      <c r="C2965" t="s">
        <v>1734</v>
      </c>
      <c r="D2965" t="s">
        <v>6900</v>
      </c>
      <c r="E2965" t="s">
        <v>1715</v>
      </c>
      <c r="H2965" t="str">
        <f>INDEX('Vensim Variables'!$B:$B,MATCH(EPS!$B2965,'Vensim Variables'!$A:$A,0))</f>
        <v>g pollutant</v>
      </c>
      <c r="I2965" t="str">
        <f t="shared" si="92"/>
        <v>F gases</v>
      </c>
      <c r="J2965">
        <f>INDEX(NoSettings!$C:$C,MATCH(EPS!$A2965,NoSettings!$A:$A,0))</f>
        <v>0</v>
      </c>
      <c r="K2965">
        <f>INDEX(GWP!$C$2:$C$13,MATCH(EPS!I2965,GWP!$B$2:$B$13,0))</f>
        <v>1</v>
      </c>
      <c r="L2965" s="4">
        <f t="shared" si="93"/>
        <v>0</v>
      </c>
    </row>
    <row r="2966" spans="1:12">
      <c r="A2966" t="s">
        <v>8576</v>
      </c>
      <c r="B2966" t="s">
        <v>7387</v>
      </c>
      <c r="C2966" t="s">
        <v>1734</v>
      </c>
      <c r="D2966" t="s">
        <v>6901</v>
      </c>
      <c r="E2966" t="s">
        <v>1702</v>
      </c>
      <c r="H2966" t="str">
        <f>INDEX('Vensim Variables'!$B:$B,MATCH(EPS!$B2966,'Vensim Variables'!$A:$A,0))</f>
        <v>g pollutant</v>
      </c>
      <c r="I2966" t="str">
        <f t="shared" si="92"/>
        <v>CO2</v>
      </c>
      <c r="J2966">
        <f>INDEX(NoSettings!$C:$C,MATCH(EPS!$A2966,NoSettings!$A:$A,0))</f>
        <v>11922600000000</v>
      </c>
      <c r="K2966">
        <f>INDEX(GWP!$C$2:$C$13,MATCH(EPS!I2966,GWP!$B$2:$B$13,0))</f>
        <v>1</v>
      </c>
      <c r="L2966" s="4">
        <f t="shared" si="93"/>
        <v>11.922599999999999</v>
      </c>
    </row>
    <row r="2967" spans="1:12">
      <c r="A2967" t="s">
        <v>8577</v>
      </c>
      <c r="B2967" t="s">
        <v>7387</v>
      </c>
      <c r="C2967" t="s">
        <v>1734</v>
      </c>
      <c r="D2967" t="s">
        <v>6901</v>
      </c>
      <c r="E2967" t="s">
        <v>1705</v>
      </c>
      <c r="H2967" t="str">
        <f>INDEX('Vensim Variables'!$B:$B,MATCH(EPS!$B2967,'Vensim Variables'!$A:$A,0))</f>
        <v>g pollutant</v>
      </c>
      <c r="I2967" t="str">
        <f t="shared" si="92"/>
        <v>VOC</v>
      </c>
      <c r="J2967">
        <f>INDEX(NoSettings!$C:$C,MATCH(EPS!$A2967,NoSettings!$A:$A,0))</f>
        <v>1286860000</v>
      </c>
      <c r="K2967">
        <f>INDEX(GWP!$C$2:$C$13,MATCH(EPS!I2967,GWP!$B$2:$B$13,0))</f>
        <v>0</v>
      </c>
      <c r="L2967" s="4">
        <f t="shared" si="93"/>
        <v>0</v>
      </c>
    </row>
    <row r="2968" spans="1:12">
      <c r="A2968" t="s">
        <v>8578</v>
      </c>
      <c r="B2968" t="s">
        <v>7387</v>
      </c>
      <c r="C2968" t="s">
        <v>1734</v>
      </c>
      <c r="D2968" t="s">
        <v>6901</v>
      </c>
      <c r="E2968" t="s">
        <v>1706</v>
      </c>
      <c r="H2968" t="str">
        <f>INDEX('Vensim Variables'!$B:$B,MATCH(EPS!$B2968,'Vensim Variables'!$A:$A,0))</f>
        <v>g pollutant</v>
      </c>
      <c r="I2968" t="str">
        <f t="shared" si="92"/>
        <v>CO</v>
      </c>
      <c r="J2968">
        <f>INDEX(NoSettings!$C:$C,MATCH(EPS!$A2968,NoSettings!$A:$A,0))</f>
        <v>7173550000</v>
      </c>
      <c r="K2968">
        <f>INDEX(GWP!$C$2:$C$13,MATCH(EPS!I2968,GWP!$B$2:$B$13,0))</f>
        <v>0</v>
      </c>
      <c r="L2968" s="4">
        <f t="shared" si="93"/>
        <v>0</v>
      </c>
    </row>
    <row r="2969" spans="1:12">
      <c r="A2969" t="s">
        <v>8579</v>
      </c>
      <c r="B2969" t="s">
        <v>7387</v>
      </c>
      <c r="C2969" t="s">
        <v>1734</v>
      </c>
      <c r="D2969" t="s">
        <v>6901</v>
      </c>
      <c r="E2969" t="s">
        <v>1707</v>
      </c>
      <c r="H2969" t="str">
        <f>INDEX('Vensim Variables'!$B:$B,MATCH(EPS!$B2969,'Vensim Variables'!$A:$A,0))</f>
        <v>g pollutant</v>
      </c>
      <c r="I2969" t="str">
        <f t="shared" si="92"/>
        <v>NOx</v>
      </c>
      <c r="J2969">
        <f>INDEX(NoSettings!$C:$C,MATCH(EPS!$A2969,NoSettings!$A:$A,0))</f>
        <v>12001000000</v>
      </c>
      <c r="K2969">
        <f>INDEX(GWP!$C$2:$C$13,MATCH(EPS!I2969,GWP!$B$2:$B$13,0))</f>
        <v>0</v>
      </c>
      <c r="L2969" s="4">
        <f t="shared" si="93"/>
        <v>0</v>
      </c>
    </row>
    <row r="2970" spans="1:12">
      <c r="A2970" t="s">
        <v>8580</v>
      </c>
      <c r="B2970" t="s">
        <v>7387</v>
      </c>
      <c r="C2970" t="s">
        <v>1734</v>
      </c>
      <c r="D2970" t="s">
        <v>6901</v>
      </c>
      <c r="E2970" t="s">
        <v>1708</v>
      </c>
      <c r="H2970" t="str">
        <f>INDEX('Vensim Variables'!$B:$B,MATCH(EPS!$B2970,'Vensim Variables'!$A:$A,0))</f>
        <v>g pollutant</v>
      </c>
      <c r="I2970" t="str">
        <f t="shared" si="92"/>
        <v>PM10</v>
      </c>
      <c r="J2970">
        <f>INDEX(NoSettings!$C:$C,MATCH(EPS!$A2970,NoSettings!$A:$A,0))</f>
        <v>481307000</v>
      </c>
      <c r="K2970">
        <f>INDEX(GWP!$C$2:$C$13,MATCH(EPS!I2970,GWP!$B$2:$B$13,0))</f>
        <v>0</v>
      </c>
      <c r="L2970" s="4">
        <f t="shared" si="93"/>
        <v>0</v>
      </c>
    </row>
    <row r="2971" spans="1:12">
      <c r="A2971" t="s">
        <v>8581</v>
      </c>
      <c r="B2971" t="s">
        <v>7387</v>
      </c>
      <c r="C2971" t="s">
        <v>1734</v>
      </c>
      <c r="D2971" t="s">
        <v>6901</v>
      </c>
      <c r="E2971" t="s">
        <v>1709</v>
      </c>
      <c r="H2971" t="str">
        <f>INDEX('Vensim Variables'!$B:$B,MATCH(EPS!$B2971,'Vensim Variables'!$A:$A,0))</f>
        <v>g pollutant</v>
      </c>
      <c r="I2971" t="str">
        <f t="shared" si="92"/>
        <v>PM25</v>
      </c>
      <c r="J2971">
        <f>INDEX(NoSettings!$C:$C,MATCH(EPS!$A2971,NoSettings!$A:$A,0))</f>
        <v>452321000</v>
      </c>
      <c r="K2971">
        <f>INDEX(GWP!$C$2:$C$13,MATCH(EPS!I2971,GWP!$B$2:$B$13,0))</f>
        <v>0</v>
      </c>
      <c r="L2971" s="4">
        <f t="shared" si="93"/>
        <v>0</v>
      </c>
    </row>
    <row r="2972" spans="1:12">
      <c r="A2972" t="s">
        <v>8582</v>
      </c>
      <c r="B2972" t="s">
        <v>7387</v>
      </c>
      <c r="C2972" t="s">
        <v>1734</v>
      </c>
      <c r="D2972" t="s">
        <v>6901</v>
      </c>
      <c r="E2972" t="s">
        <v>1710</v>
      </c>
      <c r="H2972" t="str">
        <f>INDEX('Vensim Variables'!$B:$B,MATCH(EPS!$B2972,'Vensim Variables'!$A:$A,0))</f>
        <v>g pollutant</v>
      </c>
      <c r="I2972" t="str">
        <f t="shared" si="92"/>
        <v>SOx</v>
      </c>
      <c r="J2972">
        <f>INDEX(NoSettings!$C:$C,MATCH(EPS!$A2972,NoSettings!$A:$A,0))</f>
        <v>279302000</v>
      </c>
      <c r="K2972">
        <f>INDEX(GWP!$C$2:$C$13,MATCH(EPS!I2972,GWP!$B$2:$B$13,0))</f>
        <v>0</v>
      </c>
      <c r="L2972" s="4">
        <f t="shared" si="93"/>
        <v>0</v>
      </c>
    </row>
    <row r="2973" spans="1:12">
      <c r="A2973" t="s">
        <v>8583</v>
      </c>
      <c r="B2973" t="s">
        <v>7387</v>
      </c>
      <c r="C2973" t="s">
        <v>1734</v>
      </c>
      <c r="D2973" t="s">
        <v>6901</v>
      </c>
      <c r="E2973" t="s">
        <v>1711</v>
      </c>
      <c r="H2973" t="str">
        <f>INDEX('Vensim Variables'!$B:$B,MATCH(EPS!$B2973,'Vensim Variables'!$A:$A,0))</f>
        <v>g pollutant</v>
      </c>
      <c r="I2973" t="str">
        <f t="shared" si="92"/>
        <v>BC</v>
      </c>
      <c r="J2973">
        <f>INDEX(NoSettings!$C:$C,MATCH(EPS!$A2973,NoSettings!$A:$A,0))</f>
        <v>28312200</v>
      </c>
      <c r="K2973">
        <f>INDEX(GWP!$C$2:$C$13,MATCH(EPS!I2973,GWP!$B$2:$B$13,0))</f>
        <v>0</v>
      </c>
      <c r="L2973" s="4">
        <f t="shared" si="93"/>
        <v>0</v>
      </c>
    </row>
    <row r="2974" spans="1:12">
      <c r="A2974" t="s">
        <v>8584</v>
      </c>
      <c r="B2974" t="s">
        <v>7387</v>
      </c>
      <c r="C2974" t="s">
        <v>1734</v>
      </c>
      <c r="D2974" t="s">
        <v>6901</v>
      </c>
      <c r="E2974" t="s">
        <v>1712</v>
      </c>
      <c r="H2974" t="str">
        <f>INDEX('Vensim Variables'!$B:$B,MATCH(EPS!$B2974,'Vensim Variables'!$A:$A,0))</f>
        <v>g pollutant</v>
      </c>
      <c r="I2974" t="str">
        <f t="shared" si="92"/>
        <v>OC</v>
      </c>
      <c r="J2974">
        <f>INDEX(NoSettings!$C:$C,MATCH(EPS!$A2974,NoSettings!$A:$A,0))</f>
        <v>206724000</v>
      </c>
      <c r="K2974">
        <f>INDEX(GWP!$C$2:$C$13,MATCH(EPS!I2974,GWP!$B$2:$B$13,0))</f>
        <v>0</v>
      </c>
      <c r="L2974" s="4">
        <f t="shared" si="93"/>
        <v>0</v>
      </c>
    </row>
    <row r="2975" spans="1:12">
      <c r="A2975" t="s">
        <v>8585</v>
      </c>
      <c r="B2975" t="s">
        <v>7387</v>
      </c>
      <c r="C2975" t="s">
        <v>1734</v>
      </c>
      <c r="D2975" t="s">
        <v>6901</v>
      </c>
      <c r="E2975" t="s">
        <v>1713</v>
      </c>
      <c r="H2975" t="str">
        <f>INDEX('Vensim Variables'!$B:$B,MATCH(EPS!$B2975,'Vensim Variables'!$A:$A,0))</f>
        <v>g pollutant</v>
      </c>
      <c r="I2975" t="str">
        <f t="shared" si="92"/>
        <v>CH4</v>
      </c>
      <c r="J2975">
        <f>INDEX(NoSettings!$C:$C,MATCH(EPS!$A2975,NoSettings!$A:$A,0))</f>
        <v>255034000</v>
      </c>
      <c r="K2975">
        <f>INDEX(GWP!$C$2:$C$13,MATCH(EPS!I2975,GWP!$B$2:$B$13,0))</f>
        <v>28</v>
      </c>
      <c r="L2975" s="4">
        <f t="shared" si="93"/>
        <v>7.1409519999999999E-3</v>
      </c>
    </row>
    <row r="2976" spans="1:12">
      <c r="A2976" t="s">
        <v>8586</v>
      </c>
      <c r="B2976" t="s">
        <v>7387</v>
      </c>
      <c r="C2976" t="s">
        <v>1734</v>
      </c>
      <c r="D2976" t="s">
        <v>6901</v>
      </c>
      <c r="E2976" t="s">
        <v>1714</v>
      </c>
      <c r="H2976" t="str">
        <f>INDEX('Vensim Variables'!$B:$B,MATCH(EPS!$B2976,'Vensim Variables'!$A:$A,0))</f>
        <v>g pollutant</v>
      </c>
      <c r="I2976" t="str">
        <f t="shared" si="92"/>
        <v>N2O</v>
      </c>
      <c r="J2976">
        <f>INDEX(NoSettings!$C:$C,MATCH(EPS!$A2976,NoSettings!$A:$A,0))</f>
        <v>17976000</v>
      </c>
      <c r="K2976">
        <f>INDEX(GWP!$C$2:$C$13,MATCH(EPS!I2976,GWP!$B$2:$B$13,0))</f>
        <v>265</v>
      </c>
      <c r="L2976" s="4">
        <f t="shared" si="93"/>
        <v>4.7636400000000004E-3</v>
      </c>
    </row>
    <row r="2977" spans="1:12">
      <c r="A2977" t="s">
        <v>8587</v>
      </c>
      <c r="B2977" t="s">
        <v>7387</v>
      </c>
      <c r="C2977" t="s">
        <v>1734</v>
      </c>
      <c r="D2977" t="s">
        <v>6901</v>
      </c>
      <c r="E2977" t="s">
        <v>1715</v>
      </c>
      <c r="H2977" t="str">
        <f>INDEX('Vensim Variables'!$B:$B,MATCH(EPS!$B2977,'Vensim Variables'!$A:$A,0))</f>
        <v>g pollutant</v>
      </c>
      <c r="I2977" t="str">
        <f t="shared" si="92"/>
        <v>F gases</v>
      </c>
      <c r="J2977">
        <f>INDEX(NoSettings!$C:$C,MATCH(EPS!$A2977,NoSettings!$A:$A,0))</f>
        <v>0</v>
      </c>
      <c r="K2977">
        <f>INDEX(GWP!$C$2:$C$13,MATCH(EPS!I2977,GWP!$B$2:$B$13,0))</f>
        <v>1</v>
      </c>
      <c r="L2977" s="4">
        <f t="shared" si="93"/>
        <v>0</v>
      </c>
    </row>
    <row r="2978" spans="1:12">
      <c r="A2978" t="s">
        <v>8588</v>
      </c>
      <c r="B2978" t="s">
        <v>7387</v>
      </c>
      <c r="C2978" t="s">
        <v>1735</v>
      </c>
      <c r="D2978" t="s">
        <v>6877</v>
      </c>
      <c r="E2978" t="s">
        <v>1702</v>
      </c>
      <c r="H2978" t="str">
        <f>INDEX('Vensim Variables'!$B:$B,MATCH(EPS!$B2978,'Vensim Variables'!$A:$A,0))</f>
        <v>g pollutant</v>
      </c>
      <c r="I2978" t="str">
        <f t="shared" si="92"/>
        <v>CO2</v>
      </c>
      <c r="J2978">
        <f>INDEX(NoSettings!$C:$C,MATCH(EPS!$A2978,NoSettings!$A:$A,0))</f>
        <v>0</v>
      </c>
      <c r="K2978">
        <f>INDEX(GWP!$C$2:$C$13,MATCH(EPS!I2978,GWP!$B$2:$B$13,0))</f>
        <v>1</v>
      </c>
      <c r="L2978" s="4">
        <f t="shared" si="93"/>
        <v>0</v>
      </c>
    </row>
    <row r="2979" spans="1:12">
      <c r="A2979" t="s">
        <v>8589</v>
      </c>
      <c r="B2979" t="s">
        <v>7387</v>
      </c>
      <c r="C2979" t="s">
        <v>1735</v>
      </c>
      <c r="D2979" t="s">
        <v>6877</v>
      </c>
      <c r="E2979" t="s">
        <v>1705</v>
      </c>
      <c r="H2979" t="str">
        <f>INDEX('Vensim Variables'!$B:$B,MATCH(EPS!$B2979,'Vensim Variables'!$A:$A,0))</f>
        <v>g pollutant</v>
      </c>
      <c r="I2979" t="str">
        <f t="shared" si="92"/>
        <v>VOC</v>
      </c>
      <c r="J2979">
        <f>INDEX(NoSettings!$C:$C,MATCH(EPS!$A2979,NoSettings!$A:$A,0))</f>
        <v>722954000</v>
      </c>
      <c r="K2979">
        <f>INDEX(GWP!$C$2:$C$13,MATCH(EPS!I2979,GWP!$B$2:$B$13,0))</f>
        <v>0</v>
      </c>
      <c r="L2979" s="4">
        <f t="shared" si="93"/>
        <v>0</v>
      </c>
    </row>
    <row r="2980" spans="1:12">
      <c r="A2980" t="s">
        <v>8590</v>
      </c>
      <c r="B2980" t="s">
        <v>7387</v>
      </c>
      <c r="C2980" t="s">
        <v>1735</v>
      </c>
      <c r="D2980" t="s">
        <v>6877</v>
      </c>
      <c r="E2980" t="s">
        <v>1706</v>
      </c>
      <c r="H2980" t="str">
        <f>INDEX('Vensim Variables'!$B:$B,MATCH(EPS!$B2980,'Vensim Variables'!$A:$A,0))</f>
        <v>g pollutant</v>
      </c>
      <c r="I2980" t="str">
        <f t="shared" si="92"/>
        <v>CO</v>
      </c>
      <c r="J2980">
        <f>INDEX(NoSettings!$C:$C,MATCH(EPS!$A2980,NoSettings!$A:$A,0))</f>
        <v>21379400000</v>
      </c>
      <c r="K2980">
        <f>INDEX(GWP!$C$2:$C$13,MATCH(EPS!I2980,GWP!$B$2:$B$13,0))</f>
        <v>0</v>
      </c>
      <c r="L2980" s="4">
        <f t="shared" si="93"/>
        <v>0</v>
      </c>
    </row>
    <row r="2981" spans="1:12">
      <c r="A2981" t="s">
        <v>8591</v>
      </c>
      <c r="B2981" t="s">
        <v>7387</v>
      </c>
      <c r="C2981" t="s">
        <v>1735</v>
      </c>
      <c r="D2981" t="s">
        <v>6877</v>
      </c>
      <c r="E2981" t="s">
        <v>1707</v>
      </c>
      <c r="H2981" t="str">
        <f>INDEX('Vensim Variables'!$B:$B,MATCH(EPS!$B2981,'Vensim Variables'!$A:$A,0))</f>
        <v>g pollutant</v>
      </c>
      <c r="I2981" t="str">
        <f t="shared" si="92"/>
        <v>NOx</v>
      </c>
      <c r="J2981">
        <f>INDEX(NoSettings!$C:$C,MATCH(EPS!$A2981,NoSettings!$A:$A,0))</f>
        <v>8678060000</v>
      </c>
      <c r="K2981">
        <f>INDEX(GWP!$C$2:$C$13,MATCH(EPS!I2981,GWP!$B$2:$B$13,0))</f>
        <v>0</v>
      </c>
      <c r="L2981" s="4">
        <f t="shared" si="93"/>
        <v>0</v>
      </c>
    </row>
    <row r="2982" spans="1:12">
      <c r="A2982" t="s">
        <v>8592</v>
      </c>
      <c r="B2982" t="s">
        <v>7387</v>
      </c>
      <c r="C2982" t="s">
        <v>1735</v>
      </c>
      <c r="D2982" t="s">
        <v>6877</v>
      </c>
      <c r="E2982" t="s">
        <v>1708</v>
      </c>
      <c r="H2982" t="str">
        <f>INDEX('Vensim Variables'!$B:$B,MATCH(EPS!$B2982,'Vensim Variables'!$A:$A,0))</f>
        <v>g pollutant</v>
      </c>
      <c r="I2982" t="str">
        <f t="shared" si="92"/>
        <v>PM10</v>
      </c>
      <c r="J2982">
        <f>INDEX(NoSettings!$C:$C,MATCH(EPS!$A2982,NoSettings!$A:$A,0))</f>
        <v>14642300000</v>
      </c>
      <c r="K2982">
        <f>INDEX(GWP!$C$2:$C$13,MATCH(EPS!I2982,GWP!$B$2:$B$13,0))</f>
        <v>0</v>
      </c>
      <c r="L2982" s="4">
        <f t="shared" si="93"/>
        <v>0</v>
      </c>
    </row>
    <row r="2983" spans="1:12">
      <c r="A2983" t="s">
        <v>8593</v>
      </c>
      <c r="B2983" t="s">
        <v>7387</v>
      </c>
      <c r="C2983" t="s">
        <v>1735</v>
      </c>
      <c r="D2983" t="s">
        <v>6877</v>
      </c>
      <c r="E2983" t="s">
        <v>1709</v>
      </c>
      <c r="H2983" t="str">
        <f>INDEX('Vensim Variables'!$B:$B,MATCH(EPS!$B2983,'Vensim Variables'!$A:$A,0))</f>
        <v>g pollutant</v>
      </c>
      <c r="I2983" t="str">
        <f t="shared" si="92"/>
        <v>PM25</v>
      </c>
      <c r="J2983">
        <f>INDEX(NoSettings!$C:$C,MATCH(EPS!$A2983,NoSettings!$A:$A,0))</f>
        <v>12653200000</v>
      </c>
      <c r="K2983">
        <f>INDEX(GWP!$C$2:$C$13,MATCH(EPS!I2983,GWP!$B$2:$B$13,0))</f>
        <v>0</v>
      </c>
      <c r="L2983" s="4">
        <f t="shared" si="93"/>
        <v>0</v>
      </c>
    </row>
    <row r="2984" spans="1:12">
      <c r="A2984" t="s">
        <v>8594</v>
      </c>
      <c r="B2984" t="s">
        <v>7387</v>
      </c>
      <c r="C2984" t="s">
        <v>1735</v>
      </c>
      <c r="D2984" t="s">
        <v>6877</v>
      </c>
      <c r="E2984" t="s">
        <v>1710</v>
      </c>
      <c r="H2984" t="str">
        <f>INDEX('Vensim Variables'!$B:$B,MATCH(EPS!$B2984,'Vensim Variables'!$A:$A,0))</f>
        <v>g pollutant</v>
      </c>
      <c r="I2984" t="str">
        <f t="shared" si="92"/>
        <v>SOx</v>
      </c>
      <c r="J2984">
        <f>INDEX(NoSettings!$C:$C,MATCH(EPS!$A2984,NoSettings!$A:$A,0))</f>
        <v>1245230000</v>
      </c>
      <c r="K2984">
        <f>INDEX(GWP!$C$2:$C$13,MATCH(EPS!I2984,GWP!$B$2:$B$13,0))</f>
        <v>0</v>
      </c>
      <c r="L2984" s="4">
        <f t="shared" si="93"/>
        <v>0</v>
      </c>
    </row>
    <row r="2985" spans="1:12">
      <c r="A2985" t="s">
        <v>8595</v>
      </c>
      <c r="B2985" t="s">
        <v>7387</v>
      </c>
      <c r="C2985" t="s">
        <v>1735</v>
      </c>
      <c r="D2985" t="s">
        <v>6877</v>
      </c>
      <c r="E2985" t="s">
        <v>1711</v>
      </c>
      <c r="H2985" t="str">
        <f>INDEX('Vensim Variables'!$B:$B,MATCH(EPS!$B2985,'Vensim Variables'!$A:$A,0))</f>
        <v>g pollutant</v>
      </c>
      <c r="I2985" t="str">
        <f t="shared" si="92"/>
        <v>BC</v>
      </c>
      <c r="J2985">
        <f>INDEX(NoSettings!$C:$C,MATCH(EPS!$A2985,NoSettings!$A:$A,0))</f>
        <v>464170000</v>
      </c>
      <c r="K2985">
        <f>INDEX(GWP!$C$2:$C$13,MATCH(EPS!I2985,GWP!$B$2:$B$13,0))</f>
        <v>0</v>
      </c>
      <c r="L2985" s="4">
        <f t="shared" si="93"/>
        <v>0</v>
      </c>
    </row>
    <row r="2986" spans="1:12">
      <c r="A2986" t="s">
        <v>8596</v>
      </c>
      <c r="B2986" t="s">
        <v>7387</v>
      </c>
      <c r="C2986" t="s">
        <v>1735</v>
      </c>
      <c r="D2986" t="s">
        <v>6877</v>
      </c>
      <c r="E2986" t="s">
        <v>1712</v>
      </c>
      <c r="H2986" t="str">
        <f>INDEX('Vensim Variables'!$B:$B,MATCH(EPS!$B2986,'Vensim Variables'!$A:$A,0))</f>
        <v>g pollutant</v>
      </c>
      <c r="I2986" t="str">
        <f t="shared" si="92"/>
        <v>OC</v>
      </c>
      <c r="J2986">
        <f>INDEX(NoSettings!$C:$C,MATCH(EPS!$A2986,NoSettings!$A:$A,0))</f>
        <v>4439980000</v>
      </c>
      <c r="K2986">
        <f>INDEX(GWP!$C$2:$C$13,MATCH(EPS!I2986,GWP!$B$2:$B$13,0))</f>
        <v>0</v>
      </c>
      <c r="L2986" s="4">
        <f t="shared" si="93"/>
        <v>0</v>
      </c>
    </row>
    <row r="2987" spans="1:12">
      <c r="A2987" t="s">
        <v>8597</v>
      </c>
      <c r="B2987" t="s">
        <v>7387</v>
      </c>
      <c r="C2987" t="s">
        <v>1735</v>
      </c>
      <c r="D2987" t="s">
        <v>6877</v>
      </c>
      <c r="E2987" t="s">
        <v>1713</v>
      </c>
      <c r="H2987" t="str">
        <f>INDEX('Vensim Variables'!$B:$B,MATCH(EPS!$B2987,'Vensim Variables'!$A:$A,0))</f>
        <v>g pollutant</v>
      </c>
      <c r="I2987" t="str">
        <f t="shared" si="92"/>
        <v>CH4</v>
      </c>
      <c r="J2987">
        <f>INDEX(NoSettings!$C:$C,MATCH(EPS!$A2987,NoSettings!$A:$A,0))</f>
        <v>0</v>
      </c>
      <c r="K2987">
        <f>INDEX(GWP!$C$2:$C$13,MATCH(EPS!I2987,GWP!$B$2:$B$13,0))</f>
        <v>28</v>
      </c>
      <c r="L2987" s="4">
        <f t="shared" si="93"/>
        <v>0</v>
      </c>
    </row>
    <row r="2988" spans="1:12">
      <c r="A2988" t="s">
        <v>8598</v>
      </c>
      <c r="B2988" t="s">
        <v>7387</v>
      </c>
      <c r="C2988" t="s">
        <v>1735</v>
      </c>
      <c r="D2988" t="s">
        <v>6877</v>
      </c>
      <c r="E2988" t="s">
        <v>1714</v>
      </c>
      <c r="H2988" t="str">
        <f>INDEX('Vensim Variables'!$B:$B,MATCH(EPS!$B2988,'Vensim Variables'!$A:$A,0))</f>
        <v>g pollutant</v>
      </c>
      <c r="I2988" t="str">
        <f t="shared" si="92"/>
        <v>N2O</v>
      </c>
      <c r="J2988">
        <f>INDEX(NoSettings!$C:$C,MATCH(EPS!$A2988,NoSettings!$A:$A,0))</f>
        <v>0</v>
      </c>
      <c r="K2988">
        <f>INDEX(GWP!$C$2:$C$13,MATCH(EPS!I2988,GWP!$B$2:$B$13,0))</f>
        <v>265</v>
      </c>
      <c r="L2988" s="4">
        <f t="shared" si="93"/>
        <v>0</v>
      </c>
    </row>
    <row r="2989" spans="1:12">
      <c r="A2989" t="s">
        <v>8599</v>
      </c>
      <c r="B2989" t="s">
        <v>7387</v>
      </c>
      <c r="C2989" t="s">
        <v>1735</v>
      </c>
      <c r="D2989" t="s">
        <v>6877</v>
      </c>
      <c r="E2989" t="s">
        <v>1715</v>
      </c>
      <c r="H2989" t="str">
        <f>INDEX('Vensim Variables'!$B:$B,MATCH(EPS!$B2989,'Vensim Variables'!$A:$A,0))</f>
        <v>g pollutant</v>
      </c>
      <c r="I2989" t="str">
        <f t="shared" si="92"/>
        <v>F gases</v>
      </c>
      <c r="J2989">
        <f>INDEX(NoSettings!$C:$C,MATCH(EPS!$A2989,NoSettings!$A:$A,0))</f>
        <v>0</v>
      </c>
      <c r="K2989">
        <f>INDEX(GWP!$C$2:$C$13,MATCH(EPS!I2989,GWP!$B$2:$B$13,0))</f>
        <v>1</v>
      </c>
      <c r="L2989" s="4">
        <f t="shared" si="93"/>
        <v>0</v>
      </c>
    </row>
    <row r="2990" spans="1:12">
      <c r="A2990" t="s">
        <v>8600</v>
      </c>
      <c r="B2990" t="s">
        <v>7387</v>
      </c>
      <c r="C2990" t="s">
        <v>1735</v>
      </c>
      <c r="D2990" t="s">
        <v>6878</v>
      </c>
      <c r="E2990" t="s">
        <v>1702</v>
      </c>
      <c r="H2990" t="str">
        <f>INDEX('Vensim Variables'!$B:$B,MATCH(EPS!$B2990,'Vensim Variables'!$A:$A,0))</f>
        <v>g pollutant</v>
      </c>
      <c r="I2990" t="str">
        <f t="shared" si="92"/>
        <v>CO2</v>
      </c>
      <c r="J2990">
        <f>INDEX(NoSettings!$C:$C,MATCH(EPS!$A2990,NoSettings!$A:$A,0))</f>
        <v>0</v>
      </c>
      <c r="K2990">
        <f>INDEX(GWP!$C$2:$C$13,MATCH(EPS!I2990,GWP!$B$2:$B$13,0))</f>
        <v>1</v>
      </c>
      <c r="L2990" s="4">
        <f t="shared" si="93"/>
        <v>0</v>
      </c>
    </row>
    <row r="2991" spans="1:12">
      <c r="A2991" t="s">
        <v>8601</v>
      </c>
      <c r="B2991" t="s">
        <v>7387</v>
      </c>
      <c r="C2991" t="s">
        <v>1735</v>
      </c>
      <c r="D2991" t="s">
        <v>6878</v>
      </c>
      <c r="E2991" t="s">
        <v>1705</v>
      </c>
      <c r="H2991" t="str">
        <f>INDEX('Vensim Variables'!$B:$B,MATCH(EPS!$B2991,'Vensim Variables'!$A:$A,0))</f>
        <v>g pollutant</v>
      </c>
      <c r="I2991" t="str">
        <f t="shared" si="92"/>
        <v>VOC</v>
      </c>
      <c r="J2991">
        <f>INDEX(NoSettings!$C:$C,MATCH(EPS!$A2991,NoSettings!$A:$A,0))</f>
        <v>0</v>
      </c>
      <c r="K2991">
        <f>INDEX(GWP!$C$2:$C$13,MATCH(EPS!I2991,GWP!$B$2:$B$13,0))</f>
        <v>0</v>
      </c>
      <c r="L2991" s="4">
        <f t="shared" si="93"/>
        <v>0</v>
      </c>
    </row>
    <row r="2992" spans="1:12">
      <c r="A2992" t="s">
        <v>8602</v>
      </c>
      <c r="B2992" t="s">
        <v>7387</v>
      </c>
      <c r="C2992" t="s">
        <v>1735</v>
      </c>
      <c r="D2992" t="s">
        <v>6878</v>
      </c>
      <c r="E2992" t="s">
        <v>1706</v>
      </c>
      <c r="H2992" t="str">
        <f>INDEX('Vensim Variables'!$B:$B,MATCH(EPS!$B2992,'Vensim Variables'!$A:$A,0))</f>
        <v>g pollutant</v>
      </c>
      <c r="I2992" t="str">
        <f t="shared" si="92"/>
        <v>CO</v>
      </c>
      <c r="J2992">
        <f>INDEX(NoSettings!$C:$C,MATCH(EPS!$A2992,NoSettings!$A:$A,0))</f>
        <v>0</v>
      </c>
      <c r="K2992">
        <f>INDEX(GWP!$C$2:$C$13,MATCH(EPS!I2992,GWP!$B$2:$B$13,0))</f>
        <v>0</v>
      </c>
      <c r="L2992" s="4">
        <f t="shared" si="93"/>
        <v>0</v>
      </c>
    </row>
    <row r="2993" spans="1:12">
      <c r="A2993" t="s">
        <v>8603</v>
      </c>
      <c r="B2993" t="s">
        <v>7387</v>
      </c>
      <c r="C2993" t="s">
        <v>1735</v>
      </c>
      <c r="D2993" t="s">
        <v>6878</v>
      </c>
      <c r="E2993" t="s">
        <v>1707</v>
      </c>
      <c r="H2993" t="str">
        <f>INDEX('Vensim Variables'!$B:$B,MATCH(EPS!$B2993,'Vensim Variables'!$A:$A,0))</f>
        <v>g pollutant</v>
      </c>
      <c r="I2993" t="str">
        <f t="shared" si="92"/>
        <v>NOx</v>
      </c>
      <c r="J2993">
        <f>INDEX(NoSettings!$C:$C,MATCH(EPS!$A2993,NoSettings!$A:$A,0))</f>
        <v>0</v>
      </c>
      <c r="K2993">
        <f>INDEX(GWP!$C$2:$C$13,MATCH(EPS!I2993,GWP!$B$2:$B$13,0))</f>
        <v>0</v>
      </c>
      <c r="L2993" s="4">
        <f t="shared" si="93"/>
        <v>0</v>
      </c>
    </row>
    <row r="2994" spans="1:12">
      <c r="A2994" t="s">
        <v>8604</v>
      </c>
      <c r="B2994" t="s">
        <v>7387</v>
      </c>
      <c r="C2994" t="s">
        <v>1735</v>
      </c>
      <c r="D2994" t="s">
        <v>6878</v>
      </c>
      <c r="E2994" t="s">
        <v>1708</v>
      </c>
      <c r="H2994" t="str">
        <f>INDEX('Vensim Variables'!$B:$B,MATCH(EPS!$B2994,'Vensim Variables'!$A:$A,0))</f>
        <v>g pollutant</v>
      </c>
      <c r="I2994" t="str">
        <f t="shared" si="92"/>
        <v>PM10</v>
      </c>
      <c r="J2994">
        <f>INDEX(NoSettings!$C:$C,MATCH(EPS!$A2994,NoSettings!$A:$A,0))</f>
        <v>0</v>
      </c>
      <c r="K2994">
        <f>INDEX(GWP!$C$2:$C$13,MATCH(EPS!I2994,GWP!$B$2:$B$13,0))</f>
        <v>0</v>
      </c>
      <c r="L2994" s="4">
        <f t="shared" si="93"/>
        <v>0</v>
      </c>
    </row>
    <row r="2995" spans="1:12">
      <c r="A2995" t="s">
        <v>8605</v>
      </c>
      <c r="B2995" t="s">
        <v>7387</v>
      </c>
      <c r="C2995" t="s">
        <v>1735</v>
      </c>
      <c r="D2995" t="s">
        <v>6878</v>
      </c>
      <c r="E2995" t="s">
        <v>1709</v>
      </c>
      <c r="H2995" t="str">
        <f>INDEX('Vensim Variables'!$B:$B,MATCH(EPS!$B2995,'Vensim Variables'!$A:$A,0))</f>
        <v>g pollutant</v>
      </c>
      <c r="I2995" t="str">
        <f t="shared" si="92"/>
        <v>PM25</v>
      </c>
      <c r="J2995">
        <f>INDEX(NoSettings!$C:$C,MATCH(EPS!$A2995,NoSettings!$A:$A,0))</f>
        <v>0</v>
      </c>
      <c r="K2995">
        <f>INDEX(GWP!$C$2:$C$13,MATCH(EPS!I2995,GWP!$B$2:$B$13,0))</f>
        <v>0</v>
      </c>
      <c r="L2995" s="4">
        <f t="shared" si="93"/>
        <v>0</v>
      </c>
    </row>
    <row r="2996" spans="1:12">
      <c r="A2996" t="s">
        <v>8606</v>
      </c>
      <c r="B2996" t="s">
        <v>7387</v>
      </c>
      <c r="C2996" t="s">
        <v>1735</v>
      </c>
      <c r="D2996" t="s">
        <v>6878</v>
      </c>
      <c r="E2996" t="s">
        <v>1710</v>
      </c>
      <c r="H2996" t="str">
        <f>INDEX('Vensim Variables'!$B:$B,MATCH(EPS!$B2996,'Vensim Variables'!$A:$A,0))</f>
        <v>g pollutant</v>
      </c>
      <c r="I2996" t="str">
        <f t="shared" si="92"/>
        <v>SOx</v>
      </c>
      <c r="J2996">
        <f>INDEX(NoSettings!$C:$C,MATCH(EPS!$A2996,NoSettings!$A:$A,0))</f>
        <v>0</v>
      </c>
      <c r="K2996">
        <f>INDEX(GWP!$C$2:$C$13,MATCH(EPS!I2996,GWP!$B$2:$B$13,0))</f>
        <v>0</v>
      </c>
      <c r="L2996" s="4">
        <f t="shared" si="93"/>
        <v>0</v>
      </c>
    </row>
    <row r="2997" spans="1:12">
      <c r="A2997" t="s">
        <v>8607</v>
      </c>
      <c r="B2997" t="s">
        <v>7387</v>
      </c>
      <c r="C2997" t="s">
        <v>1735</v>
      </c>
      <c r="D2997" t="s">
        <v>6878</v>
      </c>
      <c r="E2997" t="s">
        <v>1711</v>
      </c>
      <c r="H2997" t="str">
        <f>INDEX('Vensim Variables'!$B:$B,MATCH(EPS!$B2997,'Vensim Variables'!$A:$A,0))</f>
        <v>g pollutant</v>
      </c>
      <c r="I2997" t="str">
        <f t="shared" si="92"/>
        <v>BC</v>
      </c>
      <c r="J2997">
        <f>INDEX(NoSettings!$C:$C,MATCH(EPS!$A2997,NoSettings!$A:$A,0))</f>
        <v>0</v>
      </c>
      <c r="K2997">
        <f>INDEX(GWP!$C$2:$C$13,MATCH(EPS!I2997,GWP!$B$2:$B$13,0))</f>
        <v>0</v>
      </c>
      <c r="L2997" s="4">
        <f t="shared" si="93"/>
        <v>0</v>
      </c>
    </row>
    <row r="2998" spans="1:12">
      <c r="A2998" t="s">
        <v>8608</v>
      </c>
      <c r="B2998" t="s">
        <v>7387</v>
      </c>
      <c r="C2998" t="s">
        <v>1735</v>
      </c>
      <c r="D2998" t="s">
        <v>6878</v>
      </c>
      <c r="E2998" t="s">
        <v>1712</v>
      </c>
      <c r="H2998" t="str">
        <f>INDEX('Vensim Variables'!$B:$B,MATCH(EPS!$B2998,'Vensim Variables'!$A:$A,0))</f>
        <v>g pollutant</v>
      </c>
      <c r="I2998" t="str">
        <f t="shared" si="92"/>
        <v>OC</v>
      </c>
      <c r="J2998">
        <f>INDEX(NoSettings!$C:$C,MATCH(EPS!$A2998,NoSettings!$A:$A,0))</f>
        <v>0</v>
      </c>
      <c r="K2998">
        <f>INDEX(GWP!$C$2:$C$13,MATCH(EPS!I2998,GWP!$B$2:$B$13,0))</f>
        <v>0</v>
      </c>
      <c r="L2998" s="4">
        <f t="shared" si="93"/>
        <v>0</v>
      </c>
    </row>
    <row r="2999" spans="1:12">
      <c r="A2999" t="s">
        <v>8609</v>
      </c>
      <c r="B2999" t="s">
        <v>7387</v>
      </c>
      <c r="C2999" t="s">
        <v>1735</v>
      </c>
      <c r="D2999" t="s">
        <v>6878</v>
      </c>
      <c r="E2999" t="s">
        <v>1713</v>
      </c>
      <c r="H2999" t="str">
        <f>INDEX('Vensim Variables'!$B:$B,MATCH(EPS!$B2999,'Vensim Variables'!$A:$A,0))</f>
        <v>g pollutant</v>
      </c>
      <c r="I2999" t="str">
        <f t="shared" si="92"/>
        <v>CH4</v>
      </c>
      <c r="J2999">
        <f>INDEX(NoSettings!$C:$C,MATCH(EPS!$A2999,NoSettings!$A:$A,0))</f>
        <v>0</v>
      </c>
      <c r="K2999">
        <f>INDEX(GWP!$C$2:$C$13,MATCH(EPS!I2999,GWP!$B$2:$B$13,0))</f>
        <v>28</v>
      </c>
      <c r="L2999" s="4">
        <f t="shared" si="93"/>
        <v>0</v>
      </c>
    </row>
    <row r="3000" spans="1:12">
      <c r="A3000" t="s">
        <v>8610</v>
      </c>
      <c r="B3000" t="s">
        <v>7387</v>
      </c>
      <c r="C3000" t="s">
        <v>1735</v>
      </c>
      <c r="D3000" t="s">
        <v>6878</v>
      </c>
      <c r="E3000" t="s">
        <v>1714</v>
      </c>
      <c r="H3000" t="str">
        <f>INDEX('Vensim Variables'!$B:$B,MATCH(EPS!$B3000,'Vensim Variables'!$A:$A,0))</f>
        <v>g pollutant</v>
      </c>
      <c r="I3000" t="str">
        <f t="shared" si="92"/>
        <v>N2O</v>
      </c>
      <c r="J3000">
        <f>INDEX(NoSettings!$C:$C,MATCH(EPS!$A3000,NoSettings!$A:$A,0))</f>
        <v>0</v>
      </c>
      <c r="K3000">
        <f>INDEX(GWP!$C$2:$C$13,MATCH(EPS!I3000,GWP!$B$2:$B$13,0))</f>
        <v>265</v>
      </c>
      <c r="L3000" s="4">
        <f t="shared" si="93"/>
        <v>0</v>
      </c>
    </row>
    <row r="3001" spans="1:12">
      <c r="A3001" t="s">
        <v>8611</v>
      </c>
      <c r="B3001" t="s">
        <v>7387</v>
      </c>
      <c r="C3001" t="s">
        <v>1735</v>
      </c>
      <c r="D3001" t="s">
        <v>6878</v>
      </c>
      <c r="E3001" t="s">
        <v>1715</v>
      </c>
      <c r="H3001" t="str">
        <f>INDEX('Vensim Variables'!$B:$B,MATCH(EPS!$B3001,'Vensim Variables'!$A:$A,0))</f>
        <v>g pollutant</v>
      </c>
      <c r="I3001" t="str">
        <f t="shared" si="92"/>
        <v>F gases</v>
      </c>
      <c r="J3001">
        <f>INDEX(NoSettings!$C:$C,MATCH(EPS!$A3001,NoSettings!$A:$A,0))</f>
        <v>0</v>
      </c>
      <c r="K3001">
        <f>INDEX(GWP!$C$2:$C$13,MATCH(EPS!I3001,GWP!$B$2:$B$13,0))</f>
        <v>1</v>
      </c>
      <c r="L3001" s="4">
        <f t="shared" si="93"/>
        <v>0</v>
      </c>
    </row>
    <row r="3002" spans="1:12">
      <c r="A3002" t="s">
        <v>8612</v>
      </c>
      <c r="B3002" t="s">
        <v>7387</v>
      </c>
      <c r="C3002" t="s">
        <v>1735</v>
      </c>
      <c r="D3002" t="s">
        <v>6879</v>
      </c>
      <c r="E3002" t="s">
        <v>1702</v>
      </c>
      <c r="H3002" t="str">
        <f>INDEX('Vensim Variables'!$B:$B,MATCH(EPS!$B3002,'Vensim Variables'!$A:$A,0))</f>
        <v>g pollutant</v>
      </c>
      <c r="I3002" t="str">
        <f t="shared" si="92"/>
        <v>CO2</v>
      </c>
      <c r="J3002">
        <f>INDEX(NoSettings!$C:$C,MATCH(EPS!$A3002,NoSettings!$A:$A,0))</f>
        <v>0</v>
      </c>
      <c r="K3002">
        <f>INDEX(GWP!$C$2:$C$13,MATCH(EPS!I3002,GWP!$B$2:$B$13,0))</f>
        <v>1</v>
      </c>
      <c r="L3002" s="4">
        <f t="shared" si="93"/>
        <v>0</v>
      </c>
    </row>
    <row r="3003" spans="1:12">
      <c r="A3003" t="s">
        <v>8613</v>
      </c>
      <c r="B3003" t="s">
        <v>7387</v>
      </c>
      <c r="C3003" t="s">
        <v>1735</v>
      </c>
      <c r="D3003" t="s">
        <v>6879</v>
      </c>
      <c r="E3003" t="s">
        <v>1705</v>
      </c>
      <c r="H3003" t="str">
        <f>INDEX('Vensim Variables'!$B:$B,MATCH(EPS!$B3003,'Vensim Variables'!$A:$A,0))</f>
        <v>g pollutant</v>
      </c>
      <c r="I3003" t="str">
        <f t="shared" si="92"/>
        <v>VOC</v>
      </c>
      <c r="J3003">
        <f>INDEX(NoSettings!$C:$C,MATCH(EPS!$A3003,NoSettings!$A:$A,0))</f>
        <v>24286300</v>
      </c>
      <c r="K3003">
        <f>INDEX(GWP!$C$2:$C$13,MATCH(EPS!I3003,GWP!$B$2:$B$13,0))</f>
        <v>0</v>
      </c>
      <c r="L3003" s="4">
        <f t="shared" si="93"/>
        <v>0</v>
      </c>
    </row>
    <row r="3004" spans="1:12">
      <c r="A3004" t="s">
        <v>8614</v>
      </c>
      <c r="B3004" t="s">
        <v>7387</v>
      </c>
      <c r="C3004" t="s">
        <v>1735</v>
      </c>
      <c r="D3004" t="s">
        <v>6879</v>
      </c>
      <c r="E3004" t="s">
        <v>1706</v>
      </c>
      <c r="H3004" t="str">
        <f>INDEX('Vensim Variables'!$B:$B,MATCH(EPS!$B3004,'Vensim Variables'!$A:$A,0))</f>
        <v>g pollutant</v>
      </c>
      <c r="I3004" t="str">
        <f t="shared" si="92"/>
        <v>CO</v>
      </c>
      <c r="J3004">
        <f>INDEX(NoSettings!$C:$C,MATCH(EPS!$A3004,NoSettings!$A:$A,0))</f>
        <v>718201000</v>
      </c>
      <c r="K3004">
        <f>INDEX(GWP!$C$2:$C$13,MATCH(EPS!I3004,GWP!$B$2:$B$13,0))</f>
        <v>0</v>
      </c>
      <c r="L3004" s="4">
        <f t="shared" si="93"/>
        <v>0</v>
      </c>
    </row>
    <row r="3005" spans="1:12">
      <c r="A3005" t="s">
        <v>8615</v>
      </c>
      <c r="B3005" t="s">
        <v>7387</v>
      </c>
      <c r="C3005" t="s">
        <v>1735</v>
      </c>
      <c r="D3005" t="s">
        <v>6879</v>
      </c>
      <c r="E3005" t="s">
        <v>1707</v>
      </c>
      <c r="H3005" t="str">
        <f>INDEX('Vensim Variables'!$B:$B,MATCH(EPS!$B3005,'Vensim Variables'!$A:$A,0))</f>
        <v>g pollutant</v>
      </c>
      <c r="I3005" t="str">
        <f t="shared" si="92"/>
        <v>NOx</v>
      </c>
      <c r="J3005">
        <f>INDEX(NoSettings!$C:$C,MATCH(EPS!$A3005,NoSettings!$A:$A,0))</f>
        <v>291523000</v>
      </c>
      <c r="K3005">
        <f>INDEX(GWP!$C$2:$C$13,MATCH(EPS!I3005,GWP!$B$2:$B$13,0))</f>
        <v>0</v>
      </c>
      <c r="L3005" s="4">
        <f t="shared" si="93"/>
        <v>0</v>
      </c>
    </row>
    <row r="3006" spans="1:12">
      <c r="A3006" t="s">
        <v>8616</v>
      </c>
      <c r="B3006" t="s">
        <v>7387</v>
      </c>
      <c r="C3006" t="s">
        <v>1735</v>
      </c>
      <c r="D3006" t="s">
        <v>6879</v>
      </c>
      <c r="E3006" t="s">
        <v>1708</v>
      </c>
      <c r="H3006" t="str">
        <f>INDEX('Vensim Variables'!$B:$B,MATCH(EPS!$B3006,'Vensim Variables'!$A:$A,0))</f>
        <v>g pollutant</v>
      </c>
      <c r="I3006" t="str">
        <f t="shared" si="92"/>
        <v>PM10</v>
      </c>
      <c r="J3006">
        <f>INDEX(NoSettings!$C:$C,MATCH(EPS!$A3006,NoSettings!$A:$A,0))</f>
        <v>491880000</v>
      </c>
      <c r="K3006">
        <f>INDEX(GWP!$C$2:$C$13,MATCH(EPS!I3006,GWP!$B$2:$B$13,0))</f>
        <v>0</v>
      </c>
      <c r="L3006" s="4">
        <f t="shared" si="93"/>
        <v>0</v>
      </c>
    </row>
    <row r="3007" spans="1:12">
      <c r="A3007" t="s">
        <v>8617</v>
      </c>
      <c r="B3007" t="s">
        <v>7387</v>
      </c>
      <c r="C3007" t="s">
        <v>1735</v>
      </c>
      <c r="D3007" t="s">
        <v>6879</v>
      </c>
      <c r="E3007" t="s">
        <v>1709</v>
      </c>
      <c r="H3007" t="str">
        <f>INDEX('Vensim Variables'!$B:$B,MATCH(EPS!$B3007,'Vensim Variables'!$A:$A,0))</f>
        <v>g pollutant</v>
      </c>
      <c r="I3007" t="str">
        <f t="shared" si="92"/>
        <v>PM25</v>
      </c>
      <c r="J3007">
        <f>INDEX(NoSettings!$C:$C,MATCH(EPS!$A3007,NoSettings!$A:$A,0))</f>
        <v>425059000</v>
      </c>
      <c r="K3007">
        <f>INDEX(GWP!$C$2:$C$13,MATCH(EPS!I3007,GWP!$B$2:$B$13,0))</f>
        <v>0</v>
      </c>
      <c r="L3007" s="4">
        <f t="shared" si="93"/>
        <v>0</v>
      </c>
    </row>
    <row r="3008" spans="1:12">
      <c r="A3008" t="s">
        <v>8618</v>
      </c>
      <c r="B3008" t="s">
        <v>7387</v>
      </c>
      <c r="C3008" t="s">
        <v>1735</v>
      </c>
      <c r="D3008" t="s">
        <v>6879</v>
      </c>
      <c r="E3008" t="s">
        <v>1710</v>
      </c>
      <c r="H3008" t="str">
        <f>INDEX('Vensim Variables'!$B:$B,MATCH(EPS!$B3008,'Vensim Variables'!$A:$A,0))</f>
        <v>g pollutant</v>
      </c>
      <c r="I3008" t="str">
        <f t="shared" si="92"/>
        <v>SOx</v>
      </c>
      <c r="J3008">
        <f>INDEX(NoSettings!$C:$C,MATCH(EPS!$A3008,NoSettings!$A:$A,0))</f>
        <v>41831200</v>
      </c>
      <c r="K3008">
        <f>INDEX(GWP!$C$2:$C$13,MATCH(EPS!I3008,GWP!$B$2:$B$13,0))</f>
        <v>0</v>
      </c>
      <c r="L3008" s="4">
        <f t="shared" si="93"/>
        <v>0</v>
      </c>
    </row>
    <row r="3009" spans="1:12">
      <c r="A3009" t="s">
        <v>8619</v>
      </c>
      <c r="B3009" t="s">
        <v>7387</v>
      </c>
      <c r="C3009" t="s">
        <v>1735</v>
      </c>
      <c r="D3009" t="s">
        <v>6879</v>
      </c>
      <c r="E3009" t="s">
        <v>1711</v>
      </c>
      <c r="H3009" t="str">
        <f>INDEX('Vensim Variables'!$B:$B,MATCH(EPS!$B3009,'Vensim Variables'!$A:$A,0))</f>
        <v>g pollutant</v>
      </c>
      <c r="I3009" t="str">
        <f t="shared" si="92"/>
        <v>BC</v>
      </c>
      <c r="J3009">
        <f>INDEX(NoSettings!$C:$C,MATCH(EPS!$A3009,NoSettings!$A:$A,0))</f>
        <v>15592900</v>
      </c>
      <c r="K3009">
        <f>INDEX(GWP!$C$2:$C$13,MATCH(EPS!I3009,GWP!$B$2:$B$13,0))</f>
        <v>0</v>
      </c>
      <c r="L3009" s="4">
        <f t="shared" si="93"/>
        <v>0</v>
      </c>
    </row>
    <row r="3010" spans="1:12">
      <c r="A3010" t="s">
        <v>8620</v>
      </c>
      <c r="B3010" t="s">
        <v>7387</v>
      </c>
      <c r="C3010" t="s">
        <v>1735</v>
      </c>
      <c r="D3010" t="s">
        <v>6879</v>
      </c>
      <c r="E3010" t="s">
        <v>1712</v>
      </c>
      <c r="H3010" t="str">
        <f>INDEX('Vensim Variables'!$B:$B,MATCH(EPS!$B3010,'Vensim Variables'!$A:$A,0))</f>
        <v>g pollutant</v>
      </c>
      <c r="I3010" t="str">
        <f t="shared" si="92"/>
        <v>OC</v>
      </c>
      <c r="J3010">
        <f>INDEX(NoSettings!$C:$C,MATCH(EPS!$A3010,NoSettings!$A:$A,0))</f>
        <v>149153000</v>
      </c>
      <c r="K3010">
        <f>INDEX(GWP!$C$2:$C$13,MATCH(EPS!I3010,GWP!$B$2:$B$13,0))</f>
        <v>0</v>
      </c>
      <c r="L3010" s="4">
        <f t="shared" si="93"/>
        <v>0</v>
      </c>
    </row>
    <row r="3011" spans="1:12">
      <c r="A3011" t="s">
        <v>8621</v>
      </c>
      <c r="B3011" t="s">
        <v>7387</v>
      </c>
      <c r="C3011" t="s">
        <v>1735</v>
      </c>
      <c r="D3011" t="s">
        <v>6879</v>
      </c>
      <c r="E3011" t="s">
        <v>1713</v>
      </c>
      <c r="H3011" t="str">
        <f>INDEX('Vensim Variables'!$B:$B,MATCH(EPS!$B3011,'Vensim Variables'!$A:$A,0))</f>
        <v>g pollutant</v>
      </c>
      <c r="I3011" t="str">
        <f t="shared" ref="I3011:I3074" si="94">IF(OR(C3011="CO2",C3011="CH4",C3011="N2O",C3011="F gases",C3011="VOC",C3011="CO",C3011="NOx",C3011="PM10",C3011="PM25",C3011="SOx",C3011="BC",C3011="OC"),C3011,IF(OR(D3011="CO2",D3011="CH4",D3011="N2O",D3011="F gases",D3011="VOC",D3011="CO",D3011="NOx",D3011="PM10",D3011="PM25",D3011="SOx",D3011="BC",D3011="OC"),D3011,IF(OR(E3011="CO2",E3011="CH4",E3011="N2O",E3011="F gases",E3011="VOC",E3011="CO",E3011="NOx",E3011="PM10",E3011="PM25",E3011="SOx",E3011="BC",E3011="OC"),E3011,"NA")))</f>
        <v>CH4</v>
      </c>
      <c r="J3011">
        <f>INDEX(NoSettings!$C:$C,MATCH(EPS!$A3011,NoSettings!$A:$A,0))</f>
        <v>0</v>
      </c>
      <c r="K3011">
        <f>INDEX(GWP!$C$2:$C$13,MATCH(EPS!I3011,GWP!$B$2:$B$13,0))</f>
        <v>28</v>
      </c>
      <c r="L3011" s="4">
        <f t="shared" ref="L3011:L3074" si="95">IF(H3011="g pollutant",K3011*J3011/10^12,IF(H3011="MMTCO2e",J3011,IF(H3011="MWh",J3011,0)))</f>
        <v>0</v>
      </c>
    </row>
    <row r="3012" spans="1:12">
      <c r="A3012" t="s">
        <v>8622</v>
      </c>
      <c r="B3012" t="s">
        <v>7387</v>
      </c>
      <c r="C3012" t="s">
        <v>1735</v>
      </c>
      <c r="D3012" t="s">
        <v>6879</v>
      </c>
      <c r="E3012" t="s">
        <v>1714</v>
      </c>
      <c r="H3012" t="str">
        <f>INDEX('Vensim Variables'!$B:$B,MATCH(EPS!$B3012,'Vensim Variables'!$A:$A,0))</f>
        <v>g pollutant</v>
      </c>
      <c r="I3012" t="str">
        <f t="shared" si="94"/>
        <v>N2O</v>
      </c>
      <c r="J3012">
        <f>INDEX(NoSettings!$C:$C,MATCH(EPS!$A3012,NoSettings!$A:$A,0))</f>
        <v>0</v>
      </c>
      <c r="K3012">
        <f>INDEX(GWP!$C$2:$C$13,MATCH(EPS!I3012,GWP!$B$2:$B$13,0))</f>
        <v>265</v>
      </c>
      <c r="L3012" s="4">
        <f t="shared" si="95"/>
        <v>0</v>
      </c>
    </row>
    <row r="3013" spans="1:12">
      <c r="A3013" t="s">
        <v>8623</v>
      </c>
      <c r="B3013" t="s">
        <v>7387</v>
      </c>
      <c r="C3013" t="s">
        <v>1735</v>
      </c>
      <c r="D3013" t="s">
        <v>6879</v>
      </c>
      <c r="E3013" t="s">
        <v>1715</v>
      </c>
      <c r="H3013" t="str">
        <f>INDEX('Vensim Variables'!$B:$B,MATCH(EPS!$B3013,'Vensim Variables'!$A:$A,0))</f>
        <v>g pollutant</v>
      </c>
      <c r="I3013" t="str">
        <f t="shared" si="94"/>
        <v>F gases</v>
      </c>
      <c r="J3013">
        <f>INDEX(NoSettings!$C:$C,MATCH(EPS!$A3013,NoSettings!$A:$A,0))</f>
        <v>0</v>
      </c>
      <c r="K3013">
        <f>INDEX(GWP!$C$2:$C$13,MATCH(EPS!I3013,GWP!$B$2:$B$13,0))</f>
        <v>1</v>
      </c>
      <c r="L3013" s="4">
        <f t="shared" si="95"/>
        <v>0</v>
      </c>
    </row>
    <row r="3014" spans="1:12">
      <c r="A3014" t="s">
        <v>8624</v>
      </c>
      <c r="B3014" t="s">
        <v>7387</v>
      </c>
      <c r="C3014" t="s">
        <v>1735</v>
      </c>
      <c r="D3014" t="s">
        <v>6880</v>
      </c>
      <c r="E3014" t="s">
        <v>1702</v>
      </c>
      <c r="H3014" t="str">
        <f>INDEX('Vensim Variables'!$B:$B,MATCH(EPS!$B3014,'Vensim Variables'!$A:$A,0))</f>
        <v>g pollutant</v>
      </c>
      <c r="I3014" t="str">
        <f t="shared" si="94"/>
        <v>CO2</v>
      </c>
      <c r="J3014">
        <f>INDEX(NoSettings!$C:$C,MATCH(EPS!$A3014,NoSettings!$A:$A,0))</f>
        <v>0</v>
      </c>
      <c r="K3014">
        <f>INDEX(GWP!$C$2:$C$13,MATCH(EPS!I3014,GWP!$B$2:$B$13,0))</f>
        <v>1</v>
      </c>
      <c r="L3014" s="4">
        <f t="shared" si="95"/>
        <v>0</v>
      </c>
    </row>
    <row r="3015" spans="1:12">
      <c r="A3015" t="s">
        <v>8625</v>
      </c>
      <c r="B3015" t="s">
        <v>7387</v>
      </c>
      <c r="C3015" t="s">
        <v>1735</v>
      </c>
      <c r="D3015" t="s">
        <v>6880</v>
      </c>
      <c r="E3015" t="s">
        <v>1705</v>
      </c>
      <c r="H3015" t="str">
        <f>INDEX('Vensim Variables'!$B:$B,MATCH(EPS!$B3015,'Vensim Variables'!$A:$A,0))</f>
        <v>g pollutant</v>
      </c>
      <c r="I3015" t="str">
        <f t="shared" si="94"/>
        <v>VOC</v>
      </c>
      <c r="J3015">
        <f>INDEX(NoSettings!$C:$C,MATCH(EPS!$A3015,NoSettings!$A:$A,0))</f>
        <v>0</v>
      </c>
      <c r="K3015">
        <f>INDEX(GWP!$C$2:$C$13,MATCH(EPS!I3015,GWP!$B$2:$B$13,0))</f>
        <v>0</v>
      </c>
      <c r="L3015" s="4">
        <f t="shared" si="95"/>
        <v>0</v>
      </c>
    </row>
    <row r="3016" spans="1:12">
      <c r="A3016" t="s">
        <v>8626</v>
      </c>
      <c r="B3016" t="s">
        <v>7387</v>
      </c>
      <c r="C3016" t="s">
        <v>1735</v>
      </c>
      <c r="D3016" t="s">
        <v>6880</v>
      </c>
      <c r="E3016" t="s">
        <v>1706</v>
      </c>
      <c r="H3016" t="str">
        <f>INDEX('Vensim Variables'!$B:$B,MATCH(EPS!$B3016,'Vensim Variables'!$A:$A,0))</f>
        <v>g pollutant</v>
      </c>
      <c r="I3016" t="str">
        <f t="shared" si="94"/>
        <v>CO</v>
      </c>
      <c r="J3016">
        <f>INDEX(NoSettings!$C:$C,MATCH(EPS!$A3016,NoSettings!$A:$A,0))</f>
        <v>0</v>
      </c>
      <c r="K3016">
        <f>INDEX(GWP!$C$2:$C$13,MATCH(EPS!I3016,GWP!$B$2:$B$13,0))</f>
        <v>0</v>
      </c>
      <c r="L3016" s="4">
        <f t="shared" si="95"/>
        <v>0</v>
      </c>
    </row>
    <row r="3017" spans="1:12">
      <c r="A3017" t="s">
        <v>8627</v>
      </c>
      <c r="B3017" t="s">
        <v>7387</v>
      </c>
      <c r="C3017" t="s">
        <v>1735</v>
      </c>
      <c r="D3017" t="s">
        <v>6880</v>
      </c>
      <c r="E3017" t="s">
        <v>1707</v>
      </c>
      <c r="H3017" t="str">
        <f>INDEX('Vensim Variables'!$B:$B,MATCH(EPS!$B3017,'Vensim Variables'!$A:$A,0))</f>
        <v>g pollutant</v>
      </c>
      <c r="I3017" t="str">
        <f t="shared" si="94"/>
        <v>NOx</v>
      </c>
      <c r="J3017">
        <f>INDEX(NoSettings!$C:$C,MATCH(EPS!$A3017,NoSettings!$A:$A,0))</f>
        <v>0</v>
      </c>
      <c r="K3017">
        <f>INDEX(GWP!$C$2:$C$13,MATCH(EPS!I3017,GWP!$B$2:$B$13,0))</f>
        <v>0</v>
      </c>
      <c r="L3017" s="4">
        <f t="shared" si="95"/>
        <v>0</v>
      </c>
    </row>
    <row r="3018" spans="1:12">
      <c r="A3018" t="s">
        <v>8628</v>
      </c>
      <c r="B3018" t="s">
        <v>7387</v>
      </c>
      <c r="C3018" t="s">
        <v>1735</v>
      </c>
      <c r="D3018" t="s">
        <v>6880</v>
      </c>
      <c r="E3018" t="s">
        <v>1708</v>
      </c>
      <c r="H3018" t="str">
        <f>INDEX('Vensim Variables'!$B:$B,MATCH(EPS!$B3018,'Vensim Variables'!$A:$A,0))</f>
        <v>g pollutant</v>
      </c>
      <c r="I3018" t="str">
        <f t="shared" si="94"/>
        <v>PM10</v>
      </c>
      <c r="J3018">
        <f>INDEX(NoSettings!$C:$C,MATCH(EPS!$A3018,NoSettings!$A:$A,0))</f>
        <v>0</v>
      </c>
      <c r="K3018">
        <f>INDEX(GWP!$C$2:$C$13,MATCH(EPS!I3018,GWP!$B$2:$B$13,0))</f>
        <v>0</v>
      </c>
      <c r="L3018" s="4">
        <f t="shared" si="95"/>
        <v>0</v>
      </c>
    </row>
    <row r="3019" spans="1:12">
      <c r="A3019" t="s">
        <v>8629</v>
      </c>
      <c r="B3019" t="s">
        <v>7387</v>
      </c>
      <c r="C3019" t="s">
        <v>1735</v>
      </c>
      <c r="D3019" t="s">
        <v>6880</v>
      </c>
      <c r="E3019" t="s">
        <v>1709</v>
      </c>
      <c r="H3019" t="str">
        <f>INDEX('Vensim Variables'!$B:$B,MATCH(EPS!$B3019,'Vensim Variables'!$A:$A,0))</f>
        <v>g pollutant</v>
      </c>
      <c r="I3019" t="str">
        <f t="shared" si="94"/>
        <v>PM25</v>
      </c>
      <c r="J3019">
        <f>INDEX(NoSettings!$C:$C,MATCH(EPS!$A3019,NoSettings!$A:$A,0))</f>
        <v>0</v>
      </c>
      <c r="K3019">
        <f>INDEX(GWP!$C$2:$C$13,MATCH(EPS!I3019,GWP!$B$2:$B$13,0))</f>
        <v>0</v>
      </c>
      <c r="L3019" s="4">
        <f t="shared" si="95"/>
        <v>0</v>
      </c>
    </row>
    <row r="3020" spans="1:12">
      <c r="A3020" t="s">
        <v>8630</v>
      </c>
      <c r="B3020" t="s">
        <v>7387</v>
      </c>
      <c r="C3020" t="s">
        <v>1735</v>
      </c>
      <c r="D3020" t="s">
        <v>6880</v>
      </c>
      <c r="E3020" t="s">
        <v>1710</v>
      </c>
      <c r="H3020" t="str">
        <f>INDEX('Vensim Variables'!$B:$B,MATCH(EPS!$B3020,'Vensim Variables'!$A:$A,0))</f>
        <v>g pollutant</v>
      </c>
      <c r="I3020" t="str">
        <f t="shared" si="94"/>
        <v>SOx</v>
      </c>
      <c r="J3020">
        <f>INDEX(NoSettings!$C:$C,MATCH(EPS!$A3020,NoSettings!$A:$A,0))</f>
        <v>0</v>
      </c>
      <c r="K3020">
        <f>INDEX(GWP!$C$2:$C$13,MATCH(EPS!I3020,GWP!$B$2:$B$13,0))</f>
        <v>0</v>
      </c>
      <c r="L3020" s="4">
        <f t="shared" si="95"/>
        <v>0</v>
      </c>
    </row>
    <row r="3021" spans="1:12">
      <c r="A3021" t="s">
        <v>8631</v>
      </c>
      <c r="B3021" t="s">
        <v>7387</v>
      </c>
      <c r="C3021" t="s">
        <v>1735</v>
      </c>
      <c r="D3021" t="s">
        <v>6880</v>
      </c>
      <c r="E3021" t="s">
        <v>1711</v>
      </c>
      <c r="H3021" t="str">
        <f>INDEX('Vensim Variables'!$B:$B,MATCH(EPS!$B3021,'Vensim Variables'!$A:$A,0))</f>
        <v>g pollutant</v>
      </c>
      <c r="I3021" t="str">
        <f t="shared" si="94"/>
        <v>BC</v>
      </c>
      <c r="J3021">
        <f>INDEX(NoSettings!$C:$C,MATCH(EPS!$A3021,NoSettings!$A:$A,0))</f>
        <v>0</v>
      </c>
      <c r="K3021">
        <f>INDEX(GWP!$C$2:$C$13,MATCH(EPS!I3021,GWP!$B$2:$B$13,0))</f>
        <v>0</v>
      </c>
      <c r="L3021" s="4">
        <f t="shared" si="95"/>
        <v>0</v>
      </c>
    </row>
    <row r="3022" spans="1:12">
      <c r="A3022" t="s">
        <v>8632</v>
      </c>
      <c r="B3022" t="s">
        <v>7387</v>
      </c>
      <c r="C3022" t="s">
        <v>1735</v>
      </c>
      <c r="D3022" t="s">
        <v>6880</v>
      </c>
      <c r="E3022" t="s">
        <v>1712</v>
      </c>
      <c r="H3022" t="str">
        <f>INDEX('Vensim Variables'!$B:$B,MATCH(EPS!$B3022,'Vensim Variables'!$A:$A,0))</f>
        <v>g pollutant</v>
      </c>
      <c r="I3022" t="str">
        <f t="shared" si="94"/>
        <v>OC</v>
      </c>
      <c r="J3022">
        <f>INDEX(NoSettings!$C:$C,MATCH(EPS!$A3022,NoSettings!$A:$A,0))</f>
        <v>0</v>
      </c>
      <c r="K3022">
        <f>INDEX(GWP!$C$2:$C$13,MATCH(EPS!I3022,GWP!$B$2:$B$13,0))</f>
        <v>0</v>
      </c>
      <c r="L3022" s="4">
        <f t="shared" si="95"/>
        <v>0</v>
      </c>
    </row>
    <row r="3023" spans="1:12">
      <c r="A3023" t="s">
        <v>8633</v>
      </c>
      <c r="B3023" t="s">
        <v>7387</v>
      </c>
      <c r="C3023" t="s">
        <v>1735</v>
      </c>
      <c r="D3023" t="s">
        <v>6880</v>
      </c>
      <c r="E3023" t="s">
        <v>1713</v>
      </c>
      <c r="H3023" t="str">
        <f>INDEX('Vensim Variables'!$B:$B,MATCH(EPS!$B3023,'Vensim Variables'!$A:$A,0))</f>
        <v>g pollutant</v>
      </c>
      <c r="I3023" t="str">
        <f t="shared" si="94"/>
        <v>CH4</v>
      </c>
      <c r="J3023">
        <f>INDEX(NoSettings!$C:$C,MATCH(EPS!$A3023,NoSettings!$A:$A,0))</f>
        <v>0</v>
      </c>
      <c r="K3023">
        <f>INDEX(GWP!$C$2:$C$13,MATCH(EPS!I3023,GWP!$B$2:$B$13,0))</f>
        <v>28</v>
      </c>
      <c r="L3023" s="4">
        <f t="shared" si="95"/>
        <v>0</v>
      </c>
    </row>
    <row r="3024" spans="1:12">
      <c r="A3024" t="s">
        <v>8634</v>
      </c>
      <c r="B3024" t="s">
        <v>7387</v>
      </c>
      <c r="C3024" t="s">
        <v>1735</v>
      </c>
      <c r="D3024" t="s">
        <v>6880</v>
      </c>
      <c r="E3024" t="s">
        <v>1714</v>
      </c>
      <c r="H3024" t="str">
        <f>INDEX('Vensim Variables'!$B:$B,MATCH(EPS!$B3024,'Vensim Variables'!$A:$A,0))</f>
        <v>g pollutant</v>
      </c>
      <c r="I3024" t="str">
        <f t="shared" si="94"/>
        <v>N2O</v>
      </c>
      <c r="J3024">
        <f>INDEX(NoSettings!$C:$C,MATCH(EPS!$A3024,NoSettings!$A:$A,0))</f>
        <v>0</v>
      </c>
      <c r="K3024">
        <f>INDEX(GWP!$C$2:$C$13,MATCH(EPS!I3024,GWP!$B$2:$B$13,0))</f>
        <v>265</v>
      </c>
      <c r="L3024" s="4">
        <f t="shared" si="95"/>
        <v>0</v>
      </c>
    </row>
    <row r="3025" spans="1:12">
      <c r="A3025" t="s">
        <v>8635</v>
      </c>
      <c r="B3025" t="s">
        <v>7387</v>
      </c>
      <c r="C3025" t="s">
        <v>1735</v>
      </c>
      <c r="D3025" t="s">
        <v>6880</v>
      </c>
      <c r="E3025" t="s">
        <v>1715</v>
      </c>
      <c r="H3025" t="str">
        <f>INDEX('Vensim Variables'!$B:$B,MATCH(EPS!$B3025,'Vensim Variables'!$A:$A,0))</f>
        <v>g pollutant</v>
      </c>
      <c r="I3025" t="str">
        <f t="shared" si="94"/>
        <v>F gases</v>
      </c>
      <c r="J3025">
        <f>INDEX(NoSettings!$C:$C,MATCH(EPS!$A3025,NoSettings!$A:$A,0))</f>
        <v>0</v>
      </c>
      <c r="K3025">
        <f>INDEX(GWP!$C$2:$C$13,MATCH(EPS!I3025,GWP!$B$2:$B$13,0))</f>
        <v>1</v>
      </c>
      <c r="L3025" s="4">
        <f t="shared" si="95"/>
        <v>0</v>
      </c>
    </row>
    <row r="3026" spans="1:12">
      <c r="A3026" t="s">
        <v>8636</v>
      </c>
      <c r="B3026" t="s">
        <v>7387</v>
      </c>
      <c r="C3026" t="s">
        <v>1735</v>
      </c>
      <c r="D3026" t="s">
        <v>6881</v>
      </c>
      <c r="E3026" t="s">
        <v>1702</v>
      </c>
      <c r="H3026" t="str">
        <f>INDEX('Vensim Variables'!$B:$B,MATCH(EPS!$B3026,'Vensim Variables'!$A:$A,0))</f>
        <v>g pollutant</v>
      </c>
      <c r="I3026" t="str">
        <f t="shared" si="94"/>
        <v>CO2</v>
      </c>
      <c r="J3026">
        <f>INDEX(NoSettings!$C:$C,MATCH(EPS!$A3026,NoSettings!$A:$A,0))</f>
        <v>0</v>
      </c>
      <c r="K3026">
        <f>INDEX(GWP!$C$2:$C$13,MATCH(EPS!I3026,GWP!$B$2:$B$13,0))</f>
        <v>1</v>
      </c>
      <c r="L3026" s="4">
        <f t="shared" si="95"/>
        <v>0</v>
      </c>
    </row>
    <row r="3027" spans="1:12">
      <c r="A3027" t="s">
        <v>8637</v>
      </c>
      <c r="B3027" t="s">
        <v>7387</v>
      </c>
      <c r="C3027" t="s">
        <v>1735</v>
      </c>
      <c r="D3027" t="s">
        <v>6881</v>
      </c>
      <c r="E3027" t="s">
        <v>1705</v>
      </c>
      <c r="H3027" t="str">
        <f>INDEX('Vensim Variables'!$B:$B,MATCH(EPS!$B3027,'Vensim Variables'!$A:$A,0))</f>
        <v>g pollutant</v>
      </c>
      <c r="I3027" t="str">
        <f t="shared" si="94"/>
        <v>VOC</v>
      </c>
      <c r="J3027">
        <f>INDEX(NoSettings!$C:$C,MATCH(EPS!$A3027,NoSettings!$A:$A,0))</f>
        <v>197621000</v>
      </c>
      <c r="K3027">
        <f>INDEX(GWP!$C$2:$C$13,MATCH(EPS!I3027,GWP!$B$2:$B$13,0))</f>
        <v>0</v>
      </c>
      <c r="L3027" s="4">
        <f t="shared" si="95"/>
        <v>0</v>
      </c>
    </row>
    <row r="3028" spans="1:12">
      <c r="A3028" t="s">
        <v>8638</v>
      </c>
      <c r="B3028" t="s">
        <v>7387</v>
      </c>
      <c r="C3028" t="s">
        <v>1735</v>
      </c>
      <c r="D3028" t="s">
        <v>6881</v>
      </c>
      <c r="E3028" t="s">
        <v>1706</v>
      </c>
      <c r="H3028" t="str">
        <f>INDEX('Vensim Variables'!$B:$B,MATCH(EPS!$B3028,'Vensim Variables'!$A:$A,0))</f>
        <v>g pollutant</v>
      </c>
      <c r="I3028" t="str">
        <f t="shared" si="94"/>
        <v>CO</v>
      </c>
      <c r="J3028">
        <f>INDEX(NoSettings!$C:$C,MATCH(EPS!$A3028,NoSettings!$A:$A,0))</f>
        <v>5844110000</v>
      </c>
      <c r="K3028">
        <f>INDEX(GWP!$C$2:$C$13,MATCH(EPS!I3028,GWP!$B$2:$B$13,0))</f>
        <v>0</v>
      </c>
      <c r="L3028" s="4">
        <f t="shared" si="95"/>
        <v>0</v>
      </c>
    </row>
    <row r="3029" spans="1:12">
      <c r="A3029" t="s">
        <v>8639</v>
      </c>
      <c r="B3029" t="s">
        <v>7387</v>
      </c>
      <c r="C3029" t="s">
        <v>1735</v>
      </c>
      <c r="D3029" t="s">
        <v>6881</v>
      </c>
      <c r="E3029" t="s">
        <v>1707</v>
      </c>
      <c r="H3029" t="str">
        <f>INDEX('Vensim Variables'!$B:$B,MATCH(EPS!$B3029,'Vensim Variables'!$A:$A,0))</f>
        <v>g pollutant</v>
      </c>
      <c r="I3029" t="str">
        <f t="shared" si="94"/>
        <v>NOx</v>
      </c>
      <c r="J3029">
        <f>INDEX(NoSettings!$C:$C,MATCH(EPS!$A3029,NoSettings!$A:$A,0))</f>
        <v>2372170000</v>
      </c>
      <c r="K3029">
        <f>INDEX(GWP!$C$2:$C$13,MATCH(EPS!I3029,GWP!$B$2:$B$13,0))</f>
        <v>0</v>
      </c>
      <c r="L3029" s="4">
        <f t="shared" si="95"/>
        <v>0</v>
      </c>
    </row>
    <row r="3030" spans="1:12">
      <c r="A3030" t="s">
        <v>8640</v>
      </c>
      <c r="B3030" t="s">
        <v>7387</v>
      </c>
      <c r="C3030" t="s">
        <v>1735</v>
      </c>
      <c r="D3030" t="s">
        <v>6881</v>
      </c>
      <c r="E3030" t="s">
        <v>1708</v>
      </c>
      <c r="H3030" t="str">
        <f>INDEX('Vensim Variables'!$B:$B,MATCH(EPS!$B3030,'Vensim Variables'!$A:$A,0))</f>
        <v>g pollutant</v>
      </c>
      <c r="I3030" t="str">
        <f t="shared" si="94"/>
        <v>PM10</v>
      </c>
      <c r="J3030">
        <f>INDEX(NoSettings!$C:$C,MATCH(EPS!$A3030,NoSettings!$A:$A,0))</f>
        <v>4002510000</v>
      </c>
      <c r="K3030">
        <f>INDEX(GWP!$C$2:$C$13,MATCH(EPS!I3030,GWP!$B$2:$B$13,0))</f>
        <v>0</v>
      </c>
      <c r="L3030" s="4">
        <f t="shared" si="95"/>
        <v>0</v>
      </c>
    </row>
    <row r="3031" spans="1:12">
      <c r="A3031" t="s">
        <v>8641</v>
      </c>
      <c r="B3031" t="s">
        <v>7387</v>
      </c>
      <c r="C3031" t="s">
        <v>1735</v>
      </c>
      <c r="D3031" t="s">
        <v>6881</v>
      </c>
      <c r="E3031" t="s">
        <v>1709</v>
      </c>
      <c r="H3031" t="str">
        <f>INDEX('Vensim Variables'!$B:$B,MATCH(EPS!$B3031,'Vensim Variables'!$A:$A,0))</f>
        <v>g pollutant</v>
      </c>
      <c r="I3031" t="str">
        <f t="shared" si="94"/>
        <v>PM25</v>
      </c>
      <c r="J3031">
        <f>INDEX(NoSettings!$C:$C,MATCH(EPS!$A3031,NoSettings!$A:$A,0))</f>
        <v>3458770000</v>
      </c>
      <c r="K3031">
        <f>INDEX(GWP!$C$2:$C$13,MATCH(EPS!I3031,GWP!$B$2:$B$13,0))</f>
        <v>0</v>
      </c>
      <c r="L3031" s="4">
        <f t="shared" si="95"/>
        <v>0</v>
      </c>
    </row>
    <row r="3032" spans="1:12">
      <c r="A3032" t="s">
        <v>8642</v>
      </c>
      <c r="B3032" t="s">
        <v>7387</v>
      </c>
      <c r="C3032" t="s">
        <v>1735</v>
      </c>
      <c r="D3032" t="s">
        <v>6881</v>
      </c>
      <c r="E3032" t="s">
        <v>1710</v>
      </c>
      <c r="H3032" t="str">
        <f>INDEX('Vensim Variables'!$B:$B,MATCH(EPS!$B3032,'Vensim Variables'!$A:$A,0))</f>
        <v>g pollutant</v>
      </c>
      <c r="I3032" t="str">
        <f t="shared" si="94"/>
        <v>SOx</v>
      </c>
      <c r="J3032">
        <f>INDEX(NoSettings!$C:$C,MATCH(EPS!$A3032,NoSettings!$A:$A,0))</f>
        <v>340387000</v>
      </c>
      <c r="K3032">
        <f>INDEX(GWP!$C$2:$C$13,MATCH(EPS!I3032,GWP!$B$2:$B$13,0))</f>
        <v>0</v>
      </c>
      <c r="L3032" s="4">
        <f t="shared" si="95"/>
        <v>0</v>
      </c>
    </row>
    <row r="3033" spans="1:12">
      <c r="A3033" t="s">
        <v>8643</v>
      </c>
      <c r="B3033" t="s">
        <v>7387</v>
      </c>
      <c r="C3033" t="s">
        <v>1735</v>
      </c>
      <c r="D3033" t="s">
        <v>6881</v>
      </c>
      <c r="E3033" t="s">
        <v>1711</v>
      </c>
      <c r="H3033" t="str">
        <f>INDEX('Vensim Variables'!$B:$B,MATCH(EPS!$B3033,'Vensim Variables'!$A:$A,0))</f>
        <v>g pollutant</v>
      </c>
      <c r="I3033" t="str">
        <f t="shared" si="94"/>
        <v>BC</v>
      </c>
      <c r="J3033">
        <f>INDEX(NoSettings!$C:$C,MATCH(EPS!$A3033,NoSettings!$A:$A,0))</f>
        <v>126882000</v>
      </c>
      <c r="K3033">
        <f>INDEX(GWP!$C$2:$C$13,MATCH(EPS!I3033,GWP!$B$2:$B$13,0))</f>
        <v>0</v>
      </c>
      <c r="L3033" s="4">
        <f t="shared" si="95"/>
        <v>0</v>
      </c>
    </row>
    <row r="3034" spans="1:12">
      <c r="A3034" t="s">
        <v>8644</v>
      </c>
      <c r="B3034" t="s">
        <v>7387</v>
      </c>
      <c r="C3034" t="s">
        <v>1735</v>
      </c>
      <c r="D3034" t="s">
        <v>6881</v>
      </c>
      <c r="E3034" t="s">
        <v>1712</v>
      </c>
      <c r="H3034" t="str">
        <f>INDEX('Vensim Variables'!$B:$B,MATCH(EPS!$B3034,'Vensim Variables'!$A:$A,0))</f>
        <v>g pollutant</v>
      </c>
      <c r="I3034" t="str">
        <f t="shared" si="94"/>
        <v>OC</v>
      </c>
      <c r="J3034">
        <f>INDEX(NoSettings!$C:$C,MATCH(EPS!$A3034,NoSettings!$A:$A,0))</f>
        <v>1213680000</v>
      </c>
      <c r="K3034">
        <f>INDEX(GWP!$C$2:$C$13,MATCH(EPS!I3034,GWP!$B$2:$B$13,0))</f>
        <v>0</v>
      </c>
      <c r="L3034" s="4">
        <f t="shared" si="95"/>
        <v>0</v>
      </c>
    </row>
    <row r="3035" spans="1:12">
      <c r="A3035" t="s">
        <v>8645</v>
      </c>
      <c r="B3035" t="s">
        <v>7387</v>
      </c>
      <c r="C3035" t="s">
        <v>1735</v>
      </c>
      <c r="D3035" t="s">
        <v>6881</v>
      </c>
      <c r="E3035" t="s">
        <v>1713</v>
      </c>
      <c r="H3035" t="str">
        <f>INDEX('Vensim Variables'!$B:$B,MATCH(EPS!$B3035,'Vensim Variables'!$A:$A,0))</f>
        <v>g pollutant</v>
      </c>
      <c r="I3035" t="str">
        <f t="shared" si="94"/>
        <v>CH4</v>
      </c>
      <c r="J3035">
        <f>INDEX(NoSettings!$C:$C,MATCH(EPS!$A3035,NoSettings!$A:$A,0))</f>
        <v>0</v>
      </c>
      <c r="K3035">
        <f>INDEX(GWP!$C$2:$C$13,MATCH(EPS!I3035,GWP!$B$2:$B$13,0))</f>
        <v>28</v>
      </c>
      <c r="L3035" s="4">
        <f t="shared" si="95"/>
        <v>0</v>
      </c>
    </row>
    <row r="3036" spans="1:12">
      <c r="A3036" t="s">
        <v>8646</v>
      </c>
      <c r="B3036" t="s">
        <v>7387</v>
      </c>
      <c r="C3036" t="s">
        <v>1735</v>
      </c>
      <c r="D3036" t="s">
        <v>6881</v>
      </c>
      <c r="E3036" t="s">
        <v>1714</v>
      </c>
      <c r="H3036" t="str">
        <f>INDEX('Vensim Variables'!$B:$B,MATCH(EPS!$B3036,'Vensim Variables'!$A:$A,0))</f>
        <v>g pollutant</v>
      </c>
      <c r="I3036" t="str">
        <f t="shared" si="94"/>
        <v>N2O</v>
      </c>
      <c r="J3036">
        <f>INDEX(NoSettings!$C:$C,MATCH(EPS!$A3036,NoSettings!$A:$A,0))</f>
        <v>0</v>
      </c>
      <c r="K3036">
        <f>INDEX(GWP!$C$2:$C$13,MATCH(EPS!I3036,GWP!$B$2:$B$13,0))</f>
        <v>265</v>
      </c>
      <c r="L3036" s="4">
        <f t="shared" si="95"/>
        <v>0</v>
      </c>
    </row>
    <row r="3037" spans="1:12">
      <c r="A3037" t="s">
        <v>8647</v>
      </c>
      <c r="B3037" t="s">
        <v>7387</v>
      </c>
      <c r="C3037" t="s">
        <v>1735</v>
      </c>
      <c r="D3037" t="s">
        <v>6881</v>
      </c>
      <c r="E3037" t="s">
        <v>1715</v>
      </c>
      <c r="H3037" t="str">
        <f>INDEX('Vensim Variables'!$B:$B,MATCH(EPS!$B3037,'Vensim Variables'!$A:$A,0))</f>
        <v>g pollutant</v>
      </c>
      <c r="I3037" t="str">
        <f t="shared" si="94"/>
        <v>F gases</v>
      </c>
      <c r="J3037">
        <f>INDEX(NoSettings!$C:$C,MATCH(EPS!$A3037,NoSettings!$A:$A,0))</f>
        <v>0</v>
      </c>
      <c r="K3037">
        <f>INDEX(GWP!$C$2:$C$13,MATCH(EPS!I3037,GWP!$B$2:$B$13,0))</f>
        <v>1</v>
      </c>
      <c r="L3037" s="4">
        <f t="shared" si="95"/>
        <v>0</v>
      </c>
    </row>
    <row r="3038" spans="1:12">
      <c r="A3038" t="s">
        <v>8648</v>
      </c>
      <c r="B3038" t="s">
        <v>7387</v>
      </c>
      <c r="C3038" t="s">
        <v>1735</v>
      </c>
      <c r="D3038" t="s">
        <v>6882</v>
      </c>
      <c r="E3038" t="s">
        <v>1702</v>
      </c>
      <c r="H3038" t="str">
        <f>INDEX('Vensim Variables'!$B:$B,MATCH(EPS!$B3038,'Vensim Variables'!$A:$A,0))</f>
        <v>g pollutant</v>
      </c>
      <c r="I3038" t="str">
        <f t="shared" si="94"/>
        <v>CO2</v>
      </c>
      <c r="J3038">
        <f>INDEX(NoSettings!$C:$C,MATCH(EPS!$A3038,NoSettings!$A:$A,0))</f>
        <v>0</v>
      </c>
      <c r="K3038">
        <f>INDEX(GWP!$C$2:$C$13,MATCH(EPS!I3038,GWP!$B$2:$B$13,0))</f>
        <v>1</v>
      </c>
      <c r="L3038" s="4">
        <f t="shared" si="95"/>
        <v>0</v>
      </c>
    </row>
    <row r="3039" spans="1:12">
      <c r="A3039" t="s">
        <v>8649</v>
      </c>
      <c r="B3039" t="s">
        <v>7387</v>
      </c>
      <c r="C3039" t="s">
        <v>1735</v>
      </c>
      <c r="D3039" t="s">
        <v>6882</v>
      </c>
      <c r="E3039" t="s">
        <v>1705</v>
      </c>
      <c r="H3039" t="str">
        <f>INDEX('Vensim Variables'!$B:$B,MATCH(EPS!$B3039,'Vensim Variables'!$A:$A,0))</f>
        <v>g pollutant</v>
      </c>
      <c r="I3039" t="str">
        <f t="shared" si="94"/>
        <v>VOC</v>
      </c>
      <c r="J3039">
        <f>INDEX(NoSettings!$C:$C,MATCH(EPS!$A3039,NoSettings!$A:$A,0))</f>
        <v>7643830</v>
      </c>
      <c r="K3039">
        <f>INDEX(GWP!$C$2:$C$13,MATCH(EPS!I3039,GWP!$B$2:$B$13,0))</f>
        <v>0</v>
      </c>
      <c r="L3039" s="4">
        <f t="shared" si="95"/>
        <v>0</v>
      </c>
    </row>
    <row r="3040" spans="1:12">
      <c r="A3040" t="s">
        <v>8650</v>
      </c>
      <c r="B3040" t="s">
        <v>7387</v>
      </c>
      <c r="C3040" t="s">
        <v>1735</v>
      </c>
      <c r="D3040" t="s">
        <v>6882</v>
      </c>
      <c r="E3040" t="s">
        <v>1706</v>
      </c>
      <c r="H3040" t="str">
        <f>INDEX('Vensim Variables'!$B:$B,MATCH(EPS!$B3040,'Vensim Variables'!$A:$A,0))</f>
        <v>g pollutant</v>
      </c>
      <c r="I3040" t="str">
        <f t="shared" si="94"/>
        <v>CO</v>
      </c>
      <c r="J3040">
        <f>INDEX(NoSettings!$C:$C,MATCH(EPS!$A3040,NoSettings!$A:$A,0))</f>
        <v>226046000</v>
      </c>
      <c r="K3040">
        <f>INDEX(GWP!$C$2:$C$13,MATCH(EPS!I3040,GWP!$B$2:$B$13,0))</f>
        <v>0</v>
      </c>
      <c r="L3040" s="4">
        <f t="shared" si="95"/>
        <v>0</v>
      </c>
    </row>
    <row r="3041" spans="1:12">
      <c r="A3041" t="s">
        <v>8651</v>
      </c>
      <c r="B3041" t="s">
        <v>7387</v>
      </c>
      <c r="C3041" t="s">
        <v>1735</v>
      </c>
      <c r="D3041" t="s">
        <v>6882</v>
      </c>
      <c r="E3041" t="s">
        <v>1707</v>
      </c>
      <c r="H3041" t="str">
        <f>INDEX('Vensim Variables'!$B:$B,MATCH(EPS!$B3041,'Vensim Variables'!$A:$A,0))</f>
        <v>g pollutant</v>
      </c>
      <c r="I3041" t="str">
        <f t="shared" si="94"/>
        <v>NOx</v>
      </c>
      <c r="J3041">
        <f>INDEX(NoSettings!$C:$C,MATCH(EPS!$A3041,NoSettings!$A:$A,0))</f>
        <v>91753700</v>
      </c>
      <c r="K3041">
        <f>INDEX(GWP!$C$2:$C$13,MATCH(EPS!I3041,GWP!$B$2:$B$13,0))</f>
        <v>0</v>
      </c>
      <c r="L3041" s="4">
        <f t="shared" si="95"/>
        <v>0</v>
      </c>
    </row>
    <row r="3042" spans="1:12">
      <c r="A3042" t="s">
        <v>8652</v>
      </c>
      <c r="B3042" t="s">
        <v>7387</v>
      </c>
      <c r="C3042" t="s">
        <v>1735</v>
      </c>
      <c r="D3042" t="s">
        <v>6882</v>
      </c>
      <c r="E3042" t="s">
        <v>1708</v>
      </c>
      <c r="H3042" t="str">
        <f>INDEX('Vensim Variables'!$B:$B,MATCH(EPS!$B3042,'Vensim Variables'!$A:$A,0))</f>
        <v>g pollutant</v>
      </c>
      <c r="I3042" t="str">
        <f t="shared" si="94"/>
        <v>PM10</v>
      </c>
      <c r="J3042">
        <f>INDEX(NoSettings!$C:$C,MATCH(EPS!$A3042,NoSettings!$A:$A,0))</f>
        <v>154814000</v>
      </c>
      <c r="K3042">
        <f>INDEX(GWP!$C$2:$C$13,MATCH(EPS!I3042,GWP!$B$2:$B$13,0))</f>
        <v>0</v>
      </c>
      <c r="L3042" s="4">
        <f t="shared" si="95"/>
        <v>0</v>
      </c>
    </row>
    <row r="3043" spans="1:12">
      <c r="A3043" t="s">
        <v>8653</v>
      </c>
      <c r="B3043" t="s">
        <v>7387</v>
      </c>
      <c r="C3043" t="s">
        <v>1735</v>
      </c>
      <c r="D3043" t="s">
        <v>6882</v>
      </c>
      <c r="E3043" t="s">
        <v>1709</v>
      </c>
      <c r="H3043" t="str">
        <f>INDEX('Vensim Variables'!$B:$B,MATCH(EPS!$B3043,'Vensim Variables'!$A:$A,0))</f>
        <v>g pollutant</v>
      </c>
      <c r="I3043" t="str">
        <f t="shared" si="94"/>
        <v>PM25</v>
      </c>
      <c r="J3043">
        <f>INDEX(NoSettings!$C:$C,MATCH(EPS!$A3043,NoSettings!$A:$A,0))</f>
        <v>133783000</v>
      </c>
      <c r="K3043">
        <f>INDEX(GWP!$C$2:$C$13,MATCH(EPS!I3043,GWP!$B$2:$B$13,0))</f>
        <v>0</v>
      </c>
      <c r="L3043" s="4">
        <f t="shared" si="95"/>
        <v>0</v>
      </c>
    </row>
    <row r="3044" spans="1:12">
      <c r="A3044" t="s">
        <v>8654</v>
      </c>
      <c r="B3044" t="s">
        <v>7387</v>
      </c>
      <c r="C3044" t="s">
        <v>1735</v>
      </c>
      <c r="D3044" t="s">
        <v>6882</v>
      </c>
      <c r="E3044" t="s">
        <v>1710</v>
      </c>
      <c r="H3044" t="str">
        <f>INDEX('Vensim Variables'!$B:$B,MATCH(EPS!$B3044,'Vensim Variables'!$A:$A,0))</f>
        <v>g pollutant</v>
      </c>
      <c r="I3044" t="str">
        <f t="shared" si="94"/>
        <v>SOx</v>
      </c>
      <c r="J3044">
        <f>INDEX(NoSettings!$C:$C,MATCH(EPS!$A3044,NoSettings!$A:$A,0))</f>
        <v>13165900</v>
      </c>
      <c r="K3044">
        <f>INDEX(GWP!$C$2:$C$13,MATCH(EPS!I3044,GWP!$B$2:$B$13,0))</f>
        <v>0</v>
      </c>
      <c r="L3044" s="4">
        <f t="shared" si="95"/>
        <v>0</v>
      </c>
    </row>
    <row r="3045" spans="1:12">
      <c r="A3045" t="s">
        <v>8655</v>
      </c>
      <c r="B3045" t="s">
        <v>7387</v>
      </c>
      <c r="C3045" t="s">
        <v>1735</v>
      </c>
      <c r="D3045" t="s">
        <v>6882</v>
      </c>
      <c r="E3045" t="s">
        <v>1711</v>
      </c>
      <c r="H3045" t="str">
        <f>INDEX('Vensim Variables'!$B:$B,MATCH(EPS!$B3045,'Vensim Variables'!$A:$A,0))</f>
        <v>g pollutant</v>
      </c>
      <c r="I3045" t="str">
        <f t="shared" si="94"/>
        <v>BC</v>
      </c>
      <c r="J3045">
        <f>INDEX(NoSettings!$C:$C,MATCH(EPS!$A3045,NoSettings!$A:$A,0))</f>
        <v>4907700</v>
      </c>
      <c r="K3045">
        <f>INDEX(GWP!$C$2:$C$13,MATCH(EPS!I3045,GWP!$B$2:$B$13,0))</f>
        <v>0</v>
      </c>
      <c r="L3045" s="4">
        <f t="shared" si="95"/>
        <v>0</v>
      </c>
    </row>
    <row r="3046" spans="1:12">
      <c r="A3046" t="s">
        <v>8656</v>
      </c>
      <c r="B3046" t="s">
        <v>7387</v>
      </c>
      <c r="C3046" t="s">
        <v>1735</v>
      </c>
      <c r="D3046" t="s">
        <v>6882</v>
      </c>
      <c r="E3046" t="s">
        <v>1712</v>
      </c>
      <c r="H3046" t="str">
        <f>INDEX('Vensim Variables'!$B:$B,MATCH(EPS!$B3046,'Vensim Variables'!$A:$A,0))</f>
        <v>g pollutant</v>
      </c>
      <c r="I3046" t="str">
        <f t="shared" si="94"/>
        <v>OC</v>
      </c>
      <c r="J3046">
        <f>INDEX(NoSettings!$C:$C,MATCH(EPS!$A3046,NoSettings!$A:$A,0))</f>
        <v>46944200</v>
      </c>
      <c r="K3046">
        <f>INDEX(GWP!$C$2:$C$13,MATCH(EPS!I3046,GWP!$B$2:$B$13,0))</f>
        <v>0</v>
      </c>
      <c r="L3046" s="4">
        <f t="shared" si="95"/>
        <v>0</v>
      </c>
    </row>
    <row r="3047" spans="1:12">
      <c r="A3047" t="s">
        <v>8657</v>
      </c>
      <c r="B3047" t="s">
        <v>7387</v>
      </c>
      <c r="C3047" t="s">
        <v>1735</v>
      </c>
      <c r="D3047" t="s">
        <v>6882</v>
      </c>
      <c r="E3047" t="s">
        <v>1713</v>
      </c>
      <c r="H3047" t="str">
        <f>INDEX('Vensim Variables'!$B:$B,MATCH(EPS!$B3047,'Vensim Variables'!$A:$A,0))</f>
        <v>g pollutant</v>
      </c>
      <c r="I3047" t="str">
        <f t="shared" si="94"/>
        <v>CH4</v>
      </c>
      <c r="J3047">
        <f>INDEX(NoSettings!$C:$C,MATCH(EPS!$A3047,NoSettings!$A:$A,0))</f>
        <v>0</v>
      </c>
      <c r="K3047">
        <f>INDEX(GWP!$C$2:$C$13,MATCH(EPS!I3047,GWP!$B$2:$B$13,0))</f>
        <v>28</v>
      </c>
      <c r="L3047" s="4">
        <f t="shared" si="95"/>
        <v>0</v>
      </c>
    </row>
    <row r="3048" spans="1:12">
      <c r="A3048" t="s">
        <v>8658</v>
      </c>
      <c r="B3048" t="s">
        <v>7387</v>
      </c>
      <c r="C3048" t="s">
        <v>1735</v>
      </c>
      <c r="D3048" t="s">
        <v>6882</v>
      </c>
      <c r="E3048" t="s">
        <v>1714</v>
      </c>
      <c r="H3048" t="str">
        <f>INDEX('Vensim Variables'!$B:$B,MATCH(EPS!$B3048,'Vensim Variables'!$A:$A,0))</f>
        <v>g pollutant</v>
      </c>
      <c r="I3048" t="str">
        <f t="shared" si="94"/>
        <v>N2O</v>
      </c>
      <c r="J3048">
        <f>INDEX(NoSettings!$C:$C,MATCH(EPS!$A3048,NoSettings!$A:$A,0))</f>
        <v>0</v>
      </c>
      <c r="K3048">
        <f>INDEX(GWP!$C$2:$C$13,MATCH(EPS!I3048,GWP!$B$2:$B$13,0))</f>
        <v>265</v>
      </c>
      <c r="L3048" s="4">
        <f t="shared" si="95"/>
        <v>0</v>
      </c>
    </row>
    <row r="3049" spans="1:12">
      <c r="A3049" t="s">
        <v>8659</v>
      </c>
      <c r="B3049" t="s">
        <v>7387</v>
      </c>
      <c r="C3049" t="s">
        <v>1735</v>
      </c>
      <c r="D3049" t="s">
        <v>6882</v>
      </c>
      <c r="E3049" t="s">
        <v>1715</v>
      </c>
      <c r="H3049" t="str">
        <f>INDEX('Vensim Variables'!$B:$B,MATCH(EPS!$B3049,'Vensim Variables'!$A:$A,0))</f>
        <v>g pollutant</v>
      </c>
      <c r="I3049" t="str">
        <f t="shared" si="94"/>
        <v>F gases</v>
      </c>
      <c r="J3049">
        <f>INDEX(NoSettings!$C:$C,MATCH(EPS!$A3049,NoSettings!$A:$A,0))</f>
        <v>0</v>
      </c>
      <c r="K3049">
        <f>INDEX(GWP!$C$2:$C$13,MATCH(EPS!I3049,GWP!$B$2:$B$13,0))</f>
        <v>1</v>
      </c>
      <c r="L3049" s="4">
        <f t="shared" si="95"/>
        <v>0</v>
      </c>
    </row>
    <row r="3050" spans="1:12">
      <c r="A3050" t="s">
        <v>8660</v>
      </c>
      <c r="B3050" t="s">
        <v>7387</v>
      </c>
      <c r="C3050" t="s">
        <v>1735</v>
      </c>
      <c r="D3050" t="s">
        <v>6883</v>
      </c>
      <c r="E3050" t="s">
        <v>1702</v>
      </c>
      <c r="H3050" t="str">
        <f>INDEX('Vensim Variables'!$B:$B,MATCH(EPS!$B3050,'Vensim Variables'!$A:$A,0))</f>
        <v>g pollutant</v>
      </c>
      <c r="I3050" t="str">
        <f t="shared" si="94"/>
        <v>CO2</v>
      </c>
      <c r="J3050">
        <f>INDEX(NoSettings!$C:$C,MATCH(EPS!$A3050,NoSettings!$A:$A,0))</f>
        <v>0</v>
      </c>
      <c r="K3050">
        <f>INDEX(GWP!$C$2:$C$13,MATCH(EPS!I3050,GWP!$B$2:$B$13,0))</f>
        <v>1</v>
      </c>
      <c r="L3050" s="4">
        <f t="shared" si="95"/>
        <v>0</v>
      </c>
    </row>
    <row r="3051" spans="1:12">
      <c r="A3051" t="s">
        <v>8661</v>
      </c>
      <c r="B3051" t="s">
        <v>7387</v>
      </c>
      <c r="C3051" t="s">
        <v>1735</v>
      </c>
      <c r="D3051" t="s">
        <v>6883</v>
      </c>
      <c r="E3051" t="s">
        <v>1705</v>
      </c>
      <c r="H3051" t="str">
        <f>INDEX('Vensim Variables'!$B:$B,MATCH(EPS!$B3051,'Vensim Variables'!$A:$A,0))</f>
        <v>g pollutant</v>
      </c>
      <c r="I3051" t="str">
        <f t="shared" si="94"/>
        <v>VOC</v>
      </c>
      <c r="J3051">
        <f>INDEX(NoSettings!$C:$C,MATCH(EPS!$A3051,NoSettings!$A:$A,0))</f>
        <v>1278120000</v>
      </c>
      <c r="K3051">
        <f>INDEX(GWP!$C$2:$C$13,MATCH(EPS!I3051,GWP!$B$2:$B$13,0))</f>
        <v>0</v>
      </c>
      <c r="L3051" s="4">
        <f t="shared" si="95"/>
        <v>0</v>
      </c>
    </row>
    <row r="3052" spans="1:12">
      <c r="A3052" t="s">
        <v>8662</v>
      </c>
      <c r="B3052" t="s">
        <v>7387</v>
      </c>
      <c r="C3052" t="s">
        <v>1735</v>
      </c>
      <c r="D3052" t="s">
        <v>6883</v>
      </c>
      <c r="E3052" t="s">
        <v>1706</v>
      </c>
      <c r="H3052" t="str">
        <f>INDEX('Vensim Variables'!$B:$B,MATCH(EPS!$B3052,'Vensim Variables'!$A:$A,0))</f>
        <v>g pollutant</v>
      </c>
      <c r="I3052" t="str">
        <f t="shared" si="94"/>
        <v>CO</v>
      </c>
      <c r="J3052">
        <f>INDEX(NoSettings!$C:$C,MATCH(EPS!$A3052,NoSettings!$A:$A,0))</f>
        <v>37796800000</v>
      </c>
      <c r="K3052">
        <f>INDEX(GWP!$C$2:$C$13,MATCH(EPS!I3052,GWP!$B$2:$B$13,0))</f>
        <v>0</v>
      </c>
      <c r="L3052" s="4">
        <f t="shared" si="95"/>
        <v>0</v>
      </c>
    </row>
    <row r="3053" spans="1:12">
      <c r="A3053" t="s">
        <v>8663</v>
      </c>
      <c r="B3053" t="s">
        <v>7387</v>
      </c>
      <c r="C3053" t="s">
        <v>1735</v>
      </c>
      <c r="D3053" t="s">
        <v>6883</v>
      </c>
      <c r="E3053" t="s">
        <v>1707</v>
      </c>
      <c r="H3053" t="str">
        <f>INDEX('Vensim Variables'!$B:$B,MATCH(EPS!$B3053,'Vensim Variables'!$A:$A,0))</f>
        <v>g pollutant</v>
      </c>
      <c r="I3053" t="str">
        <f t="shared" si="94"/>
        <v>NOx</v>
      </c>
      <c r="J3053">
        <f>INDEX(NoSettings!$C:$C,MATCH(EPS!$A3053,NoSettings!$A:$A,0))</f>
        <v>15342000000</v>
      </c>
      <c r="K3053">
        <f>INDEX(GWP!$C$2:$C$13,MATCH(EPS!I3053,GWP!$B$2:$B$13,0))</f>
        <v>0</v>
      </c>
      <c r="L3053" s="4">
        <f t="shared" si="95"/>
        <v>0</v>
      </c>
    </row>
    <row r="3054" spans="1:12">
      <c r="A3054" t="s">
        <v>8664</v>
      </c>
      <c r="B3054" t="s">
        <v>7387</v>
      </c>
      <c r="C3054" t="s">
        <v>1735</v>
      </c>
      <c r="D3054" t="s">
        <v>6883</v>
      </c>
      <c r="E3054" t="s">
        <v>1708</v>
      </c>
      <c r="H3054" t="str">
        <f>INDEX('Vensim Variables'!$B:$B,MATCH(EPS!$B3054,'Vensim Variables'!$A:$A,0))</f>
        <v>g pollutant</v>
      </c>
      <c r="I3054" t="str">
        <f t="shared" si="94"/>
        <v>PM10</v>
      </c>
      <c r="J3054">
        <f>INDEX(NoSettings!$C:$C,MATCH(EPS!$A3054,NoSettings!$A:$A,0))</f>
        <v>25886200000</v>
      </c>
      <c r="K3054">
        <f>INDEX(GWP!$C$2:$C$13,MATCH(EPS!I3054,GWP!$B$2:$B$13,0))</f>
        <v>0</v>
      </c>
      <c r="L3054" s="4">
        <f t="shared" si="95"/>
        <v>0</v>
      </c>
    </row>
    <row r="3055" spans="1:12">
      <c r="A3055" t="s">
        <v>8665</v>
      </c>
      <c r="B3055" t="s">
        <v>7387</v>
      </c>
      <c r="C3055" t="s">
        <v>1735</v>
      </c>
      <c r="D3055" t="s">
        <v>6883</v>
      </c>
      <c r="E3055" t="s">
        <v>1709</v>
      </c>
      <c r="H3055" t="str">
        <f>INDEX('Vensim Variables'!$B:$B,MATCH(EPS!$B3055,'Vensim Variables'!$A:$A,0))</f>
        <v>g pollutant</v>
      </c>
      <c r="I3055" t="str">
        <f t="shared" si="94"/>
        <v>PM25</v>
      </c>
      <c r="J3055">
        <f>INDEX(NoSettings!$C:$C,MATCH(EPS!$A3055,NoSettings!$A:$A,0))</f>
        <v>22369600000</v>
      </c>
      <c r="K3055">
        <f>INDEX(GWP!$C$2:$C$13,MATCH(EPS!I3055,GWP!$B$2:$B$13,0))</f>
        <v>0</v>
      </c>
      <c r="L3055" s="4">
        <f t="shared" si="95"/>
        <v>0</v>
      </c>
    </row>
    <row r="3056" spans="1:12">
      <c r="A3056" t="s">
        <v>8666</v>
      </c>
      <c r="B3056" t="s">
        <v>7387</v>
      </c>
      <c r="C3056" t="s">
        <v>1735</v>
      </c>
      <c r="D3056" t="s">
        <v>6883</v>
      </c>
      <c r="E3056" t="s">
        <v>1710</v>
      </c>
      <c r="H3056" t="str">
        <f>INDEX('Vensim Variables'!$B:$B,MATCH(EPS!$B3056,'Vensim Variables'!$A:$A,0))</f>
        <v>g pollutant</v>
      </c>
      <c r="I3056" t="str">
        <f t="shared" si="94"/>
        <v>SOx</v>
      </c>
      <c r="J3056">
        <f>INDEX(NoSettings!$C:$C,MATCH(EPS!$A3056,NoSettings!$A:$A,0))</f>
        <v>2201460000</v>
      </c>
      <c r="K3056">
        <f>INDEX(GWP!$C$2:$C$13,MATCH(EPS!I3056,GWP!$B$2:$B$13,0))</f>
        <v>0</v>
      </c>
      <c r="L3056" s="4">
        <f t="shared" si="95"/>
        <v>0</v>
      </c>
    </row>
    <row r="3057" spans="1:12">
      <c r="A3057" t="s">
        <v>8667</v>
      </c>
      <c r="B3057" t="s">
        <v>7387</v>
      </c>
      <c r="C3057" t="s">
        <v>1735</v>
      </c>
      <c r="D3057" t="s">
        <v>6883</v>
      </c>
      <c r="E3057" t="s">
        <v>1711</v>
      </c>
      <c r="H3057" t="str">
        <f>INDEX('Vensim Variables'!$B:$B,MATCH(EPS!$B3057,'Vensim Variables'!$A:$A,0))</f>
        <v>g pollutant</v>
      </c>
      <c r="I3057" t="str">
        <f t="shared" si="94"/>
        <v>BC</v>
      </c>
      <c r="J3057">
        <f>INDEX(NoSettings!$C:$C,MATCH(EPS!$A3057,NoSettings!$A:$A,0))</f>
        <v>820610000</v>
      </c>
      <c r="K3057">
        <f>INDEX(GWP!$C$2:$C$13,MATCH(EPS!I3057,GWP!$B$2:$B$13,0))</f>
        <v>0</v>
      </c>
      <c r="L3057" s="4">
        <f t="shared" si="95"/>
        <v>0</v>
      </c>
    </row>
    <row r="3058" spans="1:12">
      <c r="A3058" t="s">
        <v>8668</v>
      </c>
      <c r="B3058" t="s">
        <v>7387</v>
      </c>
      <c r="C3058" t="s">
        <v>1735</v>
      </c>
      <c r="D3058" t="s">
        <v>6883</v>
      </c>
      <c r="E3058" t="s">
        <v>1712</v>
      </c>
      <c r="H3058" t="str">
        <f>INDEX('Vensim Variables'!$B:$B,MATCH(EPS!$B3058,'Vensim Variables'!$A:$A,0))</f>
        <v>g pollutant</v>
      </c>
      <c r="I3058" t="str">
        <f t="shared" si="94"/>
        <v>OC</v>
      </c>
      <c r="J3058">
        <f>INDEX(NoSettings!$C:$C,MATCH(EPS!$A3058,NoSettings!$A:$A,0))</f>
        <v>7849470000</v>
      </c>
      <c r="K3058">
        <f>INDEX(GWP!$C$2:$C$13,MATCH(EPS!I3058,GWP!$B$2:$B$13,0))</f>
        <v>0</v>
      </c>
      <c r="L3058" s="4">
        <f t="shared" si="95"/>
        <v>0</v>
      </c>
    </row>
    <row r="3059" spans="1:12">
      <c r="A3059" t="s">
        <v>8669</v>
      </c>
      <c r="B3059" t="s">
        <v>7387</v>
      </c>
      <c r="C3059" t="s">
        <v>1735</v>
      </c>
      <c r="D3059" t="s">
        <v>6883</v>
      </c>
      <c r="E3059" t="s">
        <v>1713</v>
      </c>
      <c r="H3059" t="str">
        <f>INDEX('Vensim Variables'!$B:$B,MATCH(EPS!$B3059,'Vensim Variables'!$A:$A,0))</f>
        <v>g pollutant</v>
      </c>
      <c r="I3059" t="str">
        <f t="shared" si="94"/>
        <v>CH4</v>
      </c>
      <c r="J3059">
        <f>INDEX(NoSettings!$C:$C,MATCH(EPS!$A3059,NoSettings!$A:$A,0))</f>
        <v>0</v>
      </c>
      <c r="K3059">
        <f>INDEX(GWP!$C$2:$C$13,MATCH(EPS!I3059,GWP!$B$2:$B$13,0))</f>
        <v>28</v>
      </c>
      <c r="L3059" s="4">
        <f t="shared" si="95"/>
        <v>0</v>
      </c>
    </row>
    <row r="3060" spans="1:12">
      <c r="A3060" t="s">
        <v>8670</v>
      </c>
      <c r="B3060" t="s">
        <v>7387</v>
      </c>
      <c r="C3060" t="s">
        <v>1735</v>
      </c>
      <c r="D3060" t="s">
        <v>6883</v>
      </c>
      <c r="E3060" t="s">
        <v>1714</v>
      </c>
      <c r="H3060" t="str">
        <f>INDEX('Vensim Variables'!$B:$B,MATCH(EPS!$B3060,'Vensim Variables'!$A:$A,0))</f>
        <v>g pollutant</v>
      </c>
      <c r="I3060" t="str">
        <f t="shared" si="94"/>
        <v>N2O</v>
      </c>
      <c r="J3060">
        <f>INDEX(NoSettings!$C:$C,MATCH(EPS!$A3060,NoSettings!$A:$A,0))</f>
        <v>0</v>
      </c>
      <c r="K3060">
        <f>INDEX(GWP!$C$2:$C$13,MATCH(EPS!I3060,GWP!$B$2:$B$13,0))</f>
        <v>265</v>
      </c>
      <c r="L3060" s="4">
        <f t="shared" si="95"/>
        <v>0</v>
      </c>
    </row>
    <row r="3061" spans="1:12">
      <c r="A3061" t="s">
        <v>8671</v>
      </c>
      <c r="B3061" t="s">
        <v>7387</v>
      </c>
      <c r="C3061" t="s">
        <v>1735</v>
      </c>
      <c r="D3061" t="s">
        <v>6883</v>
      </c>
      <c r="E3061" t="s">
        <v>1715</v>
      </c>
      <c r="H3061" t="str">
        <f>INDEX('Vensim Variables'!$B:$B,MATCH(EPS!$B3061,'Vensim Variables'!$A:$A,0))</f>
        <v>g pollutant</v>
      </c>
      <c r="I3061" t="str">
        <f t="shared" si="94"/>
        <v>F gases</v>
      </c>
      <c r="J3061">
        <f>INDEX(NoSettings!$C:$C,MATCH(EPS!$A3061,NoSettings!$A:$A,0))</f>
        <v>0</v>
      </c>
      <c r="K3061">
        <f>INDEX(GWP!$C$2:$C$13,MATCH(EPS!I3061,GWP!$B$2:$B$13,0))</f>
        <v>1</v>
      </c>
      <c r="L3061" s="4">
        <f t="shared" si="95"/>
        <v>0</v>
      </c>
    </row>
    <row r="3062" spans="1:12">
      <c r="A3062" t="s">
        <v>8672</v>
      </c>
      <c r="B3062" t="s">
        <v>7387</v>
      </c>
      <c r="C3062" t="s">
        <v>1735</v>
      </c>
      <c r="D3062" t="s">
        <v>6884</v>
      </c>
      <c r="E3062" t="s">
        <v>1702</v>
      </c>
      <c r="H3062" t="str">
        <f>INDEX('Vensim Variables'!$B:$B,MATCH(EPS!$B3062,'Vensim Variables'!$A:$A,0))</f>
        <v>g pollutant</v>
      </c>
      <c r="I3062" t="str">
        <f t="shared" si="94"/>
        <v>CO2</v>
      </c>
      <c r="J3062">
        <f>INDEX(NoSettings!$C:$C,MATCH(EPS!$A3062,NoSettings!$A:$A,0))</f>
        <v>0</v>
      </c>
      <c r="K3062">
        <f>INDEX(GWP!$C$2:$C$13,MATCH(EPS!I3062,GWP!$B$2:$B$13,0))</f>
        <v>1</v>
      </c>
      <c r="L3062" s="4">
        <f t="shared" si="95"/>
        <v>0</v>
      </c>
    </row>
    <row r="3063" spans="1:12">
      <c r="A3063" t="s">
        <v>8673</v>
      </c>
      <c r="B3063" t="s">
        <v>7387</v>
      </c>
      <c r="C3063" t="s">
        <v>1735</v>
      </c>
      <c r="D3063" t="s">
        <v>6884</v>
      </c>
      <c r="E3063" t="s">
        <v>1705</v>
      </c>
      <c r="H3063" t="str">
        <f>INDEX('Vensim Variables'!$B:$B,MATCH(EPS!$B3063,'Vensim Variables'!$A:$A,0))</f>
        <v>g pollutant</v>
      </c>
      <c r="I3063" t="str">
        <f t="shared" si="94"/>
        <v>VOC</v>
      </c>
      <c r="J3063">
        <f>INDEX(NoSettings!$C:$C,MATCH(EPS!$A3063,NoSettings!$A:$A,0))</f>
        <v>3773860000</v>
      </c>
      <c r="K3063">
        <f>INDEX(GWP!$C$2:$C$13,MATCH(EPS!I3063,GWP!$B$2:$B$13,0))</f>
        <v>0</v>
      </c>
      <c r="L3063" s="4">
        <f t="shared" si="95"/>
        <v>0</v>
      </c>
    </row>
    <row r="3064" spans="1:12">
      <c r="A3064" t="s">
        <v>8674</v>
      </c>
      <c r="B3064" t="s">
        <v>7387</v>
      </c>
      <c r="C3064" t="s">
        <v>1735</v>
      </c>
      <c r="D3064" t="s">
        <v>6884</v>
      </c>
      <c r="E3064" t="s">
        <v>1706</v>
      </c>
      <c r="H3064" t="str">
        <f>INDEX('Vensim Variables'!$B:$B,MATCH(EPS!$B3064,'Vensim Variables'!$A:$A,0))</f>
        <v>g pollutant</v>
      </c>
      <c r="I3064" t="str">
        <f t="shared" si="94"/>
        <v>CO</v>
      </c>
      <c r="J3064">
        <f>INDEX(NoSettings!$C:$C,MATCH(EPS!$A3064,NoSettings!$A:$A,0))</f>
        <v>111602000000</v>
      </c>
      <c r="K3064">
        <f>INDEX(GWP!$C$2:$C$13,MATCH(EPS!I3064,GWP!$B$2:$B$13,0))</f>
        <v>0</v>
      </c>
      <c r="L3064" s="4">
        <f t="shared" si="95"/>
        <v>0</v>
      </c>
    </row>
    <row r="3065" spans="1:12">
      <c r="A3065" t="s">
        <v>8675</v>
      </c>
      <c r="B3065" t="s">
        <v>7387</v>
      </c>
      <c r="C3065" t="s">
        <v>1735</v>
      </c>
      <c r="D3065" t="s">
        <v>6884</v>
      </c>
      <c r="E3065" t="s">
        <v>1707</v>
      </c>
      <c r="H3065" t="str">
        <f>INDEX('Vensim Variables'!$B:$B,MATCH(EPS!$B3065,'Vensim Variables'!$A:$A,0))</f>
        <v>g pollutant</v>
      </c>
      <c r="I3065" t="str">
        <f t="shared" si="94"/>
        <v>NOx</v>
      </c>
      <c r="J3065">
        <f>INDEX(NoSettings!$C:$C,MATCH(EPS!$A3065,NoSettings!$A:$A,0))</f>
        <v>45300000000</v>
      </c>
      <c r="K3065">
        <f>INDEX(GWP!$C$2:$C$13,MATCH(EPS!I3065,GWP!$B$2:$B$13,0))</f>
        <v>0</v>
      </c>
      <c r="L3065" s="4">
        <f t="shared" si="95"/>
        <v>0</v>
      </c>
    </row>
    <row r="3066" spans="1:12">
      <c r="A3066" t="s">
        <v>8676</v>
      </c>
      <c r="B3066" t="s">
        <v>7387</v>
      </c>
      <c r="C3066" t="s">
        <v>1735</v>
      </c>
      <c r="D3066" t="s">
        <v>6884</v>
      </c>
      <c r="E3066" t="s">
        <v>1708</v>
      </c>
      <c r="H3066" t="str">
        <f>INDEX('Vensim Variables'!$B:$B,MATCH(EPS!$B3066,'Vensim Variables'!$A:$A,0))</f>
        <v>g pollutant</v>
      </c>
      <c r="I3066" t="str">
        <f t="shared" si="94"/>
        <v>PM10</v>
      </c>
      <c r="J3066">
        <f>INDEX(NoSettings!$C:$C,MATCH(EPS!$A3066,NoSettings!$A:$A,0))</f>
        <v>76433600000</v>
      </c>
      <c r="K3066">
        <f>INDEX(GWP!$C$2:$C$13,MATCH(EPS!I3066,GWP!$B$2:$B$13,0))</f>
        <v>0</v>
      </c>
      <c r="L3066" s="4">
        <f t="shared" si="95"/>
        <v>0</v>
      </c>
    </row>
    <row r="3067" spans="1:12">
      <c r="A3067" t="s">
        <v>8677</v>
      </c>
      <c r="B3067" t="s">
        <v>7387</v>
      </c>
      <c r="C3067" t="s">
        <v>1735</v>
      </c>
      <c r="D3067" t="s">
        <v>6884</v>
      </c>
      <c r="E3067" t="s">
        <v>1709</v>
      </c>
      <c r="H3067" t="str">
        <f>INDEX('Vensim Variables'!$B:$B,MATCH(EPS!$B3067,'Vensim Variables'!$A:$A,0))</f>
        <v>g pollutant</v>
      </c>
      <c r="I3067" t="str">
        <f t="shared" si="94"/>
        <v>PM25</v>
      </c>
      <c r="J3067">
        <f>INDEX(NoSettings!$C:$C,MATCH(EPS!$A3067,NoSettings!$A:$A,0))</f>
        <v>66050300000</v>
      </c>
      <c r="K3067">
        <f>INDEX(GWP!$C$2:$C$13,MATCH(EPS!I3067,GWP!$B$2:$B$13,0))</f>
        <v>0</v>
      </c>
      <c r="L3067" s="4">
        <f t="shared" si="95"/>
        <v>0</v>
      </c>
    </row>
    <row r="3068" spans="1:12">
      <c r="A3068" t="s">
        <v>8678</v>
      </c>
      <c r="B3068" t="s">
        <v>7387</v>
      </c>
      <c r="C3068" t="s">
        <v>1735</v>
      </c>
      <c r="D3068" t="s">
        <v>6884</v>
      </c>
      <c r="E3068" t="s">
        <v>1710</v>
      </c>
      <c r="H3068" t="str">
        <f>INDEX('Vensim Variables'!$B:$B,MATCH(EPS!$B3068,'Vensim Variables'!$A:$A,0))</f>
        <v>g pollutant</v>
      </c>
      <c r="I3068" t="str">
        <f t="shared" si="94"/>
        <v>SOx</v>
      </c>
      <c r="J3068">
        <f>INDEX(NoSettings!$C:$C,MATCH(EPS!$A3068,NoSettings!$A:$A,0))</f>
        <v>6500180000</v>
      </c>
      <c r="K3068">
        <f>INDEX(GWP!$C$2:$C$13,MATCH(EPS!I3068,GWP!$B$2:$B$13,0))</f>
        <v>0</v>
      </c>
      <c r="L3068" s="4">
        <f t="shared" si="95"/>
        <v>0</v>
      </c>
    </row>
    <row r="3069" spans="1:12">
      <c r="A3069" t="s">
        <v>8679</v>
      </c>
      <c r="B3069" t="s">
        <v>7387</v>
      </c>
      <c r="C3069" t="s">
        <v>1735</v>
      </c>
      <c r="D3069" t="s">
        <v>6884</v>
      </c>
      <c r="E3069" t="s">
        <v>1711</v>
      </c>
      <c r="H3069" t="str">
        <f>INDEX('Vensim Variables'!$B:$B,MATCH(EPS!$B3069,'Vensim Variables'!$A:$A,0))</f>
        <v>g pollutant</v>
      </c>
      <c r="I3069" t="str">
        <f t="shared" si="94"/>
        <v>BC</v>
      </c>
      <c r="J3069">
        <f>INDEX(NoSettings!$C:$C,MATCH(EPS!$A3069,NoSettings!$A:$A,0))</f>
        <v>2422990000</v>
      </c>
      <c r="K3069">
        <f>INDEX(GWP!$C$2:$C$13,MATCH(EPS!I3069,GWP!$B$2:$B$13,0))</f>
        <v>0</v>
      </c>
      <c r="L3069" s="4">
        <f t="shared" si="95"/>
        <v>0</v>
      </c>
    </row>
    <row r="3070" spans="1:12">
      <c r="A3070" t="s">
        <v>8680</v>
      </c>
      <c r="B3070" t="s">
        <v>7387</v>
      </c>
      <c r="C3070" t="s">
        <v>1735</v>
      </c>
      <c r="D3070" t="s">
        <v>6884</v>
      </c>
      <c r="E3070" t="s">
        <v>1712</v>
      </c>
      <c r="H3070" t="str">
        <f>INDEX('Vensim Variables'!$B:$B,MATCH(EPS!$B3070,'Vensim Variables'!$A:$A,0))</f>
        <v>g pollutant</v>
      </c>
      <c r="I3070" t="str">
        <f t="shared" si="94"/>
        <v>OC</v>
      </c>
      <c r="J3070">
        <f>INDEX(NoSettings!$C:$C,MATCH(EPS!$A3070,NoSettings!$A:$A,0))</f>
        <v>23176900000</v>
      </c>
      <c r="K3070">
        <f>INDEX(GWP!$C$2:$C$13,MATCH(EPS!I3070,GWP!$B$2:$B$13,0))</f>
        <v>0</v>
      </c>
      <c r="L3070" s="4">
        <f t="shared" si="95"/>
        <v>0</v>
      </c>
    </row>
    <row r="3071" spans="1:12">
      <c r="A3071" t="s">
        <v>8681</v>
      </c>
      <c r="B3071" t="s">
        <v>7387</v>
      </c>
      <c r="C3071" t="s">
        <v>1735</v>
      </c>
      <c r="D3071" t="s">
        <v>6884</v>
      </c>
      <c r="E3071" t="s">
        <v>1713</v>
      </c>
      <c r="H3071" t="str">
        <f>INDEX('Vensim Variables'!$B:$B,MATCH(EPS!$B3071,'Vensim Variables'!$A:$A,0))</f>
        <v>g pollutant</v>
      </c>
      <c r="I3071" t="str">
        <f t="shared" si="94"/>
        <v>CH4</v>
      </c>
      <c r="J3071">
        <f>INDEX(NoSettings!$C:$C,MATCH(EPS!$A3071,NoSettings!$A:$A,0))</f>
        <v>0</v>
      </c>
      <c r="K3071">
        <f>INDEX(GWP!$C$2:$C$13,MATCH(EPS!I3071,GWP!$B$2:$B$13,0))</f>
        <v>28</v>
      </c>
      <c r="L3071" s="4">
        <f t="shared" si="95"/>
        <v>0</v>
      </c>
    </row>
    <row r="3072" spans="1:12">
      <c r="A3072" t="s">
        <v>8682</v>
      </c>
      <c r="B3072" t="s">
        <v>7387</v>
      </c>
      <c r="C3072" t="s">
        <v>1735</v>
      </c>
      <c r="D3072" t="s">
        <v>6884</v>
      </c>
      <c r="E3072" t="s">
        <v>1714</v>
      </c>
      <c r="H3072" t="str">
        <f>INDEX('Vensim Variables'!$B:$B,MATCH(EPS!$B3072,'Vensim Variables'!$A:$A,0))</f>
        <v>g pollutant</v>
      </c>
      <c r="I3072" t="str">
        <f t="shared" si="94"/>
        <v>N2O</v>
      </c>
      <c r="J3072">
        <f>INDEX(NoSettings!$C:$C,MATCH(EPS!$A3072,NoSettings!$A:$A,0))</f>
        <v>0</v>
      </c>
      <c r="K3072">
        <f>INDEX(GWP!$C$2:$C$13,MATCH(EPS!I3072,GWP!$B$2:$B$13,0))</f>
        <v>265</v>
      </c>
      <c r="L3072" s="4">
        <f t="shared" si="95"/>
        <v>0</v>
      </c>
    </row>
    <row r="3073" spans="1:12">
      <c r="A3073" t="s">
        <v>8683</v>
      </c>
      <c r="B3073" t="s">
        <v>7387</v>
      </c>
      <c r="C3073" t="s">
        <v>1735</v>
      </c>
      <c r="D3073" t="s">
        <v>6884</v>
      </c>
      <c r="E3073" t="s">
        <v>1715</v>
      </c>
      <c r="H3073" t="str">
        <f>INDEX('Vensim Variables'!$B:$B,MATCH(EPS!$B3073,'Vensim Variables'!$A:$A,0))</f>
        <v>g pollutant</v>
      </c>
      <c r="I3073" t="str">
        <f t="shared" si="94"/>
        <v>F gases</v>
      </c>
      <c r="J3073">
        <f>INDEX(NoSettings!$C:$C,MATCH(EPS!$A3073,NoSettings!$A:$A,0))</f>
        <v>0</v>
      </c>
      <c r="K3073">
        <f>INDEX(GWP!$C$2:$C$13,MATCH(EPS!I3073,GWP!$B$2:$B$13,0))</f>
        <v>1</v>
      </c>
      <c r="L3073" s="4">
        <f t="shared" si="95"/>
        <v>0</v>
      </c>
    </row>
    <row r="3074" spans="1:12">
      <c r="A3074" t="s">
        <v>8684</v>
      </c>
      <c r="B3074" t="s">
        <v>7387</v>
      </c>
      <c r="C3074" t="s">
        <v>1735</v>
      </c>
      <c r="D3074" t="s">
        <v>6885</v>
      </c>
      <c r="E3074" t="s">
        <v>1702</v>
      </c>
      <c r="H3074" t="str">
        <f>INDEX('Vensim Variables'!$B:$B,MATCH(EPS!$B3074,'Vensim Variables'!$A:$A,0))</f>
        <v>g pollutant</v>
      </c>
      <c r="I3074" t="str">
        <f t="shared" si="94"/>
        <v>CO2</v>
      </c>
      <c r="J3074">
        <f>INDEX(NoSettings!$C:$C,MATCH(EPS!$A3074,NoSettings!$A:$A,0))</f>
        <v>0</v>
      </c>
      <c r="K3074">
        <f>INDEX(GWP!$C$2:$C$13,MATCH(EPS!I3074,GWP!$B$2:$B$13,0))</f>
        <v>1</v>
      </c>
      <c r="L3074" s="4">
        <f t="shared" si="95"/>
        <v>0</v>
      </c>
    </row>
    <row r="3075" spans="1:12">
      <c r="A3075" t="s">
        <v>8685</v>
      </c>
      <c r="B3075" t="s">
        <v>7387</v>
      </c>
      <c r="C3075" t="s">
        <v>1735</v>
      </c>
      <c r="D3075" t="s">
        <v>6885</v>
      </c>
      <c r="E3075" t="s">
        <v>1705</v>
      </c>
      <c r="H3075" t="str">
        <f>INDEX('Vensim Variables'!$B:$B,MATCH(EPS!$B3075,'Vensim Variables'!$A:$A,0))</f>
        <v>g pollutant</v>
      </c>
      <c r="I3075" t="str">
        <f t="shared" ref="I3075:I3138" si="96">IF(OR(C3075="CO2",C3075="CH4",C3075="N2O",C3075="F gases",C3075="VOC",C3075="CO",C3075="NOx",C3075="PM10",C3075="PM25",C3075="SOx",C3075="BC",C3075="OC"),C3075,IF(OR(D3075="CO2",D3075="CH4",D3075="N2O",D3075="F gases",D3075="VOC",D3075="CO",D3075="NOx",D3075="PM10",D3075="PM25",D3075="SOx",D3075="BC",D3075="OC"),D3075,IF(OR(E3075="CO2",E3075="CH4",E3075="N2O",E3075="F gases",E3075="VOC",E3075="CO",E3075="NOx",E3075="PM10",E3075="PM25",E3075="SOx",E3075="BC",E3075="OC"),E3075,"NA")))</f>
        <v>VOC</v>
      </c>
      <c r="J3075">
        <f>INDEX(NoSettings!$C:$C,MATCH(EPS!$A3075,NoSettings!$A:$A,0))</f>
        <v>3900630000</v>
      </c>
      <c r="K3075">
        <f>INDEX(GWP!$C$2:$C$13,MATCH(EPS!I3075,GWP!$B$2:$B$13,0))</f>
        <v>0</v>
      </c>
      <c r="L3075" s="4">
        <f t="shared" ref="L3075:L3138" si="97">IF(H3075="g pollutant",K3075*J3075/10^12,IF(H3075="MMTCO2e",J3075,IF(H3075="MWh",J3075,0)))</f>
        <v>0</v>
      </c>
    </row>
    <row r="3076" spans="1:12">
      <c r="A3076" t="s">
        <v>8686</v>
      </c>
      <c r="B3076" t="s">
        <v>7387</v>
      </c>
      <c r="C3076" t="s">
        <v>1735</v>
      </c>
      <c r="D3076" t="s">
        <v>6885</v>
      </c>
      <c r="E3076" t="s">
        <v>1706</v>
      </c>
      <c r="H3076" t="str">
        <f>INDEX('Vensim Variables'!$B:$B,MATCH(EPS!$B3076,'Vensim Variables'!$A:$A,0))</f>
        <v>g pollutant</v>
      </c>
      <c r="I3076" t="str">
        <f t="shared" si="96"/>
        <v>CO</v>
      </c>
      <c r="J3076">
        <f>INDEX(NoSettings!$C:$C,MATCH(EPS!$A3076,NoSettings!$A:$A,0))</f>
        <v>115351000000</v>
      </c>
      <c r="K3076">
        <f>INDEX(GWP!$C$2:$C$13,MATCH(EPS!I3076,GWP!$B$2:$B$13,0))</f>
        <v>0</v>
      </c>
      <c r="L3076" s="4">
        <f t="shared" si="97"/>
        <v>0</v>
      </c>
    </row>
    <row r="3077" spans="1:12">
      <c r="A3077" t="s">
        <v>8687</v>
      </c>
      <c r="B3077" t="s">
        <v>7387</v>
      </c>
      <c r="C3077" t="s">
        <v>1735</v>
      </c>
      <c r="D3077" t="s">
        <v>6885</v>
      </c>
      <c r="E3077" t="s">
        <v>1707</v>
      </c>
      <c r="H3077" t="str">
        <f>INDEX('Vensim Variables'!$B:$B,MATCH(EPS!$B3077,'Vensim Variables'!$A:$A,0))</f>
        <v>g pollutant</v>
      </c>
      <c r="I3077" t="str">
        <f t="shared" si="96"/>
        <v>NOx</v>
      </c>
      <c r="J3077">
        <f>INDEX(NoSettings!$C:$C,MATCH(EPS!$A3077,NoSettings!$A:$A,0))</f>
        <v>46821700000</v>
      </c>
      <c r="K3077">
        <f>INDEX(GWP!$C$2:$C$13,MATCH(EPS!I3077,GWP!$B$2:$B$13,0))</f>
        <v>0</v>
      </c>
      <c r="L3077" s="4">
        <f t="shared" si="97"/>
        <v>0</v>
      </c>
    </row>
    <row r="3078" spans="1:12">
      <c r="A3078" t="s">
        <v>8688</v>
      </c>
      <c r="B3078" t="s">
        <v>7387</v>
      </c>
      <c r="C3078" t="s">
        <v>1735</v>
      </c>
      <c r="D3078" t="s">
        <v>6885</v>
      </c>
      <c r="E3078" t="s">
        <v>1708</v>
      </c>
      <c r="H3078" t="str">
        <f>INDEX('Vensim Variables'!$B:$B,MATCH(EPS!$B3078,'Vensim Variables'!$A:$A,0))</f>
        <v>g pollutant</v>
      </c>
      <c r="I3078" t="str">
        <f t="shared" si="96"/>
        <v>PM10</v>
      </c>
      <c r="J3078">
        <f>INDEX(NoSettings!$C:$C,MATCH(EPS!$A3078,NoSettings!$A:$A,0))</f>
        <v>79001300000</v>
      </c>
      <c r="K3078">
        <f>INDEX(GWP!$C$2:$C$13,MATCH(EPS!I3078,GWP!$B$2:$B$13,0))</f>
        <v>0</v>
      </c>
      <c r="L3078" s="4">
        <f t="shared" si="97"/>
        <v>0</v>
      </c>
    </row>
    <row r="3079" spans="1:12">
      <c r="A3079" t="s">
        <v>8689</v>
      </c>
      <c r="B3079" t="s">
        <v>7387</v>
      </c>
      <c r="C3079" t="s">
        <v>1735</v>
      </c>
      <c r="D3079" t="s">
        <v>6885</v>
      </c>
      <c r="E3079" t="s">
        <v>1709</v>
      </c>
      <c r="H3079" t="str">
        <f>INDEX('Vensim Variables'!$B:$B,MATCH(EPS!$B3079,'Vensim Variables'!$A:$A,0))</f>
        <v>g pollutant</v>
      </c>
      <c r="I3079" t="str">
        <f t="shared" si="96"/>
        <v>PM25</v>
      </c>
      <c r="J3079">
        <f>INDEX(NoSettings!$C:$C,MATCH(EPS!$A3079,NoSettings!$A:$A,0))</f>
        <v>68269100000</v>
      </c>
      <c r="K3079">
        <f>INDEX(GWP!$C$2:$C$13,MATCH(EPS!I3079,GWP!$B$2:$B$13,0))</f>
        <v>0</v>
      </c>
      <c r="L3079" s="4">
        <f t="shared" si="97"/>
        <v>0</v>
      </c>
    </row>
    <row r="3080" spans="1:12">
      <c r="A3080" t="s">
        <v>8690</v>
      </c>
      <c r="B3080" t="s">
        <v>7387</v>
      </c>
      <c r="C3080" t="s">
        <v>1735</v>
      </c>
      <c r="D3080" t="s">
        <v>6885</v>
      </c>
      <c r="E3080" t="s">
        <v>1710</v>
      </c>
      <c r="H3080" t="str">
        <f>INDEX('Vensim Variables'!$B:$B,MATCH(EPS!$B3080,'Vensim Variables'!$A:$A,0))</f>
        <v>g pollutant</v>
      </c>
      <c r="I3080" t="str">
        <f t="shared" si="96"/>
        <v>SOx</v>
      </c>
      <c r="J3080">
        <f>INDEX(NoSettings!$C:$C,MATCH(EPS!$A3080,NoSettings!$A:$A,0))</f>
        <v>6718540000</v>
      </c>
      <c r="K3080">
        <f>INDEX(GWP!$C$2:$C$13,MATCH(EPS!I3080,GWP!$B$2:$B$13,0))</f>
        <v>0</v>
      </c>
      <c r="L3080" s="4">
        <f t="shared" si="97"/>
        <v>0</v>
      </c>
    </row>
    <row r="3081" spans="1:12">
      <c r="A3081" t="s">
        <v>8691</v>
      </c>
      <c r="B3081" t="s">
        <v>7387</v>
      </c>
      <c r="C3081" t="s">
        <v>1735</v>
      </c>
      <c r="D3081" t="s">
        <v>6885</v>
      </c>
      <c r="E3081" t="s">
        <v>1711</v>
      </c>
      <c r="H3081" t="str">
        <f>INDEX('Vensim Variables'!$B:$B,MATCH(EPS!$B3081,'Vensim Variables'!$A:$A,0))</f>
        <v>g pollutant</v>
      </c>
      <c r="I3081" t="str">
        <f t="shared" si="96"/>
        <v>BC</v>
      </c>
      <c r="J3081">
        <f>INDEX(NoSettings!$C:$C,MATCH(EPS!$A3081,NoSettings!$A:$A,0))</f>
        <v>2504390000</v>
      </c>
      <c r="K3081">
        <f>INDEX(GWP!$C$2:$C$13,MATCH(EPS!I3081,GWP!$B$2:$B$13,0))</f>
        <v>0</v>
      </c>
      <c r="L3081" s="4">
        <f t="shared" si="97"/>
        <v>0</v>
      </c>
    </row>
    <row r="3082" spans="1:12">
      <c r="A3082" t="s">
        <v>8692</v>
      </c>
      <c r="B3082" t="s">
        <v>7387</v>
      </c>
      <c r="C3082" t="s">
        <v>1735</v>
      </c>
      <c r="D3082" t="s">
        <v>6885</v>
      </c>
      <c r="E3082" t="s">
        <v>1712</v>
      </c>
      <c r="H3082" t="str">
        <f>INDEX('Vensim Variables'!$B:$B,MATCH(EPS!$B3082,'Vensim Variables'!$A:$A,0))</f>
        <v>g pollutant</v>
      </c>
      <c r="I3082" t="str">
        <f t="shared" si="96"/>
        <v>OC</v>
      </c>
      <c r="J3082">
        <f>INDEX(NoSettings!$C:$C,MATCH(EPS!$A3082,NoSettings!$A:$A,0))</f>
        <v>23955500000</v>
      </c>
      <c r="K3082">
        <f>INDEX(GWP!$C$2:$C$13,MATCH(EPS!I3082,GWP!$B$2:$B$13,0))</f>
        <v>0</v>
      </c>
      <c r="L3082" s="4">
        <f t="shared" si="97"/>
        <v>0</v>
      </c>
    </row>
    <row r="3083" spans="1:12">
      <c r="A3083" t="s">
        <v>8693</v>
      </c>
      <c r="B3083" t="s">
        <v>7387</v>
      </c>
      <c r="C3083" t="s">
        <v>1735</v>
      </c>
      <c r="D3083" t="s">
        <v>6885</v>
      </c>
      <c r="E3083" t="s">
        <v>1713</v>
      </c>
      <c r="H3083" t="str">
        <f>INDEX('Vensim Variables'!$B:$B,MATCH(EPS!$B3083,'Vensim Variables'!$A:$A,0))</f>
        <v>g pollutant</v>
      </c>
      <c r="I3083" t="str">
        <f t="shared" si="96"/>
        <v>CH4</v>
      </c>
      <c r="J3083">
        <f>INDEX(NoSettings!$C:$C,MATCH(EPS!$A3083,NoSettings!$A:$A,0))</f>
        <v>0</v>
      </c>
      <c r="K3083">
        <f>INDEX(GWP!$C$2:$C$13,MATCH(EPS!I3083,GWP!$B$2:$B$13,0))</f>
        <v>28</v>
      </c>
      <c r="L3083" s="4">
        <f t="shared" si="97"/>
        <v>0</v>
      </c>
    </row>
    <row r="3084" spans="1:12">
      <c r="A3084" t="s">
        <v>8694</v>
      </c>
      <c r="B3084" t="s">
        <v>7387</v>
      </c>
      <c r="C3084" t="s">
        <v>1735</v>
      </c>
      <c r="D3084" t="s">
        <v>6885</v>
      </c>
      <c r="E3084" t="s">
        <v>1714</v>
      </c>
      <c r="H3084" t="str">
        <f>INDEX('Vensim Variables'!$B:$B,MATCH(EPS!$B3084,'Vensim Variables'!$A:$A,0))</f>
        <v>g pollutant</v>
      </c>
      <c r="I3084" t="str">
        <f t="shared" si="96"/>
        <v>N2O</v>
      </c>
      <c r="J3084">
        <f>INDEX(NoSettings!$C:$C,MATCH(EPS!$A3084,NoSettings!$A:$A,0))</f>
        <v>0</v>
      </c>
      <c r="K3084">
        <f>INDEX(GWP!$C$2:$C$13,MATCH(EPS!I3084,GWP!$B$2:$B$13,0))</f>
        <v>265</v>
      </c>
      <c r="L3084" s="4">
        <f t="shared" si="97"/>
        <v>0</v>
      </c>
    </row>
    <row r="3085" spans="1:12">
      <c r="A3085" t="s">
        <v>8695</v>
      </c>
      <c r="B3085" t="s">
        <v>7387</v>
      </c>
      <c r="C3085" t="s">
        <v>1735</v>
      </c>
      <c r="D3085" t="s">
        <v>6885</v>
      </c>
      <c r="E3085" t="s">
        <v>1715</v>
      </c>
      <c r="H3085" t="str">
        <f>INDEX('Vensim Variables'!$B:$B,MATCH(EPS!$B3085,'Vensim Variables'!$A:$A,0))</f>
        <v>g pollutant</v>
      </c>
      <c r="I3085" t="str">
        <f t="shared" si="96"/>
        <v>F gases</v>
      </c>
      <c r="J3085">
        <f>INDEX(NoSettings!$C:$C,MATCH(EPS!$A3085,NoSettings!$A:$A,0))</f>
        <v>0</v>
      </c>
      <c r="K3085">
        <f>INDEX(GWP!$C$2:$C$13,MATCH(EPS!I3085,GWP!$B$2:$B$13,0))</f>
        <v>1</v>
      </c>
      <c r="L3085" s="4">
        <f t="shared" si="97"/>
        <v>0</v>
      </c>
    </row>
    <row r="3086" spans="1:12">
      <c r="A3086" t="s">
        <v>8696</v>
      </c>
      <c r="B3086" t="s">
        <v>7387</v>
      </c>
      <c r="C3086" t="s">
        <v>1735</v>
      </c>
      <c r="D3086" t="s">
        <v>6886</v>
      </c>
      <c r="E3086" t="s">
        <v>1702</v>
      </c>
      <c r="H3086" t="str">
        <f>INDEX('Vensim Variables'!$B:$B,MATCH(EPS!$B3086,'Vensim Variables'!$A:$A,0))</f>
        <v>g pollutant</v>
      </c>
      <c r="I3086" t="str">
        <f t="shared" si="96"/>
        <v>CO2</v>
      </c>
      <c r="J3086">
        <f>INDEX(NoSettings!$C:$C,MATCH(EPS!$A3086,NoSettings!$A:$A,0))</f>
        <v>0</v>
      </c>
      <c r="K3086">
        <f>INDEX(GWP!$C$2:$C$13,MATCH(EPS!I3086,GWP!$B$2:$B$13,0))</f>
        <v>1</v>
      </c>
      <c r="L3086" s="4">
        <f t="shared" si="97"/>
        <v>0</v>
      </c>
    </row>
    <row r="3087" spans="1:12">
      <c r="A3087" t="s">
        <v>8697</v>
      </c>
      <c r="B3087" t="s">
        <v>7387</v>
      </c>
      <c r="C3087" t="s">
        <v>1735</v>
      </c>
      <c r="D3087" t="s">
        <v>6886</v>
      </c>
      <c r="E3087" t="s">
        <v>1705</v>
      </c>
      <c r="H3087" t="str">
        <f>INDEX('Vensim Variables'!$B:$B,MATCH(EPS!$B3087,'Vensim Variables'!$A:$A,0))</f>
        <v>g pollutant</v>
      </c>
      <c r="I3087" t="str">
        <f t="shared" si="96"/>
        <v>VOC</v>
      </c>
      <c r="J3087">
        <f>INDEX(NoSettings!$C:$C,MATCH(EPS!$A3087,NoSettings!$A:$A,0))</f>
        <v>29001</v>
      </c>
      <c r="K3087">
        <f>INDEX(GWP!$C$2:$C$13,MATCH(EPS!I3087,GWP!$B$2:$B$13,0))</f>
        <v>0</v>
      </c>
      <c r="L3087" s="4">
        <f t="shared" si="97"/>
        <v>0</v>
      </c>
    </row>
    <row r="3088" spans="1:12">
      <c r="A3088" t="s">
        <v>8698</v>
      </c>
      <c r="B3088" t="s">
        <v>7387</v>
      </c>
      <c r="C3088" t="s">
        <v>1735</v>
      </c>
      <c r="D3088" t="s">
        <v>6886</v>
      </c>
      <c r="E3088" t="s">
        <v>1706</v>
      </c>
      <c r="H3088" t="str">
        <f>INDEX('Vensim Variables'!$B:$B,MATCH(EPS!$B3088,'Vensim Variables'!$A:$A,0))</f>
        <v>g pollutant</v>
      </c>
      <c r="I3088" t="str">
        <f t="shared" si="96"/>
        <v>CO</v>
      </c>
      <c r="J3088">
        <f>INDEX(NoSettings!$C:$C,MATCH(EPS!$A3088,NoSettings!$A:$A,0))</f>
        <v>857626</v>
      </c>
      <c r="K3088">
        <f>INDEX(GWP!$C$2:$C$13,MATCH(EPS!I3088,GWP!$B$2:$B$13,0))</f>
        <v>0</v>
      </c>
      <c r="L3088" s="4">
        <f t="shared" si="97"/>
        <v>0</v>
      </c>
    </row>
    <row r="3089" spans="1:12">
      <c r="A3089" t="s">
        <v>8699</v>
      </c>
      <c r="B3089" t="s">
        <v>7387</v>
      </c>
      <c r="C3089" t="s">
        <v>1735</v>
      </c>
      <c r="D3089" t="s">
        <v>6886</v>
      </c>
      <c r="E3089" t="s">
        <v>1707</v>
      </c>
      <c r="H3089" t="str">
        <f>INDEX('Vensim Variables'!$B:$B,MATCH(EPS!$B3089,'Vensim Variables'!$A:$A,0))</f>
        <v>g pollutant</v>
      </c>
      <c r="I3089" t="str">
        <f t="shared" si="96"/>
        <v>NOx</v>
      </c>
      <c r="J3089">
        <f>INDEX(NoSettings!$C:$C,MATCH(EPS!$A3089,NoSettings!$A:$A,0))</f>
        <v>348117</v>
      </c>
      <c r="K3089">
        <f>INDEX(GWP!$C$2:$C$13,MATCH(EPS!I3089,GWP!$B$2:$B$13,0))</f>
        <v>0</v>
      </c>
      <c r="L3089" s="4">
        <f t="shared" si="97"/>
        <v>0</v>
      </c>
    </row>
    <row r="3090" spans="1:12">
      <c r="A3090" t="s">
        <v>8700</v>
      </c>
      <c r="B3090" t="s">
        <v>7387</v>
      </c>
      <c r="C3090" t="s">
        <v>1735</v>
      </c>
      <c r="D3090" t="s">
        <v>6886</v>
      </c>
      <c r="E3090" t="s">
        <v>1708</v>
      </c>
      <c r="H3090" t="str">
        <f>INDEX('Vensim Variables'!$B:$B,MATCH(EPS!$B3090,'Vensim Variables'!$A:$A,0))</f>
        <v>g pollutant</v>
      </c>
      <c r="I3090" t="str">
        <f t="shared" si="96"/>
        <v>PM10</v>
      </c>
      <c r="J3090">
        <f>INDEX(NoSettings!$C:$C,MATCH(EPS!$A3090,NoSettings!$A:$A,0))</f>
        <v>587370</v>
      </c>
      <c r="K3090">
        <f>INDEX(GWP!$C$2:$C$13,MATCH(EPS!I3090,GWP!$B$2:$B$13,0))</f>
        <v>0</v>
      </c>
      <c r="L3090" s="4">
        <f t="shared" si="97"/>
        <v>0</v>
      </c>
    </row>
    <row r="3091" spans="1:12">
      <c r="A3091" t="s">
        <v>8701</v>
      </c>
      <c r="B3091" t="s">
        <v>7387</v>
      </c>
      <c r="C3091" t="s">
        <v>1735</v>
      </c>
      <c r="D3091" t="s">
        <v>6886</v>
      </c>
      <c r="E3091" t="s">
        <v>1709</v>
      </c>
      <c r="H3091" t="str">
        <f>INDEX('Vensim Variables'!$B:$B,MATCH(EPS!$B3091,'Vensim Variables'!$A:$A,0))</f>
        <v>g pollutant</v>
      </c>
      <c r="I3091" t="str">
        <f t="shared" si="96"/>
        <v>PM25</v>
      </c>
      <c r="J3091">
        <f>INDEX(NoSettings!$C:$C,MATCH(EPS!$A3091,NoSettings!$A:$A,0))</f>
        <v>507577</v>
      </c>
      <c r="K3091">
        <f>INDEX(GWP!$C$2:$C$13,MATCH(EPS!I3091,GWP!$B$2:$B$13,0))</f>
        <v>0</v>
      </c>
      <c r="L3091" s="4">
        <f t="shared" si="97"/>
        <v>0</v>
      </c>
    </row>
    <row r="3092" spans="1:12">
      <c r="A3092" t="s">
        <v>8702</v>
      </c>
      <c r="B3092" t="s">
        <v>7387</v>
      </c>
      <c r="C3092" t="s">
        <v>1735</v>
      </c>
      <c r="D3092" t="s">
        <v>6886</v>
      </c>
      <c r="E3092" t="s">
        <v>1710</v>
      </c>
      <c r="H3092" t="str">
        <f>INDEX('Vensim Variables'!$B:$B,MATCH(EPS!$B3092,'Vensim Variables'!$A:$A,0))</f>
        <v>g pollutant</v>
      </c>
      <c r="I3092" t="str">
        <f t="shared" si="96"/>
        <v>SOx</v>
      </c>
      <c r="J3092">
        <f>INDEX(NoSettings!$C:$C,MATCH(EPS!$A3092,NoSettings!$A:$A,0))</f>
        <v>49952</v>
      </c>
      <c r="K3092">
        <f>INDEX(GWP!$C$2:$C$13,MATCH(EPS!I3092,GWP!$B$2:$B$13,0))</f>
        <v>0</v>
      </c>
      <c r="L3092" s="4">
        <f t="shared" si="97"/>
        <v>0</v>
      </c>
    </row>
    <row r="3093" spans="1:12">
      <c r="A3093" t="s">
        <v>8703</v>
      </c>
      <c r="B3093" t="s">
        <v>7387</v>
      </c>
      <c r="C3093" t="s">
        <v>1735</v>
      </c>
      <c r="D3093" t="s">
        <v>6886</v>
      </c>
      <c r="E3093" t="s">
        <v>1711</v>
      </c>
      <c r="H3093" t="str">
        <f>INDEX('Vensim Variables'!$B:$B,MATCH(EPS!$B3093,'Vensim Variables'!$A:$A,0))</f>
        <v>g pollutant</v>
      </c>
      <c r="I3093" t="str">
        <f t="shared" si="96"/>
        <v>BC</v>
      </c>
      <c r="J3093">
        <f>INDEX(NoSettings!$C:$C,MATCH(EPS!$A3093,NoSettings!$A:$A,0))</f>
        <v>18620</v>
      </c>
      <c r="K3093">
        <f>INDEX(GWP!$C$2:$C$13,MATCH(EPS!I3093,GWP!$B$2:$B$13,0))</f>
        <v>0</v>
      </c>
      <c r="L3093" s="4">
        <f t="shared" si="97"/>
        <v>0</v>
      </c>
    </row>
    <row r="3094" spans="1:12">
      <c r="A3094" t="s">
        <v>8704</v>
      </c>
      <c r="B3094" t="s">
        <v>7387</v>
      </c>
      <c r="C3094" t="s">
        <v>1735</v>
      </c>
      <c r="D3094" t="s">
        <v>6886</v>
      </c>
      <c r="E3094" t="s">
        <v>1712</v>
      </c>
      <c r="H3094" t="str">
        <f>INDEX('Vensim Variables'!$B:$B,MATCH(EPS!$B3094,'Vensim Variables'!$A:$A,0))</f>
        <v>g pollutant</v>
      </c>
      <c r="I3094" t="str">
        <f t="shared" si="96"/>
        <v>OC</v>
      </c>
      <c r="J3094">
        <f>INDEX(NoSettings!$C:$C,MATCH(EPS!$A3094,NoSettings!$A:$A,0))</f>
        <v>178108</v>
      </c>
      <c r="K3094">
        <f>INDEX(GWP!$C$2:$C$13,MATCH(EPS!I3094,GWP!$B$2:$B$13,0))</f>
        <v>0</v>
      </c>
      <c r="L3094" s="4">
        <f t="shared" si="97"/>
        <v>0</v>
      </c>
    </row>
    <row r="3095" spans="1:12">
      <c r="A3095" t="s">
        <v>8705</v>
      </c>
      <c r="B3095" t="s">
        <v>7387</v>
      </c>
      <c r="C3095" t="s">
        <v>1735</v>
      </c>
      <c r="D3095" t="s">
        <v>6886</v>
      </c>
      <c r="E3095" t="s">
        <v>1713</v>
      </c>
      <c r="H3095" t="str">
        <f>INDEX('Vensim Variables'!$B:$B,MATCH(EPS!$B3095,'Vensim Variables'!$A:$A,0))</f>
        <v>g pollutant</v>
      </c>
      <c r="I3095" t="str">
        <f t="shared" si="96"/>
        <v>CH4</v>
      </c>
      <c r="J3095">
        <f>INDEX(NoSettings!$C:$C,MATCH(EPS!$A3095,NoSettings!$A:$A,0))</f>
        <v>0</v>
      </c>
      <c r="K3095">
        <f>INDEX(GWP!$C$2:$C$13,MATCH(EPS!I3095,GWP!$B$2:$B$13,0))</f>
        <v>28</v>
      </c>
      <c r="L3095" s="4">
        <f t="shared" si="97"/>
        <v>0</v>
      </c>
    </row>
    <row r="3096" spans="1:12">
      <c r="A3096" t="s">
        <v>8706</v>
      </c>
      <c r="B3096" t="s">
        <v>7387</v>
      </c>
      <c r="C3096" t="s">
        <v>1735</v>
      </c>
      <c r="D3096" t="s">
        <v>6886</v>
      </c>
      <c r="E3096" t="s">
        <v>1714</v>
      </c>
      <c r="H3096" t="str">
        <f>INDEX('Vensim Variables'!$B:$B,MATCH(EPS!$B3096,'Vensim Variables'!$A:$A,0))</f>
        <v>g pollutant</v>
      </c>
      <c r="I3096" t="str">
        <f t="shared" si="96"/>
        <v>N2O</v>
      </c>
      <c r="J3096">
        <f>INDEX(NoSettings!$C:$C,MATCH(EPS!$A3096,NoSettings!$A:$A,0))</f>
        <v>0</v>
      </c>
      <c r="K3096">
        <f>INDEX(GWP!$C$2:$C$13,MATCH(EPS!I3096,GWP!$B$2:$B$13,0))</f>
        <v>265</v>
      </c>
      <c r="L3096" s="4">
        <f t="shared" si="97"/>
        <v>0</v>
      </c>
    </row>
    <row r="3097" spans="1:12">
      <c r="A3097" t="s">
        <v>8707</v>
      </c>
      <c r="B3097" t="s">
        <v>7387</v>
      </c>
      <c r="C3097" t="s">
        <v>1735</v>
      </c>
      <c r="D3097" t="s">
        <v>6886</v>
      </c>
      <c r="E3097" t="s">
        <v>1715</v>
      </c>
      <c r="H3097" t="str">
        <f>INDEX('Vensim Variables'!$B:$B,MATCH(EPS!$B3097,'Vensim Variables'!$A:$A,0))</f>
        <v>g pollutant</v>
      </c>
      <c r="I3097" t="str">
        <f t="shared" si="96"/>
        <v>F gases</v>
      </c>
      <c r="J3097">
        <f>INDEX(NoSettings!$C:$C,MATCH(EPS!$A3097,NoSettings!$A:$A,0))</f>
        <v>0</v>
      </c>
      <c r="K3097">
        <f>INDEX(GWP!$C$2:$C$13,MATCH(EPS!I3097,GWP!$B$2:$B$13,0))</f>
        <v>1</v>
      </c>
      <c r="L3097" s="4">
        <f t="shared" si="97"/>
        <v>0</v>
      </c>
    </row>
    <row r="3098" spans="1:12">
      <c r="A3098" t="s">
        <v>8708</v>
      </c>
      <c r="B3098" t="s">
        <v>7387</v>
      </c>
      <c r="C3098" t="s">
        <v>1735</v>
      </c>
      <c r="D3098" t="s">
        <v>6887</v>
      </c>
      <c r="E3098" t="s">
        <v>1702</v>
      </c>
      <c r="H3098" t="str">
        <f>INDEX('Vensim Variables'!$B:$B,MATCH(EPS!$B3098,'Vensim Variables'!$A:$A,0))</f>
        <v>g pollutant</v>
      </c>
      <c r="I3098" t="str">
        <f t="shared" si="96"/>
        <v>CO2</v>
      </c>
      <c r="J3098">
        <f>INDEX(NoSettings!$C:$C,MATCH(EPS!$A3098,NoSettings!$A:$A,0))</f>
        <v>0</v>
      </c>
      <c r="K3098">
        <f>INDEX(GWP!$C$2:$C$13,MATCH(EPS!I3098,GWP!$B$2:$B$13,0))</f>
        <v>1</v>
      </c>
      <c r="L3098" s="4">
        <f t="shared" si="97"/>
        <v>0</v>
      </c>
    </row>
    <row r="3099" spans="1:12">
      <c r="A3099" t="s">
        <v>8709</v>
      </c>
      <c r="B3099" t="s">
        <v>7387</v>
      </c>
      <c r="C3099" t="s">
        <v>1735</v>
      </c>
      <c r="D3099" t="s">
        <v>6887</v>
      </c>
      <c r="E3099" t="s">
        <v>1705</v>
      </c>
      <c r="H3099" t="str">
        <f>INDEX('Vensim Variables'!$B:$B,MATCH(EPS!$B3099,'Vensim Variables'!$A:$A,0))</f>
        <v>g pollutant</v>
      </c>
      <c r="I3099" t="str">
        <f t="shared" si="96"/>
        <v>VOC</v>
      </c>
      <c r="J3099">
        <f>INDEX(NoSettings!$C:$C,MATCH(EPS!$A3099,NoSettings!$A:$A,0))</f>
        <v>0</v>
      </c>
      <c r="K3099">
        <f>INDEX(GWP!$C$2:$C$13,MATCH(EPS!I3099,GWP!$B$2:$B$13,0))</f>
        <v>0</v>
      </c>
      <c r="L3099" s="4">
        <f t="shared" si="97"/>
        <v>0</v>
      </c>
    </row>
    <row r="3100" spans="1:12">
      <c r="A3100" t="s">
        <v>8710</v>
      </c>
      <c r="B3100" t="s">
        <v>7387</v>
      </c>
      <c r="C3100" t="s">
        <v>1735</v>
      </c>
      <c r="D3100" t="s">
        <v>6887</v>
      </c>
      <c r="E3100" t="s">
        <v>1706</v>
      </c>
      <c r="H3100" t="str">
        <f>INDEX('Vensim Variables'!$B:$B,MATCH(EPS!$B3100,'Vensim Variables'!$A:$A,0))</f>
        <v>g pollutant</v>
      </c>
      <c r="I3100" t="str">
        <f t="shared" si="96"/>
        <v>CO</v>
      </c>
      <c r="J3100">
        <f>INDEX(NoSettings!$C:$C,MATCH(EPS!$A3100,NoSettings!$A:$A,0))</f>
        <v>0</v>
      </c>
      <c r="K3100">
        <f>INDEX(GWP!$C$2:$C$13,MATCH(EPS!I3100,GWP!$B$2:$B$13,0))</f>
        <v>0</v>
      </c>
      <c r="L3100" s="4">
        <f t="shared" si="97"/>
        <v>0</v>
      </c>
    </row>
    <row r="3101" spans="1:12">
      <c r="A3101" t="s">
        <v>8711</v>
      </c>
      <c r="B3101" t="s">
        <v>7387</v>
      </c>
      <c r="C3101" t="s">
        <v>1735</v>
      </c>
      <c r="D3101" t="s">
        <v>6887</v>
      </c>
      <c r="E3101" t="s">
        <v>1707</v>
      </c>
      <c r="H3101" t="str">
        <f>INDEX('Vensim Variables'!$B:$B,MATCH(EPS!$B3101,'Vensim Variables'!$A:$A,0))</f>
        <v>g pollutant</v>
      </c>
      <c r="I3101" t="str">
        <f t="shared" si="96"/>
        <v>NOx</v>
      </c>
      <c r="J3101">
        <f>INDEX(NoSettings!$C:$C,MATCH(EPS!$A3101,NoSettings!$A:$A,0))</f>
        <v>0</v>
      </c>
      <c r="K3101">
        <f>INDEX(GWP!$C$2:$C$13,MATCH(EPS!I3101,GWP!$B$2:$B$13,0))</f>
        <v>0</v>
      </c>
      <c r="L3101" s="4">
        <f t="shared" si="97"/>
        <v>0</v>
      </c>
    </row>
    <row r="3102" spans="1:12">
      <c r="A3102" t="s">
        <v>8712</v>
      </c>
      <c r="B3102" t="s">
        <v>7387</v>
      </c>
      <c r="C3102" t="s">
        <v>1735</v>
      </c>
      <c r="D3102" t="s">
        <v>6887</v>
      </c>
      <c r="E3102" t="s">
        <v>1708</v>
      </c>
      <c r="H3102" t="str">
        <f>INDEX('Vensim Variables'!$B:$B,MATCH(EPS!$B3102,'Vensim Variables'!$A:$A,0))</f>
        <v>g pollutant</v>
      </c>
      <c r="I3102" t="str">
        <f t="shared" si="96"/>
        <v>PM10</v>
      </c>
      <c r="J3102">
        <f>INDEX(NoSettings!$C:$C,MATCH(EPS!$A3102,NoSettings!$A:$A,0))</f>
        <v>0</v>
      </c>
      <c r="K3102">
        <f>INDEX(GWP!$C$2:$C$13,MATCH(EPS!I3102,GWP!$B$2:$B$13,0))</f>
        <v>0</v>
      </c>
      <c r="L3102" s="4">
        <f t="shared" si="97"/>
        <v>0</v>
      </c>
    </row>
    <row r="3103" spans="1:12">
      <c r="A3103" t="s">
        <v>8713</v>
      </c>
      <c r="B3103" t="s">
        <v>7387</v>
      </c>
      <c r="C3103" t="s">
        <v>1735</v>
      </c>
      <c r="D3103" t="s">
        <v>6887</v>
      </c>
      <c r="E3103" t="s">
        <v>1709</v>
      </c>
      <c r="H3103" t="str">
        <f>INDEX('Vensim Variables'!$B:$B,MATCH(EPS!$B3103,'Vensim Variables'!$A:$A,0))</f>
        <v>g pollutant</v>
      </c>
      <c r="I3103" t="str">
        <f t="shared" si="96"/>
        <v>PM25</v>
      </c>
      <c r="J3103">
        <f>INDEX(NoSettings!$C:$C,MATCH(EPS!$A3103,NoSettings!$A:$A,0))</f>
        <v>0</v>
      </c>
      <c r="K3103">
        <f>INDEX(GWP!$C$2:$C$13,MATCH(EPS!I3103,GWP!$B$2:$B$13,0))</f>
        <v>0</v>
      </c>
      <c r="L3103" s="4">
        <f t="shared" si="97"/>
        <v>0</v>
      </c>
    </row>
    <row r="3104" spans="1:12">
      <c r="A3104" t="s">
        <v>8714</v>
      </c>
      <c r="B3104" t="s">
        <v>7387</v>
      </c>
      <c r="C3104" t="s">
        <v>1735</v>
      </c>
      <c r="D3104" t="s">
        <v>6887</v>
      </c>
      <c r="E3104" t="s">
        <v>1710</v>
      </c>
      <c r="H3104" t="str">
        <f>INDEX('Vensim Variables'!$B:$B,MATCH(EPS!$B3104,'Vensim Variables'!$A:$A,0))</f>
        <v>g pollutant</v>
      </c>
      <c r="I3104" t="str">
        <f t="shared" si="96"/>
        <v>SOx</v>
      </c>
      <c r="J3104">
        <f>INDEX(NoSettings!$C:$C,MATCH(EPS!$A3104,NoSettings!$A:$A,0))</f>
        <v>0</v>
      </c>
      <c r="K3104">
        <f>INDEX(GWP!$C$2:$C$13,MATCH(EPS!I3104,GWP!$B$2:$B$13,0))</f>
        <v>0</v>
      </c>
      <c r="L3104" s="4">
        <f t="shared" si="97"/>
        <v>0</v>
      </c>
    </row>
    <row r="3105" spans="1:12">
      <c r="A3105" t="s">
        <v>8715</v>
      </c>
      <c r="B3105" t="s">
        <v>7387</v>
      </c>
      <c r="C3105" t="s">
        <v>1735</v>
      </c>
      <c r="D3105" t="s">
        <v>6887</v>
      </c>
      <c r="E3105" t="s">
        <v>1711</v>
      </c>
      <c r="H3105" t="str">
        <f>INDEX('Vensim Variables'!$B:$B,MATCH(EPS!$B3105,'Vensim Variables'!$A:$A,0))</f>
        <v>g pollutant</v>
      </c>
      <c r="I3105" t="str">
        <f t="shared" si="96"/>
        <v>BC</v>
      </c>
      <c r="J3105">
        <f>INDEX(NoSettings!$C:$C,MATCH(EPS!$A3105,NoSettings!$A:$A,0))</f>
        <v>0</v>
      </c>
      <c r="K3105">
        <f>INDEX(GWP!$C$2:$C$13,MATCH(EPS!I3105,GWP!$B$2:$B$13,0))</f>
        <v>0</v>
      </c>
      <c r="L3105" s="4">
        <f t="shared" si="97"/>
        <v>0</v>
      </c>
    </row>
    <row r="3106" spans="1:12">
      <c r="A3106" t="s">
        <v>8716</v>
      </c>
      <c r="B3106" t="s">
        <v>7387</v>
      </c>
      <c r="C3106" t="s">
        <v>1735</v>
      </c>
      <c r="D3106" t="s">
        <v>6887</v>
      </c>
      <c r="E3106" t="s">
        <v>1712</v>
      </c>
      <c r="H3106" t="str">
        <f>INDEX('Vensim Variables'!$B:$B,MATCH(EPS!$B3106,'Vensim Variables'!$A:$A,0))</f>
        <v>g pollutant</v>
      </c>
      <c r="I3106" t="str">
        <f t="shared" si="96"/>
        <v>OC</v>
      </c>
      <c r="J3106">
        <f>INDEX(NoSettings!$C:$C,MATCH(EPS!$A3106,NoSettings!$A:$A,0))</f>
        <v>0</v>
      </c>
      <c r="K3106">
        <f>INDEX(GWP!$C$2:$C$13,MATCH(EPS!I3106,GWP!$B$2:$B$13,0))</f>
        <v>0</v>
      </c>
      <c r="L3106" s="4">
        <f t="shared" si="97"/>
        <v>0</v>
      </c>
    </row>
    <row r="3107" spans="1:12">
      <c r="A3107" t="s">
        <v>8717</v>
      </c>
      <c r="B3107" t="s">
        <v>7387</v>
      </c>
      <c r="C3107" t="s">
        <v>1735</v>
      </c>
      <c r="D3107" t="s">
        <v>6887</v>
      </c>
      <c r="E3107" t="s">
        <v>1713</v>
      </c>
      <c r="H3107" t="str">
        <f>INDEX('Vensim Variables'!$B:$B,MATCH(EPS!$B3107,'Vensim Variables'!$A:$A,0))</f>
        <v>g pollutant</v>
      </c>
      <c r="I3107" t="str">
        <f t="shared" si="96"/>
        <v>CH4</v>
      </c>
      <c r="J3107">
        <f>INDEX(NoSettings!$C:$C,MATCH(EPS!$A3107,NoSettings!$A:$A,0))</f>
        <v>0</v>
      </c>
      <c r="K3107">
        <f>INDEX(GWP!$C$2:$C$13,MATCH(EPS!I3107,GWP!$B$2:$B$13,0))</f>
        <v>28</v>
      </c>
      <c r="L3107" s="4">
        <f t="shared" si="97"/>
        <v>0</v>
      </c>
    </row>
    <row r="3108" spans="1:12">
      <c r="A3108" t="s">
        <v>8718</v>
      </c>
      <c r="B3108" t="s">
        <v>7387</v>
      </c>
      <c r="C3108" t="s">
        <v>1735</v>
      </c>
      <c r="D3108" t="s">
        <v>6887</v>
      </c>
      <c r="E3108" t="s">
        <v>1714</v>
      </c>
      <c r="H3108" t="str">
        <f>INDEX('Vensim Variables'!$B:$B,MATCH(EPS!$B3108,'Vensim Variables'!$A:$A,0))</f>
        <v>g pollutant</v>
      </c>
      <c r="I3108" t="str">
        <f t="shared" si="96"/>
        <v>N2O</v>
      </c>
      <c r="J3108">
        <f>INDEX(NoSettings!$C:$C,MATCH(EPS!$A3108,NoSettings!$A:$A,0))</f>
        <v>0</v>
      </c>
      <c r="K3108">
        <f>INDEX(GWP!$C$2:$C$13,MATCH(EPS!I3108,GWP!$B$2:$B$13,0))</f>
        <v>265</v>
      </c>
      <c r="L3108" s="4">
        <f t="shared" si="97"/>
        <v>0</v>
      </c>
    </row>
    <row r="3109" spans="1:12">
      <c r="A3109" t="s">
        <v>8719</v>
      </c>
      <c r="B3109" t="s">
        <v>7387</v>
      </c>
      <c r="C3109" t="s">
        <v>1735</v>
      </c>
      <c r="D3109" t="s">
        <v>6887</v>
      </c>
      <c r="E3109" t="s">
        <v>1715</v>
      </c>
      <c r="H3109" t="str">
        <f>INDEX('Vensim Variables'!$B:$B,MATCH(EPS!$B3109,'Vensim Variables'!$A:$A,0))</f>
        <v>g pollutant</v>
      </c>
      <c r="I3109" t="str">
        <f t="shared" si="96"/>
        <v>F gases</v>
      </c>
      <c r="J3109">
        <f>INDEX(NoSettings!$C:$C,MATCH(EPS!$A3109,NoSettings!$A:$A,0))</f>
        <v>0</v>
      </c>
      <c r="K3109">
        <f>INDEX(GWP!$C$2:$C$13,MATCH(EPS!I3109,GWP!$B$2:$B$13,0))</f>
        <v>1</v>
      </c>
      <c r="L3109" s="4">
        <f t="shared" si="97"/>
        <v>0</v>
      </c>
    </row>
    <row r="3110" spans="1:12">
      <c r="A3110" t="s">
        <v>8720</v>
      </c>
      <c r="B3110" t="s">
        <v>7387</v>
      </c>
      <c r="C3110" t="s">
        <v>1735</v>
      </c>
      <c r="D3110" t="s">
        <v>6888</v>
      </c>
      <c r="E3110" t="s">
        <v>1702</v>
      </c>
      <c r="H3110" t="str">
        <f>INDEX('Vensim Variables'!$B:$B,MATCH(EPS!$B3110,'Vensim Variables'!$A:$A,0))</f>
        <v>g pollutant</v>
      </c>
      <c r="I3110" t="str">
        <f t="shared" si="96"/>
        <v>CO2</v>
      </c>
      <c r="J3110">
        <f>INDEX(NoSettings!$C:$C,MATCH(EPS!$A3110,NoSettings!$A:$A,0))</f>
        <v>0</v>
      </c>
      <c r="K3110">
        <f>INDEX(GWP!$C$2:$C$13,MATCH(EPS!I3110,GWP!$B$2:$B$13,0))</f>
        <v>1</v>
      </c>
      <c r="L3110" s="4">
        <f t="shared" si="97"/>
        <v>0</v>
      </c>
    </row>
    <row r="3111" spans="1:12">
      <c r="A3111" t="s">
        <v>8721</v>
      </c>
      <c r="B3111" t="s">
        <v>7387</v>
      </c>
      <c r="C3111" t="s">
        <v>1735</v>
      </c>
      <c r="D3111" t="s">
        <v>6888</v>
      </c>
      <c r="E3111" t="s">
        <v>1705</v>
      </c>
      <c r="H3111" t="str">
        <f>INDEX('Vensim Variables'!$B:$B,MATCH(EPS!$B3111,'Vensim Variables'!$A:$A,0))</f>
        <v>g pollutant</v>
      </c>
      <c r="I3111" t="str">
        <f t="shared" si="96"/>
        <v>VOC</v>
      </c>
      <c r="J3111">
        <f>INDEX(NoSettings!$C:$C,MATCH(EPS!$A3111,NoSettings!$A:$A,0))</f>
        <v>0</v>
      </c>
      <c r="K3111">
        <f>INDEX(GWP!$C$2:$C$13,MATCH(EPS!I3111,GWP!$B$2:$B$13,0))</f>
        <v>0</v>
      </c>
      <c r="L3111" s="4">
        <f t="shared" si="97"/>
        <v>0</v>
      </c>
    </row>
    <row r="3112" spans="1:12">
      <c r="A3112" t="s">
        <v>8722</v>
      </c>
      <c r="B3112" t="s">
        <v>7387</v>
      </c>
      <c r="C3112" t="s">
        <v>1735</v>
      </c>
      <c r="D3112" t="s">
        <v>6888</v>
      </c>
      <c r="E3112" t="s">
        <v>1706</v>
      </c>
      <c r="H3112" t="str">
        <f>INDEX('Vensim Variables'!$B:$B,MATCH(EPS!$B3112,'Vensim Variables'!$A:$A,0))</f>
        <v>g pollutant</v>
      </c>
      <c r="I3112" t="str">
        <f t="shared" si="96"/>
        <v>CO</v>
      </c>
      <c r="J3112">
        <f>INDEX(NoSettings!$C:$C,MATCH(EPS!$A3112,NoSettings!$A:$A,0))</f>
        <v>0</v>
      </c>
      <c r="K3112">
        <f>INDEX(GWP!$C$2:$C$13,MATCH(EPS!I3112,GWP!$B$2:$B$13,0))</f>
        <v>0</v>
      </c>
      <c r="L3112" s="4">
        <f t="shared" si="97"/>
        <v>0</v>
      </c>
    </row>
    <row r="3113" spans="1:12">
      <c r="A3113" t="s">
        <v>8723</v>
      </c>
      <c r="B3113" t="s">
        <v>7387</v>
      </c>
      <c r="C3113" t="s">
        <v>1735</v>
      </c>
      <c r="D3113" t="s">
        <v>6888</v>
      </c>
      <c r="E3113" t="s">
        <v>1707</v>
      </c>
      <c r="H3113" t="str">
        <f>INDEX('Vensim Variables'!$B:$B,MATCH(EPS!$B3113,'Vensim Variables'!$A:$A,0))</f>
        <v>g pollutant</v>
      </c>
      <c r="I3113" t="str">
        <f t="shared" si="96"/>
        <v>NOx</v>
      </c>
      <c r="J3113">
        <f>INDEX(NoSettings!$C:$C,MATCH(EPS!$A3113,NoSettings!$A:$A,0))</f>
        <v>0</v>
      </c>
      <c r="K3113">
        <f>INDEX(GWP!$C$2:$C$13,MATCH(EPS!I3113,GWP!$B$2:$B$13,0))</f>
        <v>0</v>
      </c>
      <c r="L3113" s="4">
        <f t="shared" si="97"/>
        <v>0</v>
      </c>
    </row>
    <row r="3114" spans="1:12">
      <c r="A3114" t="s">
        <v>8724</v>
      </c>
      <c r="B3114" t="s">
        <v>7387</v>
      </c>
      <c r="C3114" t="s">
        <v>1735</v>
      </c>
      <c r="D3114" t="s">
        <v>6888</v>
      </c>
      <c r="E3114" t="s">
        <v>1708</v>
      </c>
      <c r="H3114" t="str">
        <f>INDEX('Vensim Variables'!$B:$B,MATCH(EPS!$B3114,'Vensim Variables'!$A:$A,0))</f>
        <v>g pollutant</v>
      </c>
      <c r="I3114" t="str">
        <f t="shared" si="96"/>
        <v>PM10</v>
      </c>
      <c r="J3114">
        <f>INDEX(NoSettings!$C:$C,MATCH(EPS!$A3114,NoSettings!$A:$A,0))</f>
        <v>0</v>
      </c>
      <c r="K3114">
        <f>INDEX(GWP!$C$2:$C$13,MATCH(EPS!I3114,GWP!$B$2:$B$13,0))</f>
        <v>0</v>
      </c>
      <c r="L3114" s="4">
        <f t="shared" si="97"/>
        <v>0</v>
      </c>
    </row>
    <row r="3115" spans="1:12">
      <c r="A3115" t="s">
        <v>8725</v>
      </c>
      <c r="B3115" t="s">
        <v>7387</v>
      </c>
      <c r="C3115" t="s">
        <v>1735</v>
      </c>
      <c r="D3115" t="s">
        <v>6888</v>
      </c>
      <c r="E3115" t="s">
        <v>1709</v>
      </c>
      <c r="H3115" t="str">
        <f>INDEX('Vensim Variables'!$B:$B,MATCH(EPS!$B3115,'Vensim Variables'!$A:$A,0))</f>
        <v>g pollutant</v>
      </c>
      <c r="I3115" t="str">
        <f t="shared" si="96"/>
        <v>PM25</v>
      </c>
      <c r="J3115">
        <f>INDEX(NoSettings!$C:$C,MATCH(EPS!$A3115,NoSettings!$A:$A,0))</f>
        <v>0</v>
      </c>
      <c r="K3115">
        <f>INDEX(GWP!$C$2:$C$13,MATCH(EPS!I3115,GWP!$B$2:$B$13,0))</f>
        <v>0</v>
      </c>
      <c r="L3115" s="4">
        <f t="shared" si="97"/>
        <v>0</v>
      </c>
    </row>
    <row r="3116" spans="1:12">
      <c r="A3116" t="s">
        <v>8726</v>
      </c>
      <c r="B3116" t="s">
        <v>7387</v>
      </c>
      <c r="C3116" t="s">
        <v>1735</v>
      </c>
      <c r="D3116" t="s">
        <v>6888</v>
      </c>
      <c r="E3116" t="s">
        <v>1710</v>
      </c>
      <c r="H3116" t="str">
        <f>INDEX('Vensim Variables'!$B:$B,MATCH(EPS!$B3116,'Vensim Variables'!$A:$A,0))</f>
        <v>g pollutant</v>
      </c>
      <c r="I3116" t="str">
        <f t="shared" si="96"/>
        <v>SOx</v>
      </c>
      <c r="J3116">
        <f>INDEX(NoSettings!$C:$C,MATCH(EPS!$A3116,NoSettings!$A:$A,0))</f>
        <v>0</v>
      </c>
      <c r="K3116">
        <f>INDEX(GWP!$C$2:$C$13,MATCH(EPS!I3116,GWP!$B$2:$B$13,0))</f>
        <v>0</v>
      </c>
      <c r="L3116" s="4">
        <f t="shared" si="97"/>
        <v>0</v>
      </c>
    </row>
    <row r="3117" spans="1:12">
      <c r="A3117" t="s">
        <v>8727</v>
      </c>
      <c r="B3117" t="s">
        <v>7387</v>
      </c>
      <c r="C3117" t="s">
        <v>1735</v>
      </c>
      <c r="D3117" t="s">
        <v>6888</v>
      </c>
      <c r="E3117" t="s">
        <v>1711</v>
      </c>
      <c r="H3117" t="str">
        <f>INDEX('Vensim Variables'!$B:$B,MATCH(EPS!$B3117,'Vensim Variables'!$A:$A,0))</f>
        <v>g pollutant</v>
      </c>
      <c r="I3117" t="str">
        <f t="shared" si="96"/>
        <v>BC</v>
      </c>
      <c r="J3117">
        <f>INDEX(NoSettings!$C:$C,MATCH(EPS!$A3117,NoSettings!$A:$A,0))</f>
        <v>0</v>
      </c>
      <c r="K3117">
        <f>INDEX(GWP!$C$2:$C$13,MATCH(EPS!I3117,GWP!$B$2:$B$13,0))</f>
        <v>0</v>
      </c>
      <c r="L3117" s="4">
        <f t="shared" si="97"/>
        <v>0</v>
      </c>
    </row>
    <row r="3118" spans="1:12">
      <c r="A3118" t="s">
        <v>8728</v>
      </c>
      <c r="B3118" t="s">
        <v>7387</v>
      </c>
      <c r="C3118" t="s">
        <v>1735</v>
      </c>
      <c r="D3118" t="s">
        <v>6888</v>
      </c>
      <c r="E3118" t="s">
        <v>1712</v>
      </c>
      <c r="H3118" t="str">
        <f>INDEX('Vensim Variables'!$B:$B,MATCH(EPS!$B3118,'Vensim Variables'!$A:$A,0))</f>
        <v>g pollutant</v>
      </c>
      <c r="I3118" t="str">
        <f t="shared" si="96"/>
        <v>OC</v>
      </c>
      <c r="J3118">
        <f>INDEX(NoSettings!$C:$C,MATCH(EPS!$A3118,NoSettings!$A:$A,0))</f>
        <v>0</v>
      </c>
      <c r="K3118">
        <f>INDEX(GWP!$C$2:$C$13,MATCH(EPS!I3118,GWP!$B$2:$B$13,0))</f>
        <v>0</v>
      </c>
      <c r="L3118" s="4">
        <f t="shared" si="97"/>
        <v>0</v>
      </c>
    </row>
    <row r="3119" spans="1:12">
      <c r="A3119" t="s">
        <v>8729</v>
      </c>
      <c r="B3119" t="s">
        <v>7387</v>
      </c>
      <c r="C3119" t="s">
        <v>1735</v>
      </c>
      <c r="D3119" t="s">
        <v>6888</v>
      </c>
      <c r="E3119" t="s">
        <v>1713</v>
      </c>
      <c r="H3119" t="str">
        <f>INDEX('Vensim Variables'!$B:$B,MATCH(EPS!$B3119,'Vensim Variables'!$A:$A,0))</f>
        <v>g pollutant</v>
      </c>
      <c r="I3119" t="str">
        <f t="shared" si="96"/>
        <v>CH4</v>
      </c>
      <c r="J3119">
        <f>INDEX(NoSettings!$C:$C,MATCH(EPS!$A3119,NoSettings!$A:$A,0))</f>
        <v>0</v>
      </c>
      <c r="K3119">
        <f>INDEX(GWP!$C$2:$C$13,MATCH(EPS!I3119,GWP!$B$2:$B$13,0))</f>
        <v>28</v>
      </c>
      <c r="L3119" s="4">
        <f t="shared" si="97"/>
        <v>0</v>
      </c>
    </row>
    <row r="3120" spans="1:12">
      <c r="A3120" t="s">
        <v>8730</v>
      </c>
      <c r="B3120" t="s">
        <v>7387</v>
      </c>
      <c r="C3120" t="s">
        <v>1735</v>
      </c>
      <c r="D3120" t="s">
        <v>6888</v>
      </c>
      <c r="E3120" t="s">
        <v>1714</v>
      </c>
      <c r="H3120" t="str">
        <f>INDEX('Vensim Variables'!$B:$B,MATCH(EPS!$B3120,'Vensim Variables'!$A:$A,0))</f>
        <v>g pollutant</v>
      </c>
      <c r="I3120" t="str">
        <f t="shared" si="96"/>
        <v>N2O</v>
      </c>
      <c r="J3120">
        <f>INDEX(NoSettings!$C:$C,MATCH(EPS!$A3120,NoSettings!$A:$A,0))</f>
        <v>0</v>
      </c>
      <c r="K3120">
        <f>INDEX(GWP!$C$2:$C$13,MATCH(EPS!I3120,GWP!$B$2:$B$13,0))</f>
        <v>265</v>
      </c>
      <c r="L3120" s="4">
        <f t="shared" si="97"/>
        <v>0</v>
      </c>
    </row>
    <row r="3121" spans="1:12">
      <c r="A3121" t="s">
        <v>8731</v>
      </c>
      <c r="B3121" t="s">
        <v>7387</v>
      </c>
      <c r="C3121" t="s">
        <v>1735</v>
      </c>
      <c r="D3121" t="s">
        <v>6888</v>
      </c>
      <c r="E3121" t="s">
        <v>1715</v>
      </c>
      <c r="H3121" t="str">
        <f>INDEX('Vensim Variables'!$B:$B,MATCH(EPS!$B3121,'Vensim Variables'!$A:$A,0))</f>
        <v>g pollutant</v>
      </c>
      <c r="I3121" t="str">
        <f t="shared" si="96"/>
        <v>F gases</v>
      </c>
      <c r="J3121">
        <f>INDEX(NoSettings!$C:$C,MATCH(EPS!$A3121,NoSettings!$A:$A,0))</f>
        <v>0</v>
      </c>
      <c r="K3121">
        <f>INDEX(GWP!$C$2:$C$13,MATCH(EPS!I3121,GWP!$B$2:$B$13,0))</f>
        <v>1</v>
      </c>
      <c r="L3121" s="4">
        <f t="shared" si="97"/>
        <v>0</v>
      </c>
    </row>
    <row r="3122" spans="1:12">
      <c r="A3122" t="s">
        <v>8732</v>
      </c>
      <c r="B3122" t="s">
        <v>7387</v>
      </c>
      <c r="C3122" t="s">
        <v>1735</v>
      </c>
      <c r="D3122" t="s">
        <v>6889</v>
      </c>
      <c r="E3122" t="s">
        <v>1702</v>
      </c>
      <c r="H3122" t="str">
        <f>INDEX('Vensim Variables'!$B:$B,MATCH(EPS!$B3122,'Vensim Variables'!$A:$A,0))</f>
        <v>g pollutant</v>
      </c>
      <c r="I3122" t="str">
        <f t="shared" si="96"/>
        <v>CO2</v>
      </c>
      <c r="J3122">
        <f>INDEX(NoSettings!$C:$C,MATCH(EPS!$A3122,NoSettings!$A:$A,0))</f>
        <v>0</v>
      </c>
      <c r="K3122">
        <f>INDEX(GWP!$C$2:$C$13,MATCH(EPS!I3122,GWP!$B$2:$B$13,0))</f>
        <v>1</v>
      </c>
      <c r="L3122" s="4">
        <f t="shared" si="97"/>
        <v>0</v>
      </c>
    </row>
    <row r="3123" spans="1:12">
      <c r="A3123" t="s">
        <v>8733</v>
      </c>
      <c r="B3123" t="s">
        <v>7387</v>
      </c>
      <c r="C3123" t="s">
        <v>1735</v>
      </c>
      <c r="D3123" t="s">
        <v>6889</v>
      </c>
      <c r="E3123" t="s">
        <v>1705</v>
      </c>
      <c r="H3123" t="str">
        <f>INDEX('Vensim Variables'!$B:$B,MATCH(EPS!$B3123,'Vensim Variables'!$A:$A,0))</f>
        <v>g pollutant</v>
      </c>
      <c r="I3123" t="str">
        <f t="shared" si="96"/>
        <v>VOC</v>
      </c>
      <c r="J3123">
        <f>INDEX(NoSettings!$C:$C,MATCH(EPS!$A3123,NoSettings!$A:$A,0))</f>
        <v>189294000</v>
      </c>
      <c r="K3123">
        <f>INDEX(GWP!$C$2:$C$13,MATCH(EPS!I3123,GWP!$B$2:$B$13,0))</f>
        <v>0</v>
      </c>
      <c r="L3123" s="4">
        <f t="shared" si="97"/>
        <v>0</v>
      </c>
    </row>
    <row r="3124" spans="1:12">
      <c r="A3124" t="s">
        <v>8734</v>
      </c>
      <c r="B3124" t="s">
        <v>7387</v>
      </c>
      <c r="C3124" t="s">
        <v>1735</v>
      </c>
      <c r="D3124" t="s">
        <v>6889</v>
      </c>
      <c r="E3124" t="s">
        <v>1706</v>
      </c>
      <c r="H3124" t="str">
        <f>INDEX('Vensim Variables'!$B:$B,MATCH(EPS!$B3124,'Vensim Variables'!$A:$A,0))</f>
        <v>g pollutant</v>
      </c>
      <c r="I3124" t="str">
        <f t="shared" si="96"/>
        <v>CO</v>
      </c>
      <c r="J3124">
        <f>INDEX(NoSettings!$C:$C,MATCH(EPS!$A3124,NoSettings!$A:$A,0))</f>
        <v>5597850000</v>
      </c>
      <c r="K3124">
        <f>INDEX(GWP!$C$2:$C$13,MATCH(EPS!I3124,GWP!$B$2:$B$13,0))</f>
        <v>0</v>
      </c>
      <c r="L3124" s="4">
        <f t="shared" si="97"/>
        <v>0</v>
      </c>
    </row>
    <row r="3125" spans="1:12">
      <c r="A3125" t="s">
        <v>8735</v>
      </c>
      <c r="B3125" t="s">
        <v>7387</v>
      </c>
      <c r="C3125" t="s">
        <v>1735</v>
      </c>
      <c r="D3125" t="s">
        <v>6889</v>
      </c>
      <c r="E3125" t="s">
        <v>1707</v>
      </c>
      <c r="H3125" t="str">
        <f>INDEX('Vensim Variables'!$B:$B,MATCH(EPS!$B3125,'Vensim Variables'!$A:$A,0))</f>
        <v>g pollutant</v>
      </c>
      <c r="I3125" t="str">
        <f t="shared" si="96"/>
        <v>NOx</v>
      </c>
      <c r="J3125">
        <f>INDEX(NoSettings!$C:$C,MATCH(EPS!$A3125,NoSettings!$A:$A,0))</f>
        <v>2272210000</v>
      </c>
      <c r="K3125">
        <f>INDEX(GWP!$C$2:$C$13,MATCH(EPS!I3125,GWP!$B$2:$B$13,0))</f>
        <v>0</v>
      </c>
      <c r="L3125" s="4">
        <f t="shared" si="97"/>
        <v>0</v>
      </c>
    </row>
    <row r="3126" spans="1:12">
      <c r="A3126" t="s">
        <v>8736</v>
      </c>
      <c r="B3126" t="s">
        <v>7387</v>
      </c>
      <c r="C3126" t="s">
        <v>1735</v>
      </c>
      <c r="D3126" t="s">
        <v>6889</v>
      </c>
      <c r="E3126" t="s">
        <v>1708</v>
      </c>
      <c r="H3126" t="str">
        <f>INDEX('Vensim Variables'!$B:$B,MATCH(EPS!$B3126,'Vensim Variables'!$A:$A,0))</f>
        <v>g pollutant</v>
      </c>
      <c r="I3126" t="str">
        <f t="shared" si="96"/>
        <v>PM10</v>
      </c>
      <c r="J3126">
        <f>INDEX(NoSettings!$C:$C,MATCH(EPS!$A3126,NoSettings!$A:$A,0))</f>
        <v>3833850000</v>
      </c>
      <c r="K3126">
        <f>INDEX(GWP!$C$2:$C$13,MATCH(EPS!I3126,GWP!$B$2:$B$13,0))</f>
        <v>0</v>
      </c>
      <c r="L3126" s="4">
        <f t="shared" si="97"/>
        <v>0</v>
      </c>
    </row>
    <row r="3127" spans="1:12">
      <c r="A3127" t="s">
        <v>8737</v>
      </c>
      <c r="B3127" t="s">
        <v>7387</v>
      </c>
      <c r="C3127" t="s">
        <v>1735</v>
      </c>
      <c r="D3127" t="s">
        <v>6889</v>
      </c>
      <c r="E3127" t="s">
        <v>1709</v>
      </c>
      <c r="H3127" t="str">
        <f>INDEX('Vensim Variables'!$B:$B,MATCH(EPS!$B3127,'Vensim Variables'!$A:$A,0))</f>
        <v>g pollutant</v>
      </c>
      <c r="I3127" t="str">
        <f t="shared" si="96"/>
        <v>PM25</v>
      </c>
      <c r="J3127">
        <f>INDEX(NoSettings!$C:$C,MATCH(EPS!$A3127,NoSettings!$A:$A,0))</f>
        <v>3313030000</v>
      </c>
      <c r="K3127">
        <f>INDEX(GWP!$C$2:$C$13,MATCH(EPS!I3127,GWP!$B$2:$B$13,0))</f>
        <v>0</v>
      </c>
      <c r="L3127" s="4">
        <f t="shared" si="97"/>
        <v>0</v>
      </c>
    </row>
    <row r="3128" spans="1:12">
      <c r="A3128" t="s">
        <v>8738</v>
      </c>
      <c r="B3128" t="s">
        <v>7387</v>
      </c>
      <c r="C3128" t="s">
        <v>1735</v>
      </c>
      <c r="D3128" t="s">
        <v>6889</v>
      </c>
      <c r="E3128" t="s">
        <v>1710</v>
      </c>
      <c r="H3128" t="str">
        <f>INDEX('Vensim Variables'!$B:$B,MATCH(EPS!$B3128,'Vensim Variables'!$A:$A,0))</f>
        <v>g pollutant</v>
      </c>
      <c r="I3128" t="str">
        <f t="shared" si="96"/>
        <v>SOx</v>
      </c>
      <c r="J3128">
        <f>INDEX(NoSettings!$C:$C,MATCH(EPS!$A3128,NoSettings!$A:$A,0))</f>
        <v>326044000</v>
      </c>
      <c r="K3128">
        <f>INDEX(GWP!$C$2:$C$13,MATCH(EPS!I3128,GWP!$B$2:$B$13,0))</f>
        <v>0</v>
      </c>
      <c r="L3128" s="4">
        <f t="shared" si="97"/>
        <v>0</v>
      </c>
    </row>
    <row r="3129" spans="1:12">
      <c r="A3129" t="s">
        <v>8739</v>
      </c>
      <c r="B3129" t="s">
        <v>7387</v>
      </c>
      <c r="C3129" t="s">
        <v>1735</v>
      </c>
      <c r="D3129" t="s">
        <v>6889</v>
      </c>
      <c r="E3129" t="s">
        <v>1711</v>
      </c>
      <c r="H3129" t="str">
        <f>INDEX('Vensim Variables'!$B:$B,MATCH(EPS!$B3129,'Vensim Variables'!$A:$A,0))</f>
        <v>g pollutant</v>
      </c>
      <c r="I3129" t="str">
        <f t="shared" si="96"/>
        <v>BC</v>
      </c>
      <c r="J3129">
        <f>INDEX(NoSettings!$C:$C,MATCH(EPS!$A3129,NoSettings!$A:$A,0))</f>
        <v>121535000</v>
      </c>
      <c r="K3129">
        <f>INDEX(GWP!$C$2:$C$13,MATCH(EPS!I3129,GWP!$B$2:$B$13,0))</f>
        <v>0</v>
      </c>
      <c r="L3129" s="4">
        <f t="shared" si="97"/>
        <v>0</v>
      </c>
    </row>
    <row r="3130" spans="1:12">
      <c r="A3130" t="s">
        <v>8740</v>
      </c>
      <c r="B3130" t="s">
        <v>7387</v>
      </c>
      <c r="C3130" t="s">
        <v>1735</v>
      </c>
      <c r="D3130" t="s">
        <v>6889</v>
      </c>
      <c r="E3130" t="s">
        <v>1712</v>
      </c>
      <c r="H3130" t="str">
        <f>INDEX('Vensim Variables'!$B:$B,MATCH(EPS!$B3130,'Vensim Variables'!$A:$A,0))</f>
        <v>g pollutant</v>
      </c>
      <c r="I3130" t="str">
        <f t="shared" si="96"/>
        <v>OC</v>
      </c>
      <c r="J3130">
        <f>INDEX(NoSettings!$C:$C,MATCH(EPS!$A3130,NoSettings!$A:$A,0))</f>
        <v>1162540000</v>
      </c>
      <c r="K3130">
        <f>INDEX(GWP!$C$2:$C$13,MATCH(EPS!I3130,GWP!$B$2:$B$13,0))</f>
        <v>0</v>
      </c>
      <c r="L3130" s="4">
        <f t="shared" si="97"/>
        <v>0</v>
      </c>
    </row>
    <row r="3131" spans="1:12">
      <c r="A3131" t="s">
        <v>8741</v>
      </c>
      <c r="B3131" t="s">
        <v>7387</v>
      </c>
      <c r="C3131" t="s">
        <v>1735</v>
      </c>
      <c r="D3131" t="s">
        <v>6889</v>
      </c>
      <c r="E3131" t="s">
        <v>1713</v>
      </c>
      <c r="H3131" t="str">
        <f>INDEX('Vensim Variables'!$B:$B,MATCH(EPS!$B3131,'Vensim Variables'!$A:$A,0))</f>
        <v>g pollutant</v>
      </c>
      <c r="I3131" t="str">
        <f t="shared" si="96"/>
        <v>CH4</v>
      </c>
      <c r="J3131">
        <f>INDEX(NoSettings!$C:$C,MATCH(EPS!$A3131,NoSettings!$A:$A,0))</f>
        <v>0</v>
      </c>
      <c r="K3131">
        <f>INDEX(GWP!$C$2:$C$13,MATCH(EPS!I3131,GWP!$B$2:$B$13,0))</f>
        <v>28</v>
      </c>
      <c r="L3131" s="4">
        <f t="shared" si="97"/>
        <v>0</v>
      </c>
    </row>
    <row r="3132" spans="1:12">
      <c r="A3132" t="s">
        <v>8742</v>
      </c>
      <c r="B3132" t="s">
        <v>7387</v>
      </c>
      <c r="C3132" t="s">
        <v>1735</v>
      </c>
      <c r="D3132" t="s">
        <v>6889</v>
      </c>
      <c r="E3132" t="s">
        <v>1714</v>
      </c>
      <c r="H3132" t="str">
        <f>INDEX('Vensim Variables'!$B:$B,MATCH(EPS!$B3132,'Vensim Variables'!$A:$A,0))</f>
        <v>g pollutant</v>
      </c>
      <c r="I3132" t="str">
        <f t="shared" si="96"/>
        <v>N2O</v>
      </c>
      <c r="J3132">
        <f>INDEX(NoSettings!$C:$C,MATCH(EPS!$A3132,NoSettings!$A:$A,0))</f>
        <v>0</v>
      </c>
      <c r="K3132">
        <f>INDEX(GWP!$C$2:$C$13,MATCH(EPS!I3132,GWP!$B$2:$B$13,0))</f>
        <v>265</v>
      </c>
      <c r="L3132" s="4">
        <f t="shared" si="97"/>
        <v>0</v>
      </c>
    </row>
    <row r="3133" spans="1:12">
      <c r="A3133" t="s">
        <v>8743</v>
      </c>
      <c r="B3133" t="s">
        <v>7387</v>
      </c>
      <c r="C3133" t="s">
        <v>1735</v>
      </c>
      <c r="D3133" t="s">
        <v>6889</v>
      </c>
      <c r="E3133" t="s">
        <v>1715</v>
      </c>
      <c r="H3133" t="str">
        <f>INDEX('Vensim Variables'!$B:$B,MATCH(EPS!$B3133,'Vensim Variables'!$A:$A,0))</f>
        <v>g pollutant</v>
      </c>
      <c r="I3133" t="str">
        <f t="shared" si="96"/>
        <v>F gases</v>
      </c>
      <c r="J3133">
        <f>INDEX(NoSettings!$C:$C,MATCH(EPS!$A3133,NoSettings!$A:$A,0))</f>
        <v>0</v>
      </c>
      <c r="K3133">
        <f>INDEX(GWP!$C$2:$C$13,MATCH(EPS!I3133,GWP!$B$2:$B$13,0))</f>
        <v>1</v>
      </c>
      <c r="L3133" s="4">
        <f t="shared" si="97"/>
        <v>0</v>
      </c>
    </row>
    <row r="3134" spans="1:12">
      <c r="A3134" t="s">
        <v>8744</v>
      </c>
      <c r="B3134" t="s">
        <v>7387</v>
      </c>
      <c r="C3134" t="s">
        <v>1735</v>
      </c>
      <c r="D3134" t="s">
        <v>6890</v>
      </c>
      <c r="E3134" t="s">
        <v>1702</v>
      </c>
      <c r="H3134" t="str">
        <f>INDEX('Vensim Variables'!$B:$B,MATCH(EPS!$B3134,'Vensim Variables'!$A:$A,0))</f>
        <v>g pollutant</v>
      </c>
      <c r="I3134" t="str">
        <f t="shared" si="96"/>
        <v>CO2</v>
      </c>
      <c r="J3134">
        <f>INDEX(NoSettings!$C:$C,MATCH(EPS!$A3134,NoSettings!$A:$A,0))</f>
        <v>0</v>
      </c>
      <c r="K3134">
        <f>INDEX(GWP!$C$2:$C$13,MATCH(EPS!I3134,GWP!$B$2:$B$13,0))</f>
        <v>1</v>
      </c>
      <c r="L3134" s="4">
        <f t="shared" si="97"/>
        <v>0</v>
      </c>
    </row>
    <row r="3135" spans="1:12">
      <c r="A3135" t="s">
        <v>8745</v>
      </c>
      <c r="B3135" t="s">
        <v>7387</v>
      </c>
      <c r="C3135" t="s">
        <v>1735</v>
      </c>
      <c r="D3135" t="s">
        <v>6890</v>
      </c>
      <c r="E3135" t="s">
        <v>1705</v>
      </c>
      <c r="H3135" t="str">
        <f>INDEX('Vensim Variables'!$B:$B,MATCH(EPS!$B3135,'Vensim Variables'!$A:$A,0))</f>
        <v>g pollutant</v>
      </c>
      <c r="I3135" t="str">
        <f t="shared" si="96"/>
        <v>VOC</v>
      </c>
      <c r="J3135">
        <f>INDEX(NoSettings!$C:$C,MATCH(EPS!$A3135,NoSettings!$A:$A,0))</f>
        <v>0</v>
      </c>
      <c r="K3135">
        <f>INDEX(GWP!$C$2:$C$13,MATCH(EPS!I3135,GWP!$B$2:$B$13,0))</f>
        <v>0</v>
      </c>
      <c r="L3135" s="4">
        <f t="shared" si="97"/>
        <v>0</v>
      </c>
    </row>
    <row r="3136" spans="1:12">
      <c r="A3136" t="s">
        <v>8746</v>
      </c>
      <c r="B3136" t="s">
        <v>7387</v>
      </c>
      <c r="C3136" t="s">
        <v>1735</v>
      </c>
      <c r="D3136" t="s">
        <v>6890</v>
      </c>
      <c r="E3136" t="s">
        <v>1706</v>
      </c>
      <c r="H3136" t="str">
        <f>INDEX('Vensim Variables'!$B:$B,MATCH(EPS!$B3136,'Vensim Variables'!$A:$A,0))</f>
        <v>g pollutant</v>
      </c>
      <c r="I3136" t="str">
        <f t="shared" si="96"/>
        <v>CO</v>
      </c>
      <c r="J3136">
        <f>INDEX(NoSettings!$C:$C,MATCH(EPS!$A3136,NoSettings!$A:$A,0))</f>
        <v>0</v>
      </c>
      <c r="K3136">
        <f>INDEX(GWP!$C$2:$C$13,MATCH(EPS!I3136,GWP!$B$2:$B$13,0))</f>
        <v>0</v>
      </c>
      <c r="L3136" s="4">
        <f t="shared" si="97"/>
        <v>0</v>
      </c>
    </row>
    <row r="3137" spans="1:12">
      <c r="A3137" t="s">
        <v>8747</v>
      </c>
      <c r="B3137" t="s">
        <v>7387</v>
      </c>
      <c r="C3137" t="s">
        <v>1735</v>
      </c>
      <c r="D3137" t="s">
        <v>6890</v>
      </c>
      <c r="E3137" t="s">
        <v>1707</v>
      </c>
      <c r="H3137" t="str">
        <f>INDEX('Vensim Variables'!$B:$B,MATCH(EPS!$B3137,'Vensim Variables'!$A:$A,0))</f>
        <v>g pollutant</v>
      </c>
      <c r="I3137" t="str">
        <f t="shared" si="96"/>
        <v>NOx</v>
      </c>
      <c r="J3137">
        <f>INDEX(NoSettings!$C:$C,MATCH(EPS!$A3137,NoSettings!$A:$A,0))</f>
        <v>0</v>
      </c>
      <c r="K3137">
        <f>INDEX(GWP!$C$2:$C$13,MATCH(EPS!I3137,GWP!$B$2:$B$13,0))</f>
        <v>0</v>
      </c>
      <c r="L3137" s="4">
        <f t="shared" si="97"/>
        <v>0</v>
      </c>
    </row>
    <row r="3138" spans="1:12">
      <c r="A3138" t="s">
        <v>8748</v>
      </c>
      <c r="B3138" t="s">
        <v>7387</v>
      </c>
      <c r="C3138" t="s">
        <v>1735</v>
      </c>
      <c r="D3138" t="s">
        <v>6890</v>
      </c>
      <c r="E3138" t="s">
        <v>1708</v>
      </c>
      <c r="H3138" t="str">
        <f>INDEX('Vensim Variables'!$B:$B,MATCH(EPS!$B3138,'Vensim Variables'!$A:$A,0))</f>
        <v>g pollutant</v>
      </c>
      <c r="I3138" t="str">
        <f t="shared" si="96"/>
        <v>PM10</v>
      </c>
      <c r="J3138">
        <f>INDEX(NoSettings!$C:$C,MATCH(EPS!$A3138,NoSettings!$A:$A,0))</f>
        <v>0</v>
      </c>
      <c r="K3138">
        <f>INDEX(GWP!$C$2:$C$13,MATCH(EPS!I3138,GWP!$B$2:$B$13,0))</f>
        <v>0</v>
      </c>
      <c r="L3138" s="4">
        <f t="shared" si="97"/>
        <v>0</v>
      </c>
    </row>
    <row r="3139" spans="1:12">
      <c r="A3139" t="s">
        <v>8749</v>
      </c>
      <c r="B3139" t="s">
        <v>7387</v>
      </c>
      <c r="C3139" t="s">
        <v>1735</v>
      </c>
      <c r="D3139" t="s">
        <v>6890</v>
      </c>
      <c r="E3139" t="s">
        <v>1709</v>
      </c>
      <c r="H3139" t="str">
        <f>INDEX('Vensim Variables'!$B:$B,MATCH(EPS!$B3139,'Vensim Variables'!$A:$A,0))</f>
        <v>g pollutant</v>
      </c>
      <c r="I3139" t="str">
        <f t="shared" ref="I3139:I3202" si="98">IF(OR(C3139="CO2",C3139="CH4",C3139="N2O",C3139="F gases",C3139="VOC",C3139="CO",C3139="NOx",C3139="PM10",C3139="PM25",C3139="SOx",C3139="BC",C3139="OC"),C3139,IF(OR(D3139="CO2",D3139="CH4",D3139="N2O",D3139="F gases",D3139="VOC",D3139="CO",D3139="NOx",D3139="PM10",D3139="PM25",D3139="SOx",D3139="BC",D3139="OC"),D3139,IF(OR(E3139="CO2",E3139="CH4",E3139="N2O",E3139="F gases",E3139="VOC",E3139="CO",E3139="NOx",E3139="PM10",E3139="PM25",E3139="SOx",E3139="BC",E3139="OC"),E3139,"NA")))</f>
        <v>PM25</v>
      </c>
      <c r="J3139">
        <f>INDEX(NoSettings!$C:$C,MATCH(EPS!$A3139,NoSettings!$A:$A,0))</f>
        <v>0</v>
      </c>
      <c r="K3139">
        <f>INDEX(GWP!$C$2:$C$13,MATCH(EPS!I3139,GWP!$B$2:$B$13,0))</f>
        <v>0</v>
      </c>
      <c r="L3139" s="4">
        <f t="shared" ref="L3139:L3202" si="99">IF(H3139="g pollutant",K3139*J3139/10^12,IF(H3139="MMTCO2e",J3139,IF(H3139="MWh",J3139,0)))</f>
        <v>0</v>
      </c>
    </row>
    <row r="3140" spans="1:12">
      <c r="A3140" t="s">
        <v>8750</v>
      </c>
      <c r="B3140" t="s">
        <v>7387</v>
      </c>
      <c r="C3140" t="s">
        <v>1735</v>
      </c>
      <c r="D3140" t="s">
        <v>6890</v>
      </c>
      <c r="E3140" t="s">
        <v>1710</v>
      </c>
      <c r="H3140" t="str">
        <f>INDEX('Vensim Variables'!$B:$B,MATCH(EPS!$B3140,'Vensim Variables'!$A:$A,0))</f>
        <v>g pollutant</v>
      </c>
      <c r="I3140" t="str">
        <f t="shared" si="98"/>
        <v>SOx</v>
      </c>
      <c r="J3140">
        <f>INDEX(NoSettings!$C:$C,MATCH(EPS!$A3140,NoSettings!$A:$A,0))</f>
        <v>0</v>
      </c>
      <c r="K3140">
        <f>INDEX(GWP!$C$2:$C$13,MATCH(EPS!I3140,GWP!$B$2:$B$13,0))</f>
        <v>0</v>
      </c>
      <c r="L3140" s="4">
        <f t="shared" si="99"/>
        <v>0</v>
      </c>
    </row>
    <row r="3141" spans="1:12">
      <c r="A3141" t="s">
        <v>8751</v>
      </c>
      <c r="B3141" t="s">
        <v>7387</v>
      </c>
      <c r="C3141" t="s">
        <v>1735</v>
      </c>
      <c r="D3141" t="s">
        <v>6890</v>
      </c>
      <c r="E3141" t="s">
        <v>1711</v>
      </c>
      <c r="H3141" t="str">
        <f>INDEX('Vensim Variables'!$B:$B,MATCH(EPS!$B3141,'Vensim Variables'!$A:$A,0))</f>
        <v>g pollutant</v>
      </c>
      <c r="I3141" t="str">
        <f t="shared" si="98"/>
        <v>BC</v>
      </c>
      <c r="J3141">
        <f>INDEX(NoSettings!$C:$C,MATCH(EPS!$A3141,NoSettings!$A:$A,0))</f>
        <v>0</v>
      </c>
      <c r="K3141">
        <f>INDEX(GWP!$C$2:$C$13,MATCH(EPS!I3141,GWP!$B$2:$B$13,0))</f>
        <v>0</v>
      </c>
      <c r="L3141" s="4">
        <f t="shared" si="99"/>
        <v>0</v>
      </c>
    </row>
    <row r="3142" spans="1:12">
      <c r="A3142" t="s">
        <v>8752</v>
      </c>
      <c r="B3142" t="s">
        <v>7387</v>
      </c>
      <c r="C3142" t="s">
        <v>1735</v>
      </c>
      <c r="D3142" t="s">
        <v>6890</v>
      </c>
      <c r="E3142" t="s">
        <v>1712</v>
      </c>
      <c r="H3142" t="str">
        <f>INDEX('Vensim Variables'!$B:$B,MATCH(EPS!$B3142,'Vensim Variables'!$A:$A,0))</f>
        <v>g pollutant</v>
      </c>
      <c r="I3142" t="str">
        <f t="shared" si="98"/>
        <v>OC</v>
      </c>
      <c r="J3142">
        <f>INDEX(NoSettings!$C:$C,MATCH(EPS!$A3142,NoSettings!$A:$A,0))</f>
        <v>0</v>
      </c>
      <c r="K3142">
        <f>INDEX(GWP!$C$2:$C$13,MATCH(EPS!I3142,GWP!$B$2:$B$13,0))</f>
        <v>0</v>
      </c>
      <c r="L3142" s="4">
        <f t="shared" si="99"/>
        <v>0</v>
      </c>
    </row>
    <row r="3143" spans="1:12">
      <c r="A3143" t="s">
        <v>8753</v>
      </c>
      <c r="B3143" t="s">
        <v>7387</v>
      </c>
      <c r="C3143" t="s">
        <v>1735</v>
      </c>
      <c r="D3143" t="s">
        <v>6890</v>
      </c>
      <c r="E3143" t="s">
        <v>1713</v>
      </c>
      <c r="H3143" t="str">
        <f>INDEX('Vensim Variables'!$B:$B,MATCH(EPS!$B3143,'Vensim Variables'!$A:$A,0))</f>
        <v>g pollutant</v>
      </c>
      <c r="I3143" t="str">
        <f t="shared" si="98"/>
        <v>CH4</v>
      </c>
      <c r="J3143">
        <f>INDEX(NoSettings!$C:$C,MATCH(EPS!$A3143,NoSettings!$A:$A,0))</f>
        <v>0</v>
      </c>
      <c r="K3143">
        <f>INDEX(GWP!$C$2:$C$13,MATCH(EPS!I3143,GWP!$B$2:$B$13,0))</f>
        <v>28</v>
      </c>
      <c r="L3143" s="4">
        <f t="shared" si="99"/>
        <v>0</v>
      </c>
    </row>
    <row r="3144" spans="1:12">
      <c r="A3144" t="s">
        <v>8754</v>
      </c>
      <c r="B3144" t="s">
        <v>7387</v>
      </c>
      <c r="C3144" t="s">
        <v>1735</v>
      </c>
      <c r="D3144" t="s">
        <v>6890</v>
      </c>
      <c r="E3144" t="s">
        <v>1714</v>
      </c>
      <c r="H3144" t="str">
        <f>INDEX('Vensim Variables'!$B:$B,MATCH(EPS!$B3144,'Vensim Variables'!$A:$A,0))</f>
        <v>g pollutant</v>
      </c>
      <c r="I3144" t="str">
        <f t="shared" si="98"/>
        <v>N2O</v>
      </c>
      <c r="J3144">
        <f>INDEX(NoSettings!$C:$C,MATCH(EPS!$A3144,NoSettings!$A:$A,0))</f>
        <v>0</v>
      </c>
      <c r="K3144">
        <f>INDEX(GWP!$C$2:$C$13,MATCH(EPS!I3144,GWP!$B$2:$B$13,0))</f>
        <v>265</v>
      </c>
      <c r="L3144" s="4">
        <f t="shared" si="99"/>
        <v>0</v>
      </c>
    </row>
    <row r="3145" spans="1:12">
      <c r="A3145" t="s">
        <v>8755</v>
      </c>
      <c r="B3145" t="s">
        <v>7387</v>
      </c>
      <c r="C3145" t="s">
        <v>1735</v>
      </c>
      <c r="D3145" t="s">
        <v>6890</v>
      </c>
      <c r="E3145" t="s">
        <v>1715</v>
      </c>
      <c r="H3145" t="str">
        <f>INDEX('Vensim Variables'!$B:$B,MATCH(EPS!$B3145,'Vensim Variables'!$A:$A,0))</f>
        <v>g pollutant</v>
      </c>
      <c r="I3145" t="str">
        <f t="shared" si="98"/>
        <v>F gases</v>
      </c>
      <c r="J3145">
        <f>INDEX(NoSettings!$C:$C,MATCH(EPS!$A3145,NoSettings!$A:$A,0))</f>
        <v>0</v>
      </c>
      <c r="K3145">
        <f>INDEX(GWP!$C$2:$C$13,MATCH(EPS!I3145,GWP!$B$2:$B$13,0))</f>
        <v>1</v>
      </c>
      <c r="L3145" s="4">
        <f t="shared" si="99"/>
        <v>0</v>
      </c>
    </row>
    <row r="3146" spans="1:12">
      <c r="A3146" t="s">
        <v>8756</v>
      </c>
      <c r="B3146" t="s">
        <v>7387</v>
      </c>
      <c r="C3146" t="s">
        <v>1735</v>
      </c>
      <c r="D3146" t="s">
        <v>6891</v>
      </c>
      <c r="E3146" t="s">
        <v>1702</v>
      </c>
      <c r="H3146" t="str">
        <f>INDEX('Vensim Variables'!$B:$B,MATCH(EPS!$B3146,'Vensim Variables'!$A:$A,0))</f>
        <v>g pollutant</v>
      </c>
      <c r="I3146" t="str">
        <f t="shared" si="98"/>
        <v>CO2</v>
      </c>
      <c r="J3146">
        <f>INDEX(NoSettings!$C:$C,MATCH(EPS!$A3146,NoSettings!$A:$A,0))</f>
        <v>0</v>
      </c>
      <c r="K3146">
        <f>INDEX(GWP!$C$2:$C$13,MATCH(EPS!I3146,GWP!$B$2:$B$13,0))</f>
        <v>1</v>
      </c>
      <c r="L3146" s="4">
        <f t="shared" si="99"/>
        <v>0</v>
      </c>
    </row>
    <row r="3147" spans="1:12">
      <c r="A3147" t="s">
        <v>8757</v>
      </c>
      <c r="B3147" t="s">
        <v>7387</v>
      </c>
      <c r="C3147" t="s">
        <v>1735</v>
      </c>
      <c r="D3147" t="s">
        <v>6891</v>
      </c>
      <c r="E3147" t="s">
        <v>1705</v>
      </c>
      <c r="H3147" t="str">
        <f>INDEX('Vensim Variables'!$B:$B,MATCH(EPS!$B3147,'Vensim Variables'!$A:$A,0))</f>
        <v>g pollutant</v>
      </c>
      <c r="I3147" t="str">
        <f t="shared" si="98"/>
        <v>VOC</v>
      </c>
      <c r="J3147">
        <f>INDEX(NoSettings!$C:$C,MATCH(EPS!$A3147,NoSettings!$A:$A,0))</f>
        <v>6574940</v>
      </c>
      <c r="K3147">
        <f>INDEX(GWP!$C$2:$C$13,MATCH(EPS!I3147,GWP!$B$2:$B$13,0))</f>
        <v>0</v>
      </c>
      <c r="L3147" s="4">
        <f t="shared" si="99"/>
        <v>0</v>
      </c>
    </row>
    <row r="3148" spans="1:12">
      <c r="A3148" t="s">
        <v>8758</v>
      </c>
      <c r="B3148" t="s">
        <v>7387</v>
      </c>
      <c r="C3148" t="s">
        <v>1735</v>
      </c>
      <c r="D3148" t="s">
        <v>6891</v>
      </c>
      <c r="E3148" t="s">
        <v>1706</v>
      </c>
      <c r="H3148" t="str">
        <f>INDEX('Vensim Variables'!$B:$B,MATCH(EPS!$B3148,'Vensim Variables'!$A:$A,0))</f>
        <v>g pollutant</v>
      </c>
      <c r="I3148" t="str">
        <f t="shared" si="98"/>
        <v>CO</v>
      </c>
      <c r="J3148">
        <f>INDEX(NoSettings!$C:$C,MATCH(EPS!$A3148,NoSettings!$A:$A,0))</f>
        <v>194436000</v>
      </c>
      <c r="K3148">
        <f>INDEX(GWP!$C$2:$C$13,MATCH(EPS!I3148,GWP!$B$2:$B$13,0))</f>
        <v>0</v>
      </c>
      <c r="L3148" s="4">
        <f t="shared" si="99"/>
        <v>0</v>
      </c>
    </row>
    <row r="3149" spans="1:12">
      <c r="A3149" t="s">
        <v>8759</v>
      </c>
      <c r="B3149" t="s">
        <v>7387</v>
      </c>
      <c r="C3149" t="s">
        <v>1735</v>
      </c>
      <c r="D3149" t="s">
        <v>6891</v>
      </c>
      <c r="E3149" t="s">
        <v>1707</v>
      </c>
      <c r="H3149" t="str">
        <f>INDEX('Vensim Variables'!$B:$B,MATCH(EPS!$B3149,'Vensim Variables'!$A:$A,0))</f>
        <v>g pollutant</v>
      </c>
      <c r="I3149" t="str">
        <f t="shared" si="98"/>
        <v>NOx</v>
      </c>
      <c r="J3149">
        <f>INDEX(NoSettings!$C:$C,MATCH(EPS!$A3149,NoSettings!$A:$A,0))</f>
        <v>78923100</v>
      </c>
      <c r="K3149">
        <f>INDEX(GWP!$C$2:$C$13,MATCH(EPS!I3149,GWP!$B$2:$B$13,0))</f>
        <v>0</v>
      </c>
      <c r="L3149" s="4">
        <f t="shared" si="99"/>
        <v>0</v>
      </c>
    </row>
    <row r="3150" spans="1:12">
      <c r="A3150" t="s">
        <v>8760</v>
      </c>
      <c r="B3150" t="s">
        <v>7387</v>
      </c>
      <c r="C3150" t="s">
        <v>1735</v>
      </c>
      <c r="D3150" t="s">
        <v>6891</v>
      </c>
      <c r="E3150" t="s">
        <v>1708</v>
      </c>
      <c r="H3150" t="str">
        <f>INDEX('Vensim Variables'!$B:$B,MATCH(EPS!$B3150,'Vensim Variables'!$A:$A,0))</f>
        <v>g pollutant</v>
      </c>
      <c r="I3150" t="str">
        <f t="shared" si="98"/>
        <v>PM10</v>
      </c>
      <c r="J3150">
        <f>INDEX(NoSettings!$C:$C,MATCH(EPS!$A3150,NoSettings!$A:$A,0))</f>
        <v>133165000</v>
      </c>
      <c r="K3150">
        <f>INDEX(GWP!$C$2:$C$13,MATCH(EPS!I3150,GWP!$B$2:$B$13,0))</f>
        <v>0</v>
      </c>
      <c r="L3150" s="4">
        <f t="shared" si="99"/>
        <v>0</v>
      </c>
    </row>
    <row r="3151" spans="1:12">
      <c r="A3151" t="s">
        <v>8761</v>
      </c>
      <c r="B3151" t="s">
        <v>7387</v>
      </c>
      <c r="C3151" t="s">
        <v>1735</v>
      </c>
      <c r="D3151" t="s">
        <v>6891</v>
      </c>
      <c r="E3151" t="s">
        <v>1709</v>
      </c>
      <c r="H3151" t="str">
        <f>INDEX('Vensim Variables'!$B:$B,MATCH(EPS!$B3151,'Vensim Variables'!$A:$A,0))</f>
        <v>g pollutant</v>
      </c>
      <c r="I3151" t="str">
        <f t="shared" si="98"/>
        <v>PM25</v>
      </c>
      <c r="J3151">
        <f>INDEX(NoSettings!$C:$C,MATCH(EPS!$A3151,NoSettings!$A:$A,0))</f>
        <v>115075000</v>
      </c>
      <c r="K3151">
        <f>INDEX(GWP!$C$2:$C$13,MATCH(EPS!I3151,GWP!$B$2:$B$13,0))</f>
        <v>0</v>
      </c>
      <c r="L3151" s="4">
        <f t="shared" si="99"/>
        <v>0</v>
      </c>
    </row>
    <row r="3152" spans="1:12">
      <c r="A3152" t="s">
        <v>8762</v>
      </c>
      <c r="B3152" t="s">
        <v>7387</v>
      </c>
      <c r="C3152" t="s">
        <v>1735</v>
      </c>
      <c r="D3152" t="s">
        <v>6891</v>
      </c>
      <c r="E3152" t="s">
        <v>1710</v>
      </c>
      <c r="H3152" t="str">
        <f>INDEX('Vensim Variables'!$B:$B,MATCH(EPS!$B3152,'Vensim Variables'!$A:$A,0))</f>
        <v>g pollutant</v>
      </c>
      <c r="I3152" t="str">
        <f t="shared" si="98"/>
        <v>SOx</v>
      </c>
      <c r="J3152">
        <f>INDEX(NoSettings!$C:$C,MATCH(EPS!$A3152,NoSettings!$A:$A,0))</f>
        <v>11324800</v>
      </c>
      <c r="K3152">
        <f>INDEX(GWP!$C$2:$C$13,MATCH(EPS!I3152,GWP!$B$2:$B$13,0))</f>
        <v>0</v>
      </c>
      <c r="L3152" s="4">
        <f t="shared" si="99"/>
        <v>0</v>
      </c>
    </row>
    <row r="3153" spans="1:12">
      <c r="A3153" t="s">
        <v>8763</v>
      </c>
      <c r="B3153" t="s">
        <v>7387</v>
      </c>
      <c r="C3153" t="s">
        <v>1735</v>
      </c>
      <c r="D3153" t="s">
        <v>6891</v>
      </c>
      <c r="E3153" t="s">
        <v>1711</v>
      </c>
      <c r="H3153" t="str">
        <f>INDEX('Vensim Variables'!$B:$B,MATCH(EPS!$B3153,'Vensim Variables'!$A:$A,0))</f>
        <v>g pollutant</v>
      </c>
      <c r="I3153" t="str">
        <f t="shared" si="98"/>
        <v>BC</v>
      </c>
      <c r="J3153">
        <f>INDEX(NoSettings!$C:$C,MATCH(EPS!$A3153,NoSettings!$A:$A,0))</f>
        <v>4221420</v>
      </c>
      <c r="K3153">
        <f>INDEX(GWP!$C$2:$C$13,MATCH(EPS!I3153,GWP!$B$2:$B$13,0))</f>
        <v>0</v>
      </c>
      <c r="L3153" s="4">
        <f t="shared" si="99"/>
        <v>0</v>
      </c>
    </row>
    <row r="3154" spans="1:12">
      <c r="A3154" t="s">
        <v>8764</v>
      </c>
      <c r="B3154" t="s">
        <v>7387</v>
      </c>
      <c r="C3154" t="s">
        <v>1735</v>
      </c>
      <c r="D3154" t="s">
        <v>6891</v>
      </c>
      <c r="E3154" t="s">
        <v>1712</v>
      </c>
      <c r="H3154" t="str">
        <f>INDEX('Vensim Variables'!$B:$B,MATCH(EPS!$B3154,'Vensim Variables'!$A:$A,0))</f>
        <v>g pollutant</v>
      </c>
      <c r="I3154" t="str">
        <f t="shared" si="98"/>
        <v>OC</v>
      </c>
      <c r="J3154">
        <f>INDEX(NoSettings!$C:$C,MATCH(EPS!$A3154,NoSettings!$A:$A,0))</f>
        <v>40379600</v>
      </c>
      <c r="K3154">
        <f>INDEX(GWP!$C$2:$C$13,MATCH(EPS!I3154,GWP!$B$2:$B$13,0))</f>
        <v>0</v>
      </c>
      <c r="L3154" s="4">
        <f t="shared" si="99"/>
        <v>0</v>
      </c>
    </row>
    <row r="3155" spans="1:12">
      <c r="A3155" t="s">
        <v>8765</v>
      </c>
      <c r="B3155" t="s">
        <v>7387</v>
      </c>
      <c r="C3155" t="s">
        <v>1735</v>
      </c>
      <c r="D3155" t="s">
        <v>6891</v>
      </c>
      <c r="E3155" t="s">
        <v>1713</v>
      </c>
      <c r="H3155" t="str">
        <f>INDEX('Vensim Variables'!$B:$B,MATCH(EPS!$B3155,'Vensim Variables'!$A:$A,0))</f>
        <v>g pollutant</v>
      </c>
      <c r="I3155" t="str">
        <f t="shared" si="98"/>
        <v>CH4</v>
      </c>
      <c r="J3155">
        <f>INDEX(NoSettings!$C:$C,MATCH(EPS!$A3155,NoSettings!$A:$A,0))</f>
        <v>0</v>
      </c>
      <c r="K3155">
        <f>INDEX(GWP!$C$2:$C$13,MATCH(EPS!I3155,GWP!$B$2:$B$13,0))</f>
        <v>28</v>
      </c>
      <c r="L3155" s="4">
        <f t="shared" si="99"/>
        <v>0</v>
      </c>
    </row>
    <row r="3156" spans="1:12">
      <c r="A3156" t="s">
        <v>8766</v>
      </c>
      <c r="B3156" t="s">
        <v>7387</v>
      </c>
      <c r="C3156" t="s">
        <v>1735</v>
      </c>
      <c r="D3156" t="s">
        <v>6891</v>
      </c>
      <c r="E3156" t="s">
        <v>1714</v>
      </c>
      <c r="H3156" t="str">
        <f>INDEX('Vensim Variables'!$B:$B,MATCH(EPS!$B3156,'Vensim Variables'!$A:$A,0))</f>
        <v>g pollutant</v>
      </c>
      <c r="I3156" t="str">
        <f t="shared" si="98"/>
        <v>N2O</v>
      </c>
      <c r="J3156">
        <f>INDEX(NoSettings!$C:$C,MATCH(EPS!$A3156,NoSettings!$A:$A,0))</f>
        <v>0</v>
      </c>
      <c r="K3156">
        <f>INDEX(GWP!$C$2:$C$13,MATCH(EPS!I3156,GWP!$B$2:$B$13,0))</f>
        <v>265</v>
      </c>
      <c r="L3156" s="4">
        <f t="shared" si="99"/>
        <v>0</v>
      </c>
    </row>
    <row r="3157" spans="1:12">
      <c r="A3157" t="s">
        <v>8767</v>
      </c>
      <c r="B3157" t="s">
        <v>7387</v>
      </c>
      <c r="C3157" t="s">
        <v>1735</v>
      </c>
      <c r="D3157" t="s">
        <v>6891</v>
      </c>
      <c r="E3157" t="s">
        <v>1715</v>
      </c>
      <c r="H3157" t="str">
        <f>INDEX('Vensim Variables'!$B:$B,MATCH(EPS!$B3157,'Vensim Variables'!$A:$A,0))</f>
        <v>g pollutant</v>
      </c>
      <c r="I3157" t="str">
        <f t="shared" si="98"/>
        <v>F gases</v>
      </c>
      <c r="J3157">
        <f>INDEX(NoSettings!$C:$C,MATCH(EPS!$A3157,NoSettings!$A:$A,0))</f>
        <v>0</v>
      </c>
      <c r="K3157">
        <f>INDEX(GWP!$C$2:$C$13,MATCH(EPS!I3157,GWP!$B$2:$B$13,0))</f>
        <v>1</v>
      </c>
      <c r="L3157" s="4">
        <f t="shared" si="99"/>
        <v>0</v>
      </c>
    </row>
    <row r="3158" spans="1:12">
      <c r="A3158" t="s">
        <v>8768</v>
      </c>
      <c r="B3158" t="s">
        <v>7387</v>
      </c>
      <c r="C3158" t="s">
        <v>1735</v>
      </c>
      <c r="D3158" t="s">
        <v>6892</v>
      </c>
      <c r="E3158" t="s">
        <v>1702</v>
      </c>
      <c r="H3158" t="str">
        <f>INDEX('Vensim Variables'!$B:$B,MATCH(EPS!$B3158,'Vensim Variables'!$A:$A,0))</f>
        <v>g pollutant</v>
      </c>
      <c r="I3158" t="str">
        <f t="shared" si="98"/>
        <v>CO2</v>
      </c>
      <c r="J3158">
        <f>INDEX(NoSettings!$C:$C,MATCH(EPS!$A3158,NoSettings!$A:$A,0))</f>
        <v>0</v>
      </c>
      <c r="K3158">
        <f>INDEX(GWP!$C$2:$C$13,MATCH(EPS!I3158,GWP!$B$2:$B$13,0))</f>
        <v>1</v>
      </c>
      <c r="L3158" s="4">
        <f t="shared" si="99"/>
        <v>0</v>
      </c>
    </row>
    <row r="3159" spans="1:12">
      <c r="A3159" t="s">
        <v>8769</v>
      </c>
      <c r="B3159" t="s">
        <v>7387</v>
      </c>
      <c r="C3159" t="s">
        <v>1735</v>
      </c>
      <c r="D3159" t="s">
        <v>6892</v>
      </c>
      <c r="E3159" t="s">
        <v>1705</v>
      </c>
      <c r="H3159" t="str">
        <f>INDEX('Vensim Variables'!$B:$B,MATCH(EPS!$B3159,'Vensim Variables'!$A:$A,0))</f>
        <v>g pollutant</v>
      </c>
      <c r="I3159" t="str">
        <f t="shared" si="98"/>
        <v>VOC</v>
      </c>
      <c r="J3159">
        <f>INDEX(NoSettings!$C:$C,MATCH(EPS!$A3159,NoSettings!$A:$A,0))</f>
        <v>0</v>
      </c>
      <c r="K3159">
        <f>INDEX(GWP!$C$2:$C$13,MATCH(EPS!I3159,GWP!$B$2:$B$13,0))</f>
        <v>0</v>
      </c>
      <c r="L3159" s="4">
        <f t="shared" si="99"/>
        <v>0</v>
      </c>
    </row>
    <row r="3160" spans="1:12">
      <c r="A3160" t="s">
        <v>8770</v>
      </c>
      <c r="B3160" t="s">
        <v>7387</v>
      </c>
      <c r="C3160" t="s">
        <v>1735</v>
      </c>
      <c r="D3160" t="s">
        <v>6892</v>
      </c>
      <c r="E3160" t="s">
        <v>1706</v>
      </c>
      <c r="H3160" t="str">
        <f>INDEX('Vensim Variables'!$B:$B,MATCH(EPS!$B3160,'Vensim Variables'!$A:$A,0))</f>
        <v>g pollutant</v>
      </c>
      <c r="I3160" t="str">
        <f t="shared" si="98"/>
        <v>CO</v>
      </c>
      <c r="J3160">
        <f>INDEX(NoSettings!$C:$C,MATCH(EPS!$A3160,NoSettings!$A:$A,0))</f>
        <v>0</v>
      </c>
      <c r="K3160">
        <f>INDEX(GWP!$C$2:$C$13,MATCH(EPS!I3160,GWP!$B$2:$B$13,0))</f>
        <v>0</v>
      </c>
      <c r="L3160" s="4">
        <f t="shared" si="99"/>
        <v>0</v>
      </c>
    </row>
    <row r="3161" spans="1:12">
      <c r="A3161" t="s">
        <v>8771</v>
      </c>
      <c r="B3161" t="s">
        <v>7387</v>
      </c>
      <c r="C3161" t="s">
        <v>1735</v>
      </c>
      <c r="D3161" t="s">
        <v>6892</v>
      </c>
      <c r="E3161" t="s">
        <v>1707</v>
      </c>
      <c r="H3161" t="str">
        <f>INDEX('Vensim Variables'!$B:$B,MATCH(EPS!$B3161,'Vensim Variables'!$A:$A,0))</f>
        <v>g pollutant</v>
      </c>
      <c r="I3161" t="str">
        <f t="shared" si="98"/>
        <v>NOx</v>
      </c>
      <c r="J3161">
        <f>INDEX(NoSettings!$C:$C,MATCH(EPS!$A3161,NoSettings!$A:$A,0))</f>
        <v>0</v>
      </c>
      <c r="K3161">
        <f>INDEX(GWP!$C$2:$C$13,MATCH(EPS!I3161,GWP!$B$2:$B$13,0))</f>
        <v>0</v>
      </c>
      <c r="L3161" s="4">
        <f t="shared" si="99"/>
        <v>0</v>
      </c>
    </row>
    <row r="3162" spans="1:12">
      <c r="A3162" t="s">
        <v>8772</v>
      </c>
      <c r="B3162" t="s">
        <v>7387</v>
      </c>
      <c r="C3162" t="s">
        <v>1735</v>
      </c>
      <c r="D3162" t="s">
        <v>6892</v>
      </c>
      <c r="E3162" t="s">
        <v>1708</v>
      </c>
      <c r="H3162" t="str">
        <f>INDEX('Vensim Variables'!$B:$B,MATCH(EPS!$B3162,'Vensim Variables'!$A:$A,0))</f>
        <v>g pollutant</v>
      </c>
      <c r="I3162" t="str">
        <f t="shared" si="98"/>
        <v>PM10</v>
      </c>
      <c r="J3162">
        <f>INDEX(NoSettings!$C:$C,MATCH(EPS!$A3162,NoSettings!$A:$A,0))</f>
        <v>0</v>
      </c>
      <c r="K3162">
        <f>INDEX(GWP!$C$2:$C$13,MATCH(EPS!I3162,GWP!$B$2:$B$13,0))</f>
        <v>0</v>
      </c>
      <c r="L3162" s="4">
        <f t="shared" si="99"/>
        <v>0</v>
      </c>
    </row>
    <row r="3163" spans="1:12">
      <c r="A3163" t="s">
        <v>8773</v>
      </c>
      <c r="B3163" t="s">
        <v>7387</v>
      </c>
      <c r="C3163" t="s">
        <v>1735</v>
      </c>
      <c r="D3163" t="s">
        <v>6892</v>
      </c>
      <c r="E3163" t="s">
        <v>1709</v>
      </c>
      <c r="H3163" t="str">
        <f>INDEX('Vensim Variables'!$B:$B,MATCH(EPS!$B3163,'Vensim Variables'!$A:$A,0))</f>
        <v>g pollutant</v>
      </c>
      <c r="I3163" t="str">
        <f t="shared" si="98"/>
        <v>PM25</v>
      </c>
      <c r="J3163">
        <f>INDEX(NoSettings!$C:$C,MATCH(EPS!$A3163,NoSettings!$A:$A,0))</f>
        <v>0</v>
      </c>
      <c r="K3163">
        <f>INDEX(GWP!$C$2:$C$13,MATCH(EPS!I3163,GWP!$B$2:$B$13,0))</f>
        <v>0</v>
      </c>
      <c r="L3163" s="4">
        <f t="shared" si="99"/>
        <v>0</v>
      </c>
    </row>
    <row r="3164" spans="1:12">
      <c r="A3164" t="s">
        <v>8774</v>
      </c>
      <c r="B3164" t="s">
        <v>7387</v>
      </c>
      <c r="C3164" t="s">
        <v>1735</v>
      </c>
      <c r="D3164" t="s">
        <v>6892</v>
      </c>
      <c r="E3164" t="s">
        <v>1710</v>
      </c>
      <c r="H3164" t="str">
        <f>INDEX('Vensim Variables'!$B:$B,MATCH(EPS!$B3164,'Vensim Variables'!$A:$A,0))</f>
        <v>g pollutant</v>
      </c>
      <c r="I3164" t="str">
        <f t="shared" si="98"/>
        <v>SOx</v>
      </c>
      <c r="J3164">
        <f>INDEX(NoSettings!$C:$C,MATCH(EPS!$A3164,NoSettings!$A:$A,0))</f>
        <v>0</v>
      </c>
      <c r="K3164">
        <f>INDEX(GWP!$C$2:$C$13,MATCH(EPS!I3164,GWP!$B$2:$B$13,0))</f>
        <v>0</v>
      </c>
      <c r="L3164" s="4">
        <f t="shared" si="99"/>
        <v>0</v>
      </c>
    </row>
    <row r="3165" spans="1:12">
      <c r="A3165" t="s">
        <v>8775</v>
      </c>
      <c r="B3165" t="s">
        <v>7387</v>
      </c>
      <c r="C3165" t="s">
        <v>1735</v>
      </c>
      <c r="D3165" t="s">
        <v>6892</v>
      </c>
      <c r="E3165" t="s">
        <v>1711</v>
      </c>
      <c r="H3165" t="str">
        <f>INDEX('Vensim Variables'!$B:$B,MATCH(EPS!$B3165,'Vensim Variables'!$A:$A,0))</f>
        <v>g pollutant</v>
      </c>
      <c r="I3165" t="str">
        <f t="shared" si="98"/>
        <v>BC</v>
      </c>
      <c r="J3165">
        <f>INDEX(NoSettings!$C:$C,MATCH(EPS!$A3165,NoSettings!$A:$A,0))</f>
        <v>0</v>
      </c>
      <c r="K3165">
        <f>INDEX(GWP!$C$2:$C$13,MATCH(EPS!I3165,GWP!$B$2:$B$13,0))</f>
        <v>0</v>
      </c>
      <c r="L3165" s="4">
        <f t="shared" si="99"/>
        <v>0</v>
      </c>
    </row>
    <row r="3166" spans="1:12">
      <c r="A3166" t="s">
        <v>8776</v>
      </c>
      <c r="B3166" t="s">
        <v>7387</v>
      </c>
      <c r="C3166" t="s">
        <v>1735</v>
      </c>
      <c r="D3166" t="s">
        <v>6892</v>
      </c>
      <c r="E3166" t="s">
        <v>1712</v>
      </c>
      <c r="H3166" t="str">
        <f>INDEX('Vensim Variables'!$B:$B,MATCH(EPS!$B3166,'Vensim Variables'!$A:$A,0))</f>
        <v>g pollutant</v>
      </c>
      <c r="I3166" t="str">
        <f t="shared" si="98"/>
        <v>OC</v>
      </c>
      <c r="J3166">
        <f>INDEX(NoSettings!$C:$C,MATCH(EPS!$A3166,NoSettings!$A:$A,0))</f>
        <v>0</v>
      </c>
      <c r="K3166">
        <f>INDEX(GWP!$C$2:$C$13,MATCH(EPS!I3166,GWP!$B$2:$B$13,0))</f>
        <v>0</v>
      </c>
      <c r="L3166" s="4">
        <f t="shared" si="99"/>
        <v>0</v>
      </c>
    </row>
    <row r="3167" spans="1:12">
      <c r="A3167" t="s">
        <v>8777</v>
      </c>
      <c r="B3167" t="s">
        <v>7387</v>
      </c>
      <c r="C3167" t="s">
        <v>1735</v>
      </c>
      <c r="D3167" t="s">
        <v>6892</v>
      </c>
      <c r="E3167" t="s">
        <v>1713</v>
      </c>
      <c r="H3167" t="str">
        <f>INDEX('Vensim Variables'!$B:$B,MATCH(EPS!$B3167,'Vensim Variables'!$A:$A,0))</f>
        <v>g pollutant</v>
      </c>
      <c r="I3167" t="str">
        <f t="shared" si="98"/>
        <v>CH4</v>
      </c>
      <c r="J3167">
        <f>INDEX(NoSettings!$C:$C,MATCH(EPS!$A3167,NoSettings!$A:$A,0))</f>
        <v>0</v>
      </c>
      <c r="K3167">
        <f>INDEX(GWP!$C$2:$C$13,MATCH(EPS!I3167,GWP!$B$2:$B$13,0))</f>
        <v>28</v>
      </c>
      <c r="L3167" s="4">
        <f t="shared" si="99"/>
        <v>0</v>
      </c>
    </row>
    <row r="3168" spans="1:12">
      <c r="A3168" t="s">
        <v>8778</v>
      </c>
      <c r="B3168" t="s">
        <v>7387</v>
      </c>
      <c r="C3168" t="s">
        <v>1735</v>
      </c>
      <c r="D3168" t="s">
        <v>6892</v>
      </c>
      <c r="E3168" t="s">
        <v>1714</v>
      </c>
      <c r="H3168" t="str">
        <f>INDEX('Vensim Variables'!$B:$B,MATCH(EPS!$B3168,'Vensim Variables'!$A:$A,0))</f>
        <v>g pollutant</v>
      </c>
      <c r="I3168" t="str">
        <f t="shared" si="98"/>
        <v>N2O</v>
      </c>
      <c r="J3168">
        <f>INDEX(NoSettings!$C:$C,MATCH(EPS!$A3168,NoSettings!$A:$A,0))</f>
        <v>0</v>
      </c>
      <c r="K3168">
        <f>INDEX(GWP!$C$2:$C$13,MATCH(EPS!I3168,GWP!$B$2:$B$13,0))</f>
        <v>265</v>
      </c>
      <c r="L3168" s="4">
        <f t="shared" si="99"/>
        <v>0</v>
      </c>
    </row>
    <row r="3169" spans="1:12">
      <c r="A3169" t="s">
        <v>8779</v>
      </c>
      <c r="B3169" t="s">
        <v>7387</v>
      </c>
      <c r="C3169" t="s">
        <v>1735</v>
      </c>
      <c r="D3169" t="s">
        <v>6892</v>
      </c>
      <c r="E3169" t="s">
        <v>1715</v>
      </c>
      <c r="H3169" t="str">
        <f>INDEX('Vensim Variables'!$B:$B,MATCH(EPS!$B3169,'Vensim Variables'!$A:$A,0))</f>
        <v>g pollutant</v>
      </c>
      <c r="I3169" t="str">
        <f t="shared" si="98"/>
        <v>F gases</v>
      </c>
      <c r="J3169">
        <f>INDEX(NoSettings!$C:$C,MATCH(EPS!$A3169,NoSettings!$A:$A,0))</f>
        <v>0</v>
      </c>
      <c r="K3169">
        <f>INDEX(GWP!$C$2:$C$13,MATCH(EPS!I3169,GWP!$B$2:$B$13,0))</f>
        <v>1</v>
      </c>
      <c r="L3169" s="4">
        <f t="shared" si="99"/>
        <v>0</v>
      </c>
    </row>
    <row r="3170" spans="1:12">
      <c r="A3170" t="s">
        <v>8780</v>
      </c>
      <c r="B3170" t="s">
        <v>7387</v>
      </c>
      <c r="C3170" t="s">
        <v>1735</v>
      </c>
      <c r="D3170" t="s">
        <v>6893</v>
      </c>
      <c r="E3170" t="s">
        <v>1702</v>
      </c>
      <c r="H3170" t="str">
        <f>INDEX('Vensim Variables'!$B:$B,MATCH(EPS!$B3170,'Vensim Variables'!$A:$A,0))</f>
        <v>g pollutant</v>
      </c>
      <c r="I3170" t="str">
        <f t="shared" si="98"/>
        <v>CO2</v>
      </c>
      <c r="J3170">
        <f>INDEX(NoSettings!$C:$C,MATCH(EPS!$A3170,NoSettings!$A:$A,0))</f>
        <v>0</v>
      </c>
      <c r="K3170">
        <f>INDEX(GWP!$C$2:$C$13,MATCH(EPS!I3170,GWP!$B$2:$B$13,0))</f>
        <v>1</v>
      </c>
      <c r="L3170" s="4">
        <f t="shared" si="99"/>
        <v>0</v>
      </c>
    </row>
    <row r="3171" spans="1:12">
      <c r="A3171" t="s">
        <v>8781</v>
      </c>
      <c r="B3171" t="s">
        <v>7387</v>
      </c>
      <c r="C3171" t="s">
        <v>1735</v>
      </c>
      <c r="D3171" t="s">
        <v>6893</v>
      </c>
      <c r="E3171" t="s">
        <v>1705</v>
      </c>
      <c r="H3171" t="str">
        <f>INDEX('Vensim Variables'!$B:$B,MATCH(EPS!$B3171,'Vensim Variables'!$A:$A,0))</f>
        <v>g pollutant</v>
      </c>
      <c r="I3171" t="str">
        <f t="shared" si="98"/>
        <v>VOC</v>
      </c>
      <c r="J3171">
        <f>INDEX(NoSettings!$C:$C,MATCH(EPS!$A3171,NoSettings!$A:$A,0))</f>
        <v>0</v>
      </c>
      <c r="K3171">
        <f>INDEX(GWP!$C$2:$C$13,MATCH(EPS!I3171,GWP!$B$2:$B$13,0))</f>
        <v>0</v>
      </c>
      <c r="L3171" s="4">
        <f t="shared" si="99"/>
        <v>0</v>
      </c>
    </row>
    <row r="3172" spans="1:12">
      <c r="A3172" t="s">
        <v>8782</v>
      </c>
      <c r="B3172" t="s">
        <v>7387</v>
      </c>
      <c r="C3172" t="s">
        <v>1735</v>
      </c>
      <c r="D3172" t="s">
        <v>6893</v>
      </c>
      <c r="E3172" t="s">
        <v>1706</v>
      </c>
      <c r="H3172" t="str">
        <f>INDEX('Vensim Variables'!$B:$B,MATCH(EPS!$B3172,'Vensim Variables'!$A:$A,0))</f>
        <v>g pollutant</v>
      </c>
      <c r="I3172" t="str">
        <f t="shared" si="98"/>
        <v>CO</v>
      </c>
      <c r="J3172">
        <f>INDEX(NoSettings!$C:$C,MATCH(EPS!$A3172,NoSettings!$A:$A,0))</f>
        <v>0</v>
      </c>
      <c r="K3172">
        <f>INDEX(GWP!$C$2:$C$13,MATCH(EPS!I3172,GWP!$B$2:$B$13,0))</f>
        <v>0</v>
      </c>
      <c r="L3172" s="4">
        <f t="shared" si="99"/>
        <v>0</v>
      </c>
    </row>
    <row r="3173" spans="1:12">
      <c r="A3173" t="s">
        <v>8783</v>
      </c>
      <c r="B3173" t="s">
        <v>7387</v>
      </c>
      <c r="C3173" t="s">
        <v>1735</v>
      </c>
      <c r="D3173" t="s">
        <v>6893</v>
      </c>
      <c r="E3173" t="s">
        <v>1707</v>
      </c>
      <c r="H3173" t="str">
        <f>INDEX('Vensim Variables'!$B:$B,MATCH(EPS!$B3173,'Vensim Variables'!$A:$A,0))</f>
        <v>g pollutant</v>
      </c>
      <c r="I3173" t="str">
        <f t="shared" si="98"/>
        <v>NOx</v>
      </c>
      <c r="J3173">
        <f>INDEX(NoSettings!$C:$C,MATCH(EPS!$A3173,NoSettings!$A:$A,0))</f>
        <v>0</v>
      </c>
      <c r="K3173">
        <f>INDEX(GWP!$C$2:$C$13,MATCH(EPS!I3173,GWP!$B$2:$B$13,0))</f>
        <v>0</v>
      </c>
      <c r="L3173" s="4">
        <f t="shared" si="99"/>
        <v>0</v>
      </c>
    </row>
    <row r="3174" spans="1:12">
      <c r="A3174" t="s">
        <v>8784</v>
      </c>
      <c r="B3174" t="s">
        <v>7387</v>
      </c>
      <c r="C3174" t="s">
        <v>1735</v>
      </c>
      <c r="D3174" t="s">
        <v>6893</v>
      </c>
      <c r="E3174" t="s">
        <v>1708</v>
      </c>
      <c r="H3174" t="str">
        <f>INDEX('Vensim Variables'!$B:$B,MATCH(EPS!$B3174,'Vensim Variables'!$A:$A,0))</f>
        <v>g pollutant</v>
      </c>
      <c r="I3174" t="str">
        <f t="shared" si="98"/>
        <v>PM10</v>
      </c>
      <c r="J3174">
        <f>INDEX(NoSettings!$C:$C,MATCH(EPS!$A3174,NoSettings!$A:$A,0))</f>
        <v>0</v>
      </c>
      <c r="K3174">
        <f>INDEX(GWP!$C$2:$C$13,MATCH(EPS!I3174,GWP!$B$2:$B$13,0))</f>
        <v>0</v>
      </c>
      <c r="L3174" s="4">
        <f t="shared" si="99"/>
        <v>0</v>
      </c>
    </row>
    <row r="3175" spans="1:12">
      <c r="A3175" t="s">
        <v>8785</v>
      </c>
      <c r="B3175" t="s">
        <v>7387</v>
      </c>
      <c r="C3175" t="s">
        <v>1735</v>
      </c>
      <c r="D3175" t="s">
        <v>6893</v>
      </c>
      <c r="E3175" t="s">
        <v>1709</v>
      </c>
      <c r="H3175" t="str">
        <f>INDEX('Vensim Variables'!$B:$B,MATCH(EPS!$B3175,'Vensim Variables'!$A:$A,0))</f>
        <v>g pollutant</v>
      </c>
      <c r="I3175" t="str">
        <f t="shared" si="98"/>
        <v>PM25</v>
      </c>
      <c r="J3175">
        <f>INDEX(NoSettings!$C:$C,MATCH(EPS!$A3175,NoSettings!$A:$A,0))</f>
        <v>0</v>
      </c>
      <c r="K3175">
        <f>INDEX(GWP!$C$2:$C$13,MATCH(EPS!I3175,GWP!$B$2:$B$13,0))</f>
        <v>0</v>
      </c>
      <c r="L3175" s="4">
        <f t="shared" si="99"/>
        <v>0</v>
      </c>
    </row>
    <row r="3176" spans="1:12">
      <c r="A3176" t="s">
        <v>8786</v>
      </c>
      <c r="B3176" t="s">
        <v>7387</v>
      </c>
      <c r="C3176" t="s">
        <v>1735</v>
      </c>
      <c r="D3176" t="s">
        <v>6893</v>
      </c>
      <c r="E3176" t="s">
        <v>1710</v>
      </c>
      <c r="H3176" t="str">
        <f>INDEX('Vensim Variables'!$B:$B,MATCH(EPS!$B3176,'Vensim Variables'!$A:$A,0))</f>
        <v>g pollutant</v>
      </c>
      <c r="I3176" t="str">
        <f t="shared" si="98"/>
        <v>SOx</v>
      </c>
      <c r="J3176">
        <f>INDEX(NoSettings!$C:$C,MATCH(EPS!$A3176,NoSettings!$A:$A,0))</f>
        <v>0</v>
      </c>
      <c r="K3176">
        <f>INDEX(GWP!$C$2:$C$13,MATCH(EPS!I3176,GWP!$B$2:$B$13,0))</f>
        <v>0</v>
      </c>
      <c r="L3176" s="4">
        <f t="shared" si="99"/>
        <v>0</v>
      </c>
    </row>
    <row r="3177" spans="1:12">
      <c r="A3177" t="s">
        <v>8787</v>
      </c>
      <c r="B3177" t="s">
        <v>7387</v>
      </c>
      <c r="C3177" t="s">
        <v>1735</v>
      </c>
      <c r="D3177" t="s">
        <v>6893</v>
      </c>
      <c r="E3177" t="s">
        <v>1711</v>
      </c>
      <c r="H3177" t="str">
        <f>INDEX('Vensim Variables'!$B:$B,MATCH(EPS!$B3177,'Vensim Variables'!$A:$A,0))</f>
        <v>g pollutant</v>
      </c>
      <c r="I3177" t="str">
        <f t="shared" si="98"/>
        <v>BC</v>
      </c>
      <c r="J3177">
        <f>INDEX(NoSettings!$C:$C,MATCH(EPS!$A3177,NoSettings!$A:$A,0))</f>
        <v>0</v>
      </c>
      <c r="K3177">
        <f>INDEX(GWP!$C$2:$C$13,MATCH(EPS!I3177,GWP!$B$2:$B$13,0))</f>
        <v>0</v>
      </c>
      <c r="L3177" s="4">
        <f t="shared" si="99"/>
        <v>0</v>
      </c>
    </row>
    <row r="3178" spans="1:12">
      <c r="A3178" t="s">
        <v>8788</v>
      </c>
      <c r="B3178" t="s">
        <v>7387</v>
      </c>
      <c r="C3178" t="s">
        <v>1735</v>
      </c>
      <c r="D3178" t="s">
        <v>6893</v>
      </c>
      <c r="E3178" t="s">
        <v>1712</v>
      </c>
      <c r="H3178" t="str">
        <f>INDEX('Vensim Variables'!$B:$B,MATCH(EPS!$B3178,'Vensim Variables'!$A:$A,0))</f>
        <v>g pollutant</v>
      </c>
      <c r="I3178" t="str">
        <f t="shared" si="98"/>
        <v>OC</v>
      </c>
      <c r="J3178">
        <f>INDEX(NoSettings!$C:$C,MATCH(EPS!$A3178,NoSettings!$A:$A,0))</f>
        <v>0</v>
      </c>
      <c r="K3178">
        <f>INDEX(GWP!$C$2:$C$13,MATCH(EPS!I3178,GWP!$B$2:$B$13,0))</f>
        <v>0</v>
      </c>
      <c r="L3178" s="4">
        <f t="shared" si="99"/>
        <v>0</v>
      </c>
    </row>
    <row r="3179" spans="1:12">
      <c r="A3179" t="s">
        <v>8789</v>
      </c>
      <c r="B3179" t="s">
        <v>7387</v>
      </c>
      <c r="C3179" t="s">
        <v>1735</v>
      </c>
      <c r="D3179" t="s">
        <v>6893</v>
      </c>
      <c r="E3179" t="s">
        <v>1713</v>
      </c>
      <c r="H3179" t="str">
        <f>INDEX('Vensim Variables'!$B:$B,MATCH(EPS!$B3179,'Vensim Variables'!$A:$A,0))</f>
        <v>g pollutant</v>
      </c>
      <c r="I3179" t="str">
        <f t="shared" si="98"/>
        <v>CH4</v>
      </c>
      <c r="J3179">
        <f>INDEX(NoSettings!$C:$C,MATCH(EPS!$A3179,NoSettings!$A:$A,0))</f>
        <v>0</v>
      </c>
      <c r="K3179">
        <f>INDEX(GWP!$C$2:$C$13,MATCH(EPS!I3179,GWP!$B$2:$B$13,0))</f>
        <v>28</v>
      </c>
      <c r="L3179" s="4">
        <f t="shared" si="99"/>
        <v>0</v>
      </c>
    </row>
    <row r="3180" spans="1:12">
      <c r="A3180" t="s">
        <v>8790</v>
      </c>
      <c r="B3180" t="s">
        <v>7387</v>
      </c>
      <c r="C3180" t="s">
        <v>1735</v>
      </c>
      <c r="D3180" t="s">
        <v>6893</v>
      </c>
      <c r="E3180" t="s">
        <v>1714</v>
      </c>
      <c r="H3180" t="str">
        <f>INDEX('Vensim Variables'!$B:$B,MATCH(EPS!$B3180,'Vensim Variables'!$A:$A,0))</f>
        <v>g pollutant</v>
      </c>
      <c r="I3180" t="str">
        <f t="shared" si="98"/>
        <v>N2O</v>
      </c>
      <c r="J3180">
        <f>INDEX(NoSettings!$C:$C,MATCH(EPS!$A3180,NoSettings!$A:$A,0))</f>
        <v>0</v>
      </c>
      <c r="K3180">
        <f>INDEX(GWP!$C$2:$C$13,MATCH(EPS!I3180,GWP!$B$2:$B$13,0))</f>
        <v>265</v>
      </c>
      <c r="L3180" s="4">
        <f t="shared" si="99"/>
        <v>0</v>
      </c>
    </row>
    <row r="3181" spans="1:12">
      <c r="A3181" t="s">
        <v>8791</v>
      </c>
      <c r="B3181" t="s">
        <v>7387</v>
      </c>
      <c r="C3181" t="s">
        <v>1735</v>
      </c>
      <c r="D3181" t="s">
        <v>6893</v>
      </c>
      <c r="E3181" t="s">
        <v>1715</v>
      </c>
      <c r="H3181" t="str">
        <f>INDEX('Vensim Variables'!$B:$B,MATCH(EPS!$B3181,'Vensim Variables'!$A:$A,0))</f>
        <v>g pollutant</v>
      </c>
      <c r="I3181" t="str">
        <f t="shared" si="98"/>
        <v>F gases</v>
      </c>
      <c r="J3181">
        <f>INDEX(NoSettings!$C:$C,MATCH(EPS!$A3181,NoSettings!$A:$A,0))</f>
        <v>0</v>
      </c>
      <c r="K3181">
        <f>INDEX(GWP!$C$2:$C$13,MATCH(EPS!I3181,GWP!$B$2:$B$13,0))</f>
        <v>1</v>
      </c>
      <c r="L3181" s="4">
        <f t="shared" si="99"/>
        <v>0</v>
      </c>
    </row>
    <row r="3182" spans="1:12">
      <c r="A3182" t="s">
        <v>8792</v>
      </c>
      <c r="B3182" t="s">
        <v>7387</v>
      </c>
      <c r="C3182" t="s">
        <v>1735</v>
      </c>
      <c r="D3182" t="s">
        <v>6894</v>
      </c>
      <c r="E3182" t="s">
        <v>1702</v>
      </c>
      <c r="H3182" t="str">
        <f>INDEX('Vensim Variables'!$B:$B,MATCH(EPS!$B3182,'Vensim Variables'!$A:$A,0))</f>
        <v>g pollutant</v>
      </c>
      <c r="I3182" t="str">
        <f t="shared" si="98"/>
        <v>CO2</v>
      </c>
      <c r="J3182">
        <f>INDEX(NoSettings!$C:$C,MATCH(EPS!$A3182,NoSettings!$A:$A,0))</f>
        <v>0</v>
      </c>
      <c r="K3182">
        <f>INDEX(GWP!$C$2:$C$13,MATCH(EPS!I3182,GWP!$B$2:$B$13,0))</f>
        <v>1</v>
      </c>
      <c r="L3182" s="4">
        <f t="shared" si="99"/>
        <v>0</v>
      </c>
    </row>
    <row r="3183" spans="1:12">
      <c r="A3183" t="s">
        <v>8793</v>
      </c>
      <c r="B3183" t="s">
        <v>7387</v>
      </c>
      <c r="C3183" t="s">
        <v>1735</v>
      </c>
      <c r="D3183" t="s">
        <v>6894</v>
      </c>
      <c r="E3183" t="s">
        <v>1705</v>
      </c>
      <c r="H3183" t="str">
        <f>INDEX('Vensim Variables'!$B:$B,MATCH(EPS!$B3183,'Vensim Variables'!$A:$A,0))</f>
        <v>g pollutant</v>
      </c>
      <c r="I3183" t="str">
        <f t="shared" si="98"/>
        <v>VOC</v>
      </c>
      <c r="J3183">
        <f>INDEX(NoSettings!$C:$C,MATCH(EPS!$A3183,NoSettings!$A:$A,0))</f>
        <v>0</v>
      </c>
      <c r="K3183">
        <f>INDEX(GWP!$C$2:$C$13,MATCH(EPS!I3183,GWP!$B$2:$B$13,0))</f>
        <v>0</v>
      </c>
      <c r="L3183" s="4">
        <f t="shared" si="99"/>
        <v>0</v>
      </c>
    </row>
    <row r="3184" spans="1:12">
      <c r="A3184" t="s">
        <v>8794</v>
      </c>
      <c r="B3184" t="s">
        <v>7387</v>
      </c>
      <c r="C3184" t="s">
        <v>1735</v>
      </c>
      <c r="D3184" t="s">
        <v>6894</v>
      </c>
      <c r="E3184" t="s">
        <v>1706</v>
      </c>
      <c r="H3184" t="str">
        <f>INDEX('Vensim Variables'!$B:$B,MATCH(EPS!$B3184,'Vensim Variables'!$A:$A,0))</f>
        <v>g pollutant</v>
      </c>
      <c r="I3184" t="str">
        <f t="shared" si="98"/>
        <v>CO</v>
      </c>
      <c r="J3184">
        <f>INDEX(NoSettings!$C:$C,MATCH(EPS!$A3184,NoSettings!$A:$A,0))</f>
        <v>0</v>
      </c>
      <c r="K3184">
        <f>INDEX(GWP!$C$2:$C$13,MATCH(EPS!I3184,GWP!$B$2:$B$13,0))</f>
        <v>0</v>
      </c>
      <c r="L3184" s="4">
        <f t="shared" si="99"/>
        <v>0</v>
      </c>
    </row>
    <row r="3185" spans="1:12">
      <c r="A3185" t="s">
        <v>8795</v>
      </c>
      <c r="B3185" t="s">
        <v>7387</v>
      </c>
      <c r="C3185" t="s">
        <v>1735</v>
      </c>
      <c r="D3185" t="s">
        <v>6894</v>
      </c>
      <c r="E3185" t="s">
        <v>1707</v>
      </c>
      <c r="H3185" t="str">
        <f>INDEX('Vensim Variables'!$B:$B,MATCH(EPS!$B3185,'Vensim Variables'!$A:$A,0))</f>
        <v>g pollutant</v>
      </c>
      <c r="I3185" t="str">
        <f t="shared" si="98"/>
        <v>NOx</v>
      </c>
      <c r="J3185">
        <f>INDEX(NoSettings!$C:$C,MATCH(EPS!$A3185,NoSettings!$A:$A,0))</f>
        <v>0</v>
      </c>
      <c r="K3185">
        <f>INDEX(GWP!$C$2:$C$13,MATCH(EPS!I3185,GWP!$B$2:$B$13,0))</f>
        <v>0</v>
      </c>
      <c r="L3185" s="4">
        <f t="shared" si="99"/>
        <v>0</v>
      </c>
    </row>
    <row r="3186" spans="1:12">
      <c r="A3186" t="s">
        <v>8796</v>
      </c>
      <c r="B3186" t="s">
        <v>7387</v>
      </c>
      <c r="C3186" t="s">
        <v>1735</v>
      </c>
      <c r="D3186" t="s">
        <v>6894</v>
      </c>
      <c r="E3186" t="s">
        <v>1708</v>
      </c>
      <c r="H3186" t="str">
        <f>INDEX('Vensim Variables'!$B:$B,MATCH(EPS!$B3186,'Vensim Variables'!$A:$A,0))</f>
        <v>g pollutant</v>
      </c>
      <c r="I3186" t="str">
        <f t="shared" si="98"/>
        <v>PM10</v>
      </c>
      <c r="J3186">
        <f>INDEX(NoSettings!$C:$C,MATCH(EPS!$A3186,NoSettings!$A:$A,0))</f>
        <v>0</v>
      </c>
      <c r="K3186">
        <f>INDEX(GWP!$C$2:$C$13,MATCH(EPS!I3186,GWP!$B$2:$B$13,0))</f>
        <v>0</v>
      </c>
      <c r="L3186" s="4">
        <f t="shared" si="99"/>
        <v>0</v>
      </c>
    </row>
    <row r="3187" spans="1:12">
      <c r="A3187" t="s">
        <v>8797</v>
      </c>
      <c r="B3187" t="s">
        <v>7387</v>
      </c>
      <c r="C3187" t="s">
        <v>1735</v>
      </c>
      <c r="D3187" t="s">
        <v>6894</v>
      </c>
      <c r="E3187" t="s">
        <v>1709</v>
      </c>
      <c r="H3187" t="str">
        <f>INDEX('Vensim Variables'!$B:$B,MATCH(EPS!$B3187,'Vensim Variables'!$A:$A,0))</f>
        <v>g pollutant</v>
      </c>
      <c r="I3187" t="str">
        <f t="shared" si="98"/>
        <v>PM25</v>
      </c>
      <c r="J3187">
        <f>INDEX(NoSettings!$C:$C,MATCH(EPS!$A3187,NoSettings!$A:$A,0))</f>
        <v>0</v>
      </c>
      <c r="K3187">
        <f>INDEX(GWP!$C$2:$C$13,MATCH(EPS!I3187,GWP!$B$2:$B$13,0))</f>
        <v>0</v>
      </c>
      <c r="L3187" s="4">
        <f t="shared" si="99"/>
        <v>0</v>
      </c>
    </row>
    <row r="3188" spans="1:12">
      <c r="A3188" t="s">
        <v>8798</v>
      </c>
      <c r="B3188" t="s">
        <v>7387</v>
      </c>
      <c r="C3188" t="s">
        <v>1735</v>
      </c>
      <c r="D3188" t="s">
        <v>6894</v>
      </c>
      <c r="E3188" t="s">
        <v>1710</v>
      </c>
      <c r="H3188" t="str">
        <f>INDEX('Vensim Variables'!$B:$B,MATCH(EPS!$B3188,'Vensim Variables'!$A:$A,0))</f>
        <v>g pollutant</v>
      </c>
      <c r="I3188" t="str">
        <f t="shared" si="98"/>
        <v>SOx</v>
      </c>
      <c r="J3188">
        <f>INDEX(NoSettings!$C:$C,MATCH(EPS!$A3188,NoSettings!$A:$A,0))</f>
        <v>0</v>
      </c>
      <c r="K3188">
        <f>INDEX(GWP!$C$2:$C$13,MATCH(EPS!I3188,GWP!$B$2:$B$13,0))</f>
        <v>0</v>
      </c>
      <c r="L3188" s="4">
        <f t="shared" si="99"/>
        <v>0</v>
      </c>
    </row>
    <row r="3189" spans="1:12">
      <c r="A3189" t="s">
        <v>8799</v>
      </c>
      <c r="B3189" t="s">
        <v>7387</v>
      </c>
      <c r="C3189" t="s">
        <v>1735</v>
      </c>
      <c r="D3189" t="s">
        <v>6894</v>
      </c>
      <c r="E3189" t="s">
        <v>1711</v>
      </c>
      <c r="H3189" t="str">
        <f>INDEX('Vensim Variables'!$B:$B,MATCH(EPS!$B3189,'Vensim Variables'!$A:$A,0))</f>
        <v>g pollutant</v>
      </c>
      <c r="I3189" t="str">
        <f t="shared" si="98"/>
        <v>BC</v>
      </c>
      <c r="J3189">
        <f>INDEX(NoSettings!$C:$C,MATCH(EPS!$A3189,NoSettings!$A:$A,0))</f>
        <v>0</v>
      </c>
      <c r="K3189">
        <f>INDEX(GWP!$C$2:$C$13,MATCH(EPS!I3189,GWP!$B$2:$B$13,0))</f>
        <v>0</v>
      </c>
      <c r="L3189" s="4">
        <f t="shared" si="99"/>
        <v>0</v>
      </c>
    </row>
    <row r="3190" spans="1:12">
      <c r="A3190" t="s">
        <v>8800</v>
      </c>
      <c r="B3190" t="s">
        <v>7387</v>
      </c>
      <c r="C3190" t="s">
        <v>1735</v>
      </c>
      <c r="D3190" t="s">
        <v>6894</v>
      </c>
      <c r="E3190" t="s">
        <v>1712</v>
      </c>
      <c r="H3190" t="str">
        <f>INDEX('Vensim Variables'!$B:$B,MATCH(EPS!$B3190,'Vensim Variables'!$A:$A,0))</f>
        <v>g pollutant</v>
      </c>
      <c r="I3190" t="str">
        <f t="shared" si="98"/>
        <v>OC</v>
      </c>
      <c r="J3190">
        <f>INDEX(NoSettings!$C:$C,MATCH(EPS!$A3190,NoSettings!$A:$A,0))</f>
        <v>0</v>
      </c>
      <c r="K3190">
        <f>INDEX(GWP!$C$2:$C$13,MATCH(EPS!I3190,GWP!$B$2:$B$13,0))</f>
        <v>0</v>
      </c>
      <c r="L3190" s="4">
        <f t="shared" si="99"/>
        <v>0</v>
      </c>
    </row>
    <row r="3191" spans="1:12">
      <c r="A3191" t="s">
        <v>8801</v>
      </c>
      <c r="B3191" t="s">
        <v>7387</v>
      </c>
      <c r="C3191" t="s">
        <v>1735</v>
      </c>
      <c r="D3191" t="s">
        <v>6894</v>
      </c>
      <c r="E3191" t="s">
        <v>1713</v>
      </c>
      <c r="H3191" t="str">
        <f>INDEX('Vensim Variables'!$B:$B,MATCH(EPS!$B3191,'Vensim Variables'!$A:$A,0))</f>
        <v>g pollutant</v>
      </c>
      <c r="I3191" t="str">
        <f t="shared" si="98"/>
        <v>CH4</v>
      </c>
      <c r="J3191">
        <f>INDEX(NoSettings!$C:$C,MATCH(EPS!$A3191,NoSettings!$A:$A,0))</f>
        <v>0</v>
      </c>
      <c r="K3191">
        <f>INDEX(GWP!$C$2:$C$13,MATCH(EPS!I3191,GWP!$B$2:$B$13,0))</f>
        <v>28</v>
      </c>
      <c r="L3191" s="4">
        <f t="shared" si="99"/>
        <v>0</v>
      </c>
    </row>
    <row r="3192" spans="1:12">
      <c r="A3192" t="s">
        <v>8802</v>
      </c>
      <c r="B3192" t="s">
        <v>7387</v>
      </c>
      <c r="C3192" t="s">
        <v>1735</v>
      </c>
      <c r="D3192" t="s">
        <v>6894</v>
      </c>
      <c r="E3192" t="s">
        <v>1714</v>
      </c>
      <c r="H3192" t="str">
        <f>INDEX('Vensim Variables'!$B:$B,MATCH(EPS!$B3192,'Vensim Variables'!$A:$A,0))</f>
        <v>g pollutant</v>
      </c>
      <c r="I3192" t="str">
        <f t="shared" si="98"/>
        <v>N2O</v>
      </c>
      <c r="J3192">
        <f>INDEX(NoSettings!$C:$C,MATCH(EPS!$A3192,NoSettings!$A:$A,0))</f>
        <v>0</v>
      </c>
      <c r="K3192">
        <f>INDEX(GWP!$C$2:$C$13,MATCH(EPS!I3192,GWP!$B$2:$B$13,0))</f>
        <v>265</v>
      </c>
      <c r="L3192" s="4">
        <f t="shared" si="99"/>
        <v>0</v>
      </c>
    </row>
    <row r="3193" spans="1:12">
      <c r="A3193" t="s">
        <v>8803</v>
      </c>
      <c r="B3193" t="s">
        <v>7387</v>
      </c>
      <c r="C3193" t="s">
        <v>1735</v>
      </c>
      <c r="D3193" t="s">
        <v>6894</v>
      </c>
      <c r="E3193" t="s">
        <v>1715</v>
      </c>
      <c r="H3193" t="str">
        <f>INDEX('Vensim Variables'!$B:$B,MATCH(EPS!$B3193,'Vensim Variables'!$A:$A,0))</f>
        <v>g pollutant</v>
      </c>
      <c r="I3193" t="str">
        <f t="shared" si="98"/>
        <v>F gases</v>
      </c>
      <c r="J3193">
        <f>INDEX(NoSettings!$C:$C,MATCH(EPS!$A3193,NoSettings!$A:$A,0))</f>
        <v>0</v>
      </c>
      <c r="K3193">
        <f>INDEX(GWP!$C$2:$C$13,MATCH(EPS!I3193,GWP!$B$2:$B$13,0))</f>
        <v>1</v>
      </c>
      <c r="L3193" s="4">
        <f t="shared" si="99"/>
        <v>0</v>
      </c>
    </row>
    <row r="3194" spans="1:12">
      <c r="A3194" t="s">
        <v>8804</v>
      </c>
      <c r="B3194" t="s">
        <v>7387</v>
      </c>
      <c r="C3194" t="s">
        <v>1735</v>
      </c>
      <c r="D3194" t="s">
        <v>6895</v>
      </c>
      <c r="E3194" t="s">
        <v>1702</v>
      </c>
      <c r="H3194" t="str">
        <f>INDEX('Vensim Variables'!$B:$B,MATCH(EPS!$B3194,'Vensim Variables'!$A:$A,0))</f>
        <v>g pollutant</v>
      </c>
      <c r="I3194" t="str">
        <f t="shared" si="98"/>
        <v>CO2</v>
      </c>
      <c r="J3194">
        <f>INDEX(NoSettings!$C:$C,MATCH(EPS!$A3194,NoSettings!$A:$A,0))</f>
        <v>0</v>
      </c>
      <c r="K3194">
        <f>INDEX(GWP!$C$2:$C$13,MATCH(EPS!I3194,GWP!$B$2:$B$13,0))</f>
        <v>1</v>
      </c>
      <c r="L3194" s="4">
        <f t="shared" si="99"/>
        <v>0</v>
      </c>
    </row>
    <row r="3195" spans="1:12">
      <c r="A3195" t="s">
        <v>8805</v>
      </c>
      <c r="B3195" t="s">
        <v>7387</v>
      </c>
      <c r="C3195" t="s">
        <v>1735</v>
      </c>
      <c r="D3195" t="s">
        <v>6895</v>
      </c>
      <c r="E3195" t="s">
        <v>1705</v>
      </c>
      <c r="H3195" t="str">
        <f>INDEX('Vensim Variables'!$B:$B,MATCH(EPS!$B3195,'Vensim Variables'!$A:$A,0))</f>
        <v>g pollutant</v>
      </c>
      <c r="I3195" t="str">
        <f t="shared" si="98"/>
        <v>VOC</v>
      </c>
      <c r="J3195">
        <f>INDEX(NoSettings!$C:$C,MATCH(EPS!$A3195,NoSettings!$A:$A,0))</f>
        <v>0</v>
      </c>
      <c r="K3195">
        <f>INDEX(GWP!$C$2:$C$13,MATCH(EPS!I3195,GWP!$B$2:$B$13,0))</f>
        <v>0</v>
      </c>
      <c r="L3195" s="4">
        <f t="shared" si="99"/>
        <v>0</v>
      </c>
    </row>
    <row r="3196" spans="1:12">
      <c r="A3196" t="s">
        <v>8806</v>
      </c>
      <c r="B3196" t="s">
        <v>7387</v>
      </c>
      <c r="C3196" t="s">
        <v>1735</v>
      </c>
      <c r="D3196" t="s">
        <v>6895</v>
      </c>
      <c r="E3196" t="s">
        <v>1706</v>
      </c>
      <c r="H3196" t="str">
        <f>INDEX('Vensim Variables'!$B:$B,MATCH(EPS!$B3196,'Vensim Variables'!$A:$A,0))</f>
        <v>g pollutant</v>
      </c>
      <c r="I3196" t="str">
        <f t="shared" si="98"/>
        <v>CO</v>
      </c>
      <c r="J3196">
        <f>INDEX(NoSettings!$C:$C,MATCH(EPS!$A3196,NoSettings!$A:$A,0))</f>
        <v>0</v>
      </c>
      <c r="K3196">
        <f>INDEX(GWP!$C$2:$C$13,MATCH(EPS!I3196,GWP!$B$2:$B$13,0))</f>
        <v>0</v>
      </c>
      <c r="L3196" s="4">
        <f t="shared" si="99"/>
        <v>0</v>
      </c>
    </row>
    <row r="3197" spans="1:12">
      <c r="A3197" t="s">
        <v>8807</v>
      </c>
      <c r="B3197" t="s">
        <v>7387</v>
      </c>
      <c r="C3197" t="s">
        <v>1735</v>
      </c>
      <c r="D3197" t="s">
        <v>6895</v>
      </c>
      <c r="E3197" t="s">
        <v>1707</v>
      </c>
      <c r="H3197" t="str">
        <f>INDEX('Vensim Variables'!$B:$B,MATCH(EPS!$B3197,'Vensim Variables'!$A:$A,0))</f>
        <v>g pollutant</v>
      </c>
      <c r="I3197" t="str">
        <f t="shared" si="98"/>
        <v>NOx</v>
      </c>
      <c r="J3197">
        <f>INDEX(NoSettings!$C:$C,MATCH(EPS!$A3197,NoSettings!$A:$A,0))</f>
        <v>0</v>
      </c>
      <c r="K3197">
        <f>INDEX(GWP!$C$2:$C$13,MATCH(EPS!I3197,GWP!$B$2:$B$13,0))</f>
        <v>0</v>
      </c>
      <c r="L3197" s="4">
        <f t="shared" si="99"/>
        <v>0</v>
      </c>
    </row>
    <row r="3198" spans="1:12">
      <c r="A3198" t="s">
        <v>8808</v>
      </c>
      <c r="B3198" t="s">
        <v>7387</v>
      </c>
      <c r="C3198" t="s">
        <v>1735</v>
      </c>
      <c r="D3198" t="s">
        <v>6895</v>
      </c>
      <c r="E3198" t="s">
        <v>1708</v>
      </c>
      <c r="H3198" t="str">
        <f>INDEX('Vensim Variables'!$B:$B,MATCH(EPS!$B3198,'Vensim Variables'!$A:$A,0))</f>
        <v>g pollutant</v>
      </c>
      <c r="I3198" t="str">
        <f t="shared" si="98"/>
        <v>PM10</v>
      </c>
      <c r="J3198">
        <f>INDEX(NoSettings!$C:$C,MATCH(EPS!$A3198,NoSettings!$A:$A,0))</f>
        <v>0</v>
      </c>
      <c r="K3198">
        <f>INDEX(GWP!$C$2:$C$13,MATCH(EPS!I3198,GWP!$B$2:$B$13,0))</f>
        <v>0</v>
      </c>
      <c r="L3198" s="4">
        <f t="shared" si="99"/>
        <v>0</v>
      </c>
    </row>
    <row r="3199" spans="1:12">
      <c r="A3199" t="s">
        <v>8809</v>
      </c>
      <c r="B3199" t="s">
        <v>7387</v>
      </c>
      <c r="C3199" t="s">
        <v>1735</v>
      </c>
      <c r="D3199" t="s">
        <v>6895</v>
      </c>
      <c r="E3199" t="s">
        <v>1709</v>
      </c>
      <c r="H3199" t="str">
        <f>INDEX('Vensim Variables'!$B:$B,MATCH(EPS!$B3199,'Vensim Variables'!$A:$A,0))</f>
        <v>g pollutant</v>
      </c>
      <c r="I3199" t="str">
        <f t="shared" si="98"/>
        <v>PM25</v>
      </c>
      <c r="J3199">
        <f>INDEX(NoSettings!$C:$C,MATCH(EPS!$A3199,NoSettings!$A:$A,0))</f>
        <v>0</v>
      </c>
      <c r="K3199">
        <f>INDEX(GWP!$C$2:$C$13,MATCH(EPS!I3199,GWP!$B$2:$B$13,0))</f>
        <v>0</v>
      </c>
      <c r="L3199" s="4">
        <f t="shared" si="99"/>
        <v>0</v>
      </c>
    </row>
    <row r="3200" spans="1:12">
      <c r="A3200" t="s">
        <v>8810</v>
      </c>
      <c r="B3200" t="s">
        <v>7387</v>
      </c>
      <c r="C3200" t="s">
        <v>1735</v>
      </c>
      <c r="D3200" t="s">
        <v>6895</v>
      </c>
      <c r="E3200" t="s">
        <v>1710</v>
      </c>
      <c r="H3200" t="str">
        <f>INDEX('Vensim Variables'!$B:$B,MATCH(EPS!$B3200,'Vensim Variables'!$A:$A,0))</f>
        <v>g pollutant</v>
      </c>
      <c r="I3200" t="str">
        <f t="shared" si="98"/>
        <v>SOx</v>
      </c>
      <c r="J3200">
        <f>INDEX(NoSettings!$C:$C,MATCH(EPS!$A3200,NoSettings!$A:$A,0))</f>
        <v>0</v>
      </c>
      <c r="K3200">
        <f>INDEX(GWP!$C$2:$C$13,MATCH(EPS!I3200,GWP!$B$2:$B$13,0))</f>
        <v>0</v>
      </c>
      <c r="L3200" s="4">
        <f t="shared" si="99"/>
        <v>0</v>
      </c>
    </row>
    <row r="3201" spans="1:12">
      <c r="A3201" t="s">
        <v>8811</v>
      </c>
      <c r="B3201" t="s">
        <v>7387</v>
      </c>
      <c r="C3201" t="s">
        <v>1735</v>
      </c>
      <c r="D3201" t="s">
        <v>6895</v>
      </c>
      <c r="E3201" t="s">
        <v>1711</v>
      </c>
      <c r="H3201" t="str">
        <f>INDEX('Vensim Variables'!$B:$B,MATCH(EPS!$B3201,'Vensim Variables'!$A:$A,0))</f>
        <v>g pollutant</v>
      </c>
      <c r="I3201" t="str">
        <f t="shared" si="98"/>
        <v>BC</v>
      </c>
      <c r="J3201">
        <f>INDEX(NoSettings!$C:$C,MATCH(EPS!$A3201,NoSettings!$A:$A,0))</f>
        <v>0</v>
      </c>
      <c r="K3201">
        <f>INDEX(GWP!$C$2:$C$13,MATCH(EPS!I3201,GWP!$B$2:$B$13,0))</f>
        <v>0</v>
      </c>
      <c r="L3201" s="4">
        <f t="shared" si="99"/>
        <v>0</v>
      </c>
    </row>
    <row r="3202" spans="1:12">
      <c r="A3202" t="s">
        <v>8812</v>
      </c>
      <c r="B3202" t="s">
        <v>7387</v>
      </c>
      <c r="C3202" t="s">
        <v>1735</v>
      </c>
      <c r="D3202" t="s">
        <v>6895</v>
      </c>
      <c r="E3202" t="s">
        <v>1712</v>
      </c>
      <c r="H3202" t="str">
        <f>INDEX('Vensim Variables'!$B:$B,MATCH(EPS!$B3202,'Vensim Variables'!$A:$A,0))</f>
        <v>g pollutant</v>
      </c>
      <c r="I3202" t="str">
        <f t="shared" si="98"/>
        <v>OC</v>
      </c>
      <c r="J3202">
        <f>INDEX(NoSettings!$C:$C,MATCH(EPS!$A3202,NoSettings!$A:$A,0))</f>
        <v>0</v>
      </c>
      <c r="K3202">
        <f>INDEX(GWP!$C$2:$C$13,MATCH(EPS!I3202,GWP!$B$2:$B$13,0))</f>
        <v>0</v>
      </c>
      <c r="L3202" s="4">
        <f t="shared" si="99"/>
        <v>0</v>
      </c>
    </row>
    <row r="3203" spans="1:12">
      <c r="A3203" t="s">
        <v>8813</v>
      </c>
      <c r="B3203" t="s">
        <v>7387</v>
      </c>
      <c r="C3203" t="s">
        <v>1735</v>
      </c>
      <c r="D3203" t="s">
        <v>6895</v>
      </c>
      <c r="E3203" t="s">
        <v>1713</v>
      </c>
      <c r="H3203" t="str">
        <f>INDEX('Vensim Variables'!$B:$B,MATCH(EPS!$B3203,'Vensim Variables'!$A:$A,0))</f>
        <v>g pollutant</v>
      </c>
      <c r="I3203" t="str">
        <f t="shared" ref="I3203:I3266" si="100">IF(OR(C3203="CO2",C3203="CH4",C3203="N2O",C3203="F gases",C3203="VOC",C3203="CO",C3203="NOx",C3203="PM10",C3203="PM25",C3203="SOx",C3203="BC",C3203="OC"),C3203,IF(OR(D3203="CO2",D3203="CH4",D3203="N2O",D3203="F gases",D3203="VOC",D3203="CO",D3203="NOx",D3203="PM10",D3203="PM25",D3203="SOx",D3203="BC",D3203="OC"),D3203,IF(OR(E3203="CO2",E3203="CH4",E3203="N2O",E3203="F gases",E3203="VOC",E3203="CO",E3203="NOx",E3203="PM10",E3203="PM25",E3203="SOx",E3203="BC",E3203="OC"),E3203,"NA")))</f>
        <v>CH4</v>
      </c>
      <c r="J3203">
        <f>INDEX(NoSettings!$C:$C,MATCH(EPS!$A3203,NoSettings!$A:$A,0))</f>
        <v>0</v>
      </c>
      <c r="K3203">
        <f>INDEX(GWP!$C$2:$C$13,MATCH(EPS!I3203,GWP!$B$2:$B$13,0))</f>
        <v>28</v>
      </c>
      <c r="L3203" s="4">
        <f t="shared" ref="L3203:L3266" si="101">IF(H3203="g pollutant",K3203*J3203/10^12,IF(H3203="MMTCO2e",J3203,IF(H3203="MWh",J3203,0)))</f>
        <v>0</v>
      </c>
    </row>
    <row r="3204" spans="1:12">
      <c r="A3204" t="s">
        <v>8814</v>
      </c>
      <c r="B3204" t="s">
        <v>7387</v>
      </c>
      <c r="C3204" t="s">
        <v>1735</v>
      </c>
      <c r="D3204" t="s">
        <v>6895</v>
      </c>
      <c r="E3204" t="s">
        <v>1714</v>
      </c>
      <c r="H3204" t="str">
        <f>INDEX('Vensim Variables'!$B:$B,MATCH(EPS!$B3204,'Vensim Variables'!$A:$A,0))</f>
        <v>g pollutant</v>
      </c>
      <c r="I3204" t="str">
        <f t="shared" si="100"/>
        <v>N2O</v>
      </c>
      <c r="J3204">
        <f>INDEX(NoSettings!$C:$C,MATCH(EPS!$A3204,NoSettings!$A:$A,0))</f>
        <v>0</v>
      </c>
      <c r="K3204">
        <f>INDEX(GWP!$C$2:$C$13,MATCH(EPS!I3204,GWP!$B$2:$B$13,0))</f>
        <v>265</v>
      </c>
      <c r="L3204" s="4">
        <f t="shared" si="101"/>
        <v>0</v>
      </c>
    </row>
    <row r="3205" spans="1:12">
      <c r="A3205" t="s">
        <v>8815</v>
      </c>
      <c r="B3205" t="s">
        <v>7387</v>
      </c>
      <c r="C3205" t="s">
        <v>1735</v>
      </c>
      <c r="D3205" t="s">
        <v>6895</v>
      </c>
      <c r="E3205" t="s">
        <v>1715</v>
      </c>
      <c r="H3205" t="str">
        <f>INDEX('Vensim Variables'!$B:$B,MATCH(EPS!$B3205,'Vensim Variables'!$A:$A,0))</f>
        <v>g pollutant</v>
      </c>
      <c r="I3205" t="str">
        <f t="shared" si="100"/>
        <v>F gases</v>
      </c>
      <c r="J3205">
        <f>INDEX(NoSettings!$C:$C,MATCH(EPS!$A3205,NoSettings!$A:$A,0))</f>
        <v>0</v>
      </c>
      <c r="K3205">
        <f>INDEX(GWP!$C$2:$C$13,MATCH(EPS!I3205,GWP!$B$2:$B$13,0))</f>
        <v>1</v>
      </c>
      <c r="L3205" s="4">
        <f t="shared" si="101"/>
        <v>0</v>
      </c>
    </row>
    <row r="3206" spans="1:12">
      <c r="A3206" t="s">
        <v>8816</v>
      </c>
      <c r="B3206" t="s">
        <v>7387</v>
      </c>
      <c r="C3206" t="s">
        <v>1735</v>
      </c>
      <c r="D3206" t="s">
        <v>6896</v>
      </c>
      <c r="E3206" t="s">
        <v>1702</v>
      </c>
      <c r="H3206" t="str">
        <f>INDEX('Vensim Variables'!$B:$B,MATCH(EPS!$B3206,'Vensim Variables'!$A:$A,0))</f>
        <v>g pollutant</v>
      </c>
      <c r="I3206" t="str">
        <f t="shared" si="100"/>
        <v>CO2</v>
      </c>
      <c r="J3206">
        <f>INDEX(NoSettings!$C:$C,MATCH(EPS!$A3206,NoSettings!$A:$A,0))</f>
        <v>0</v>
      </c>
      <c r="K3206">
        <f>INDEX(GWP!$C$2:$C$13,MATCH(EPS!I3206,GWP!$B$2:$B$13,0))</f>
        <v>1</v>
      </c>
      <c r="L3206" s="4">
        <f t="shared" si="101"/>
        <v>0</v>
      </c>
    </row>
    <row r="3207" spans="1:12">
      <c r="A3207" t="s">
        <v>8817</v>
      </c>
      <c r="B3207" t="s">
        <v>7387</v>
      </c>
      <c r="C3207" t="s">
        <v>1735</v>
      </c>
      <c r="D3207" t="s">
        <v>6896</v>
      </c>
      <c r="E3207" t="s">
        <v>1705</v>
      </c>
      <c r="H3207" t="str">
        <f>INDEX('Vensim Variables'!$B:$B,MATCH(EPS!$B3207,'Vensim Variables'!$A:$A,0))</f>
        <v>g pollutant</v>
      </c>
      <c r="I3207" t="str">
        <f t="shared" si="100"/>
        <v>VOC</v>
      </c>
      <c r="J3207">
        <f>INDEX(NoSettings!$C:$C,MATCH(EPS!$A3207,NoSettings!$A:$A,0))</f>
        <v>0</v>
      </c>
      <c r="K3207">
        <f>INDEX(GWP!$C$2:$C$13,MATCH(EPS!I3207,GWP!$B$2:$B$13,0))</f>
        <v>0</v>
      </c>
      <c r="L3207" s="4">
        <f t="shared" si="101"/>
        <v>0</v>
      </c>
    </row>
    <row r="3208" spans="1:12">
      <c r="A3208" t="s">
        <v>8818</v>
      </c>
      <c r="B3208" t="s">
        <v>7387</v>
      </c>
      <c r="C3208" t="s">
        <v>1735</v>
      </c>
      <c r="D3208" t="s">
        <v>6896</v>
      </c>
      <c r="E3208" t="s">
        <v>1706</v>
      </c>
      <c r="H3208" t="str">
        <f>INDEX('Vensim Variables'!$B:$B,MATCH(EPS!$B3208,'Vensim Variables'!$A:$A,0))</f>
        <v>g pollutant</v>
      </c>
      <c r="I3208" t="str">
        <f t="shared" si="100"/>
        <v>CO</v>
      </c>
      <c r="J3208">
        <f>INDEX(NoSettings!$C:$C,MATCH(EPS!$A3208,NoSettings!$A:$A,0))</f>
        <v>0</v>
      </c>
      <c r="K3208">
        <f>INDEX(GWP!$C$2:$C$13,MATCH(EPS!I3208,GWP!$B$2:$B$13,0))</f>
        <v>0</v>
      </c>
      <c r="L3208" s="4">
        <f t="shared" si="101"/>
        <v>0</v>
      </c>
    </row>
    <row r="3209" spans="1:12">
      <c r="A3209" t="s">
        <v>8819</v>
      </c>
      <c r="B3209" t="s">
        <v>7387</v>
      </c>
      <c r="C3209" t="s">
        <v>1735</v>
      </c>
      <c r="D3209" t="s">
        <v>6896</v>
      </c>
      <c r="E3209" t="s">
        <v>1707</v>
      </c>
      <c r="H3209" t="str">
        <f>INDEX('Vensim Variables'!$B:$B,MATCH(EPS!$B3209,'Vensim Variables'!$A:$A,0))</f>
        <v>g pollutant</v>
      </c>
      <c r="I3209" t="str">
        <f t="shared" si="100"/>
        <v>NOx</v>
      </c>
      <c r="J3209">
        <f>INDEX(NoSettings!$C:$C,MATCH(EPS!$A3209,NoSettings!$A:$A,0))</f>
        <v>0</v>
      </c>
      <c r="K3209">
        <f>INDEX(GWP!$C$2:$C$13,MATCH(EPS!I3209,GWP!$B$2:$B$13,0))</f>
        <v>0</v>
      </c>
      <c r="L3209" s="4">
        <f t="shared" si="101"/>
        <v>0</v>
      </c>
    </row>
    <row r="3210" spans="1:12">
      <c r="A3210" t="s">
        <v>8820</v>
      </c>
      <c r="B3210" t="s">
        <v>7387</v>
      </c>
      <c r="C3210" t="s">
        <v>1735</v>
      </c>
      <c r="D3210" t="s">
        <v>6896</v>
      </c>
      <c r="E3210" t="s">
        <v>1708</v>
      </c>
      <c r="H3210" t="str">
        <f>INDEX('Vensim Variables'!$B:$B,MATCH(EPS!$B3210,'Vensim Variables'!$A:$A,0))</f>
        <v>g pollutant</v>
      </c>
      <c r="I3210" t="str">
        <f t="shared" si="100"/>
        <v>PM10</v>
      </c>
      <c r="J3210">
        <f>INDEX(NoSettings!$C:$C,MATCH(EPS!$A3210,NoSettings!$A:$A,0))</f>
        <v>0</v>
      </c>
      <c r="K3210">
        <f>INDEX(GWP!$C$2:$C$13,MATCH(EPS!I3210,GWP!$B$2:$B$13,0))</f>
        <v>0</v>
      </c>
      <c r="L3210" s="4">
        <f t="shared" si="101"/>
        <v>0</v>
      </c>
    </row>
    <row r="3211" spans="1:12">
      <c r="A3211" t="s">
        <v>8821</v>
      </c>
      <c r="B3211" t="s">
        <v>7387</v>
      </c>
      <c r="C3211" t="s">
        <v>1735</v>
      </c>
      <c r="D3211" t="s">
        <v>6896</v>
      </c>
      <c r="E3211" t="s">
        <v>1709</v>
      </c>
      <c r="H3211" t="str">
        <f>INDEX('Vensim Variables'!$B:$B,MATCH(EPS!$B3211,'Vensim Variables'!$A:$A,0))</f>
        <v>g pollutant</v>
      </c>
      <c r="I3211" t="str">
        <f t="shared" si="100"/>
        <v>PM25</v>
      </c>
      <c r="J3211">
        <f>INDEX(NoSettings!$C:$C,MATCH(EPS!$A3211,NoSettings!$A:$A,0))</f>
        <v>0</v>
      </c>
      <c r="K3211">
        <f>INDEX(GWP!$C$2:$C$13,MATCH(EPS!I3211,GWP!$B$2:$B$13,0))</f>
        <v>0</v>
      </c>
      <c r="L3211" s="4">
        <f t="shared" si="101"/>
        <v>0</v>
      </c>
    </row>
    <row r="3212" spans="1:12">
      <c r="A3212" t="s">
        <v>8822</v>
      </c>
      <c r="B3212" t="s">
        <v>7387</v>
      </c>
      <c r="C3212" t="s">
        <v>1735</v>
      </c>
      <c r="D3212" t="s">
        <v>6896</v>
      </c>
      <c r="E3212" t="s">
        <v>1710</v>
      </c>
      <c r="H3212" t="str">
        <f>INDEX('Vensim Variables'!$B:$B,MATCH(EPS!$B3212,'Vensim Variables'!$A:$A,0))</f>
        <v>g pollutant</v>
      </c>
      <c r="I3212" t="str">
        <f t="shared" si="100"/>
        <v>SOx</v>
      </c>
      <c r="J3212">
        <f>INDEX(NoSettings!$C:$C,MATCH(EPS!$A3212,NoSettings!$A:$A,0))</f>
        <v>0</v>
      </c>
      <c r="K3212">
        <f>INDEX(GWP!$C$2:$C$13,MATCH(EPS!I3212,GWP!$B$2:$B$13,0))</f>
        <v>0</v>
      </c>
      <c r="L3212" s="4">
        <f t="shared" si="101"/>
        <v>0</v>
      </c>
    </row>
    <row r="3213" spans="1:12">
      <c r="A3213" t="s">
        <v>8823</v>
      </c>
      <c r="B3213" t="s">
        <v>7387</v>
      </c>
      <c r="C3213" t="s">
        <v>1735</v>
      </c>
      <c r="D3213" t="s">
        <v>6896</v>
      </c>
      <c r="E3213" t="s">
        <v>1711</v>
      </c>
      <c r="H3213" t="str">
        <f>INDEX('Vensim Variables'!$B:$B,MATCH(EPS!$B3213,'Vensim Variables'!$A:$A,0))</f>
        <v>g pollutant</v>
      </c>
      <c r="I3213" t="str">
        <f t="shared" si="100"/>
        <v>BC</v>
      </c>
      <c r="J3213">
        <f>INDEX(NoSettings!$C:$C,MATCH(EPS!$A3213,NoSettings!$A:$A,0))</f>
        <v>0</v>
      </c>
      <c r="K3213">
        <f>INDEX(GWP!$C$2:$C$13,MATCH(EPS!I3213,GWP!$B$2:$B$13,0))</f>
        <v>0</v>
      </c>
      <c r="L3213" s="4">
        <f t="shared" si="101"/>
        <v>0</v>
      </c>
    </row>
    <row r="3214" spans="1:12">
      <c r="A3214" t="s">
        <v>8824</v>
      </c>
      <c r="B3214" t="s">
        <v>7387</v>
      </c>
      <c r="C3214" t="s">
        <v>1735</v>
      </c>
      <c r="D3214" t="s">
        <v>6896</v>
      </c>
      <c r="E3214" t="s">
        <v>1712</v>
      </c>
      <c r="H3214" t="str">
        <f>INDEX('Vensim Variables'!$B:$B,MATCH(EPS!$B3214,'Vensim Variables'!$A:$A,0))</f>
        <v>g pollutant</v>
      </c>
      <c r="I3214" t="str">
        <f t="shared" si="100"/>
        <v>OC</v>
      </c>
      <c r="J3214">
        <f>INDEX(NoSettings!$C:$C,MATCH(EPS!$A3214,NoSettings!$A:$A,0))</f>
        <v>0</v>
      </c>
      <c r="K3214">
        <f>INDEX(GWP!$C$2:$C$13,MATCH(EPS!I3214,GWP!$B$2:$B$13,0))</f>
        <v>0</v>
      </c>
      <c r="L3214" s="4">
        <f t="shared" si="101"/>
        <v>0</v>
      </c>
    </row>
    <row r="3215" spans="1:12">
      <c r="A3215" t="s">
        <v>8825</v>
      </c>
      <c r="B3215" t="s">
        <v>7387</v>
      </c>
      <c r="C3215" t="s">
        <v>1735</v>
      </c>
      <c r="D3215" t="s">
        <v>6896</v>
      </c>
      <c r="E3215" t="s">
        <v>1713</v>
      </c>
      <c r="H3215" t="str">
        <f>INDEX('Vensim Variables'!$B:$B,MATCH(EPS!$B3215,'Vensim Variables'!$A:$A,0))</f>
        <v>g pollutant</v>
      </c>
      <c r="I3215" t="str">
        <f t="shared" si="100"/>
        <v>CH4</v>
      </c>
      <c r="J3215">
        <f>INDEX(NoSettings!$C:$C,MATCH(EPS!$A3215,NoSettings!$A:$A,0))</f>
        <v>0</v>
      </c>
      <c r="K3215">
        <f>INDEX(GWP!$C$2:$C$13,MATCH(EPS!I3215,GWP!$B$2:$B$13,0))</f>
        <v>28</v>
      </c>
      <c r="L3215" s="4">
        <f t="shared" si="101"/>
        <v>0</v>
      </c>
    </row>
    <row r="3216" spans="1:12">
      <c r="A3216" t="s">
        <v>8826</v>
      </c>
      <c r="B3216" t="s">
        <v>7387</v>
      </c>
      <c r="C3216" t="s">
        <v>1735</v>
      </c>
      <c r="D3216" t="s">
        <v>6896</v>
      </c>
      <c r="E3216" t="s">
        <v>1714</v>
      </c>
      <c r="H3216" t="str">
        <f>INDEX('Vensim Variables'!$B:$B,MATCH(EPS!$B3216,'Vensim Variables'!$A:$A,0))</f>
        <v>g pollutant</v>
      </c>
      <c r="I3216" t="str">
        <f t="shared" si="100"/>
        <v>N2O</v>
      </c>
      <c r="J3216">
        <f>INDEX(NoSettings!$C:$C,MATCH(EPS!$A3216,NoSettings!$A:$A,0))</f>
        <v>0</v>
      </c>
      <c r="K3216">
        <f>INDEX(GWP!$C$2:$C$13,MATCH(EPS!I3216,GWP!$B$2:$B$13,0))</f>
        <v>265</v>
      </c>
      <c r="L3216" s="4">
        <f t="shared" si="101"/>
        <v>0</v>
      </c>
    </row>
    <row r="3217" spans="1:12">
      <c r="A3217" t="s">
        <v>8827</v>
      </c>
      <c r="B3217" t="s">
        <v>7387</v>
      </c>
      <c r="C3217" t="s">
        <v>1735</v>
      </c>
      <c r="D3217" t="s">
        <v>6896</v>
      </c>
      <c r="E3217" t="s">
        <v>1715</v>
      </c>
      <c r="H3217" t="str">
        <f>INDEX('Vensim Variables'!$B:$B,MATCH(EPS!$B3217,'Vensim Variables'!$A:$A,0))</f>
        <v>g pollutant</v>
      </c>
      <c r="I3217" t="str">
        <f t="shared" si="100"/>
        <v>F gases</v>
      </c>
      <c r="J3217">
        <f>INDEX(NoSettings!$C:$C,MATCH(EPS!$A3217,NoSettings!$A:$A,0))</f>
        <v>0</v>
      </c>
      <c r="K3217">
        <f>INDEX(GWP!$C$2:$C$13,MATCH(EPS!I3217,GWP!$B$2:$B$13,0))</f>
        <v>1</v>
      </c>
      <c r="L3217" s="4">
        <f t="shared" si="101"/>
        <v>0</v>
      </c>
    </row>
    <row r="3218" spans="1:12">
      <c r="A3218" t="s">
        <v>8828</v>
      </c>
      <c r="B3218" t="s">
        <v>7387</v>
      </c>
      <c r="C3218" t="s">
        <v>1735</v>
      </c>
      <c r="D3218" t="s">
        <v>6897</v>
      </c>
      <c r="E3218" t="s">
        <v>1702</v>
      </c>
      <c r="H3218" t="str">
        <f>INDEX('Vensim Variables'!$B:$B,MATCH(EPS!$B3218,'Vensim Variables'!$A:$A,0))</f>
        <v>g pollutant</v>
      </c>
      <c r="I3218" t="str">
        <f t="shared" si="100"/>
        <v>CO2</v>
      </c>
      <c r="J3218">
        <f>INDEX(NoSettings!$C:$C,MATCH(EPS!$A3218,NoSettings!$A:$A,0))</f>
        <v>0</v>
      </c>
      <c r="K3218">
        <f>INDEX(GWP!$C$2:$C$13,MATCH(EPS!I3218,GWP!$B$2:$B$13,0))</f>
        <v>1</v>
      </c>
      <c r="L3218" s="4">
        <f t="shared" si="101"/>
        <v>0</v>
      </c>
    </row>
    <row r="3219" spans="1:12">
      <c r="A3219" t="s">
        <v>8829</v>
      </c>
      <c r="B3219" t="s">
        <v>7387</v>
      </c>
      <c r="C3219" t="s">
        <v>1735</v>
      </c>
      <c r="D3219" t="s">
        <v>6897</v>
      </c>
      <c r="E3219" t="s">
        <v>1705</v>
      </c>
      <c r="H3219" t="str">
        <f>INDEX('Vensim Variables'!$B:$B,MATCH(EPS!$B3219,'Vensim Variables'!$A:$A,0))</f>
        <v>g pollutant</v>
      </c>
      <c r="I3219" t="str">
        <f t="shared" si="100"/>
        <v>VOC</v>
      </c>
      <c r="J3219">
        <f>INDEX(NoSettings!$C:$C,MATCH(EPS!$A3219,NoSettings!$A:$A,0))</f>
        <v>0</v>
      </c>
      <c r="K3219">
        <f>INDEX(GWP!$C$2:$C$13,MATCH(EPS!I3219,GWP!$B$2:$B$13,0))</f>
        <v>0</v>
      </c>
      <c r="L3219" s="4">
        <f t="shared" si="101"/>
        <v>0</v>
      </c>
    </row>
    <row r="3220" spans="1:12">
      <c r="A3220" t="s">
        <v>8830</v>
      </c>
      <c r="B3220" t="s">
        <v>7387</v>
      </c>
      <c r="C3220" t="s">
        <v>1735</v>
      </c>
      <c r="D3220" t="s">
        <v>6897</v>
      </c>
      <c r="E3220" t="s">
        <v>1706</v>
      </c>
      <c r="H3220" t="str">
        <f>INDEX('Vensim Variables'!$B:$B,MATCH(EPS!$B3220,'Vensim Variables'!$A:$A,0))</f>
        <v>g pollutant</v>
      </c>
      <c r="I3220" t="str">
        <f t="shared" si="100"/>
        <v>CO</v>
      </c>
      <c r="J3220">
        <f>INDEX(NoSettings!$C:$C,MATCH(EPS!$A3220,NoSettings!$A:$A,0))</f>
        <v>0</v>
      </c>
      <c r="K3220">
        <f>INDEX(GWP!$C$2:$C$13,MATCH(EPS!I3220,GWP!$B$2:$B$13,0))</f>
        <v>0</v>
      </c>
      <c r="L3220" s="4">
        <f t="shared" si="101"/>
        <v>0</v>
      </c>
    </row>
    <row r="3221" spans="1:12">
      <c r="A3221" t="s">
        <v>8831</v>
      </c>
      <c r="B3221" t="s">
        <v>7387</v>
      </c>
      <c r="C3221" t="s">
        <v>1735</v>
      </c>
      <c r="D3221" t="s">
        <v>6897</v>
      </c>
      <c r="E3221" t="s">
        <v>1707</v>
      </c>
      <c r="H3221" t="str">
        <f>INDEX('Vensim Variables'!$B:$B,MATCH(EPS!$B3221,'Vensim Variables'!$A:$A,0))</f>
        <v>g pollutant</v>
      </c>
      <c r="I3221" t="str">
        <f t="shared" si="100"/>
        <v>NOx</v>
      </c>
      <c r="J3221">
        <f>INDEX(NoSettings!$C:$C,MATCH(EPS!$A3221,NoSettings!$A:$A,0))</f>
        <v>0</v>
      </c>
      <c r="K3221">
        <f>INDEX(GWP!$C$2:$C$13,MATCH(EPS!I3221,GWP!$B$2:$B$13,0))</f>
        <v>0</v>
      </c>
      <c r="L3221" s="4">
        <f t="shared" si="101"/>
        <v>0</v>
      </c>
    </row>
    <row r="3222" spans="1:12">
      <c r="A3222" t="s">
        <v>8832</v>
      </c>
      <c r="B3222" t="s">
        <v>7387</v>
      </c>
      <c r="C3222" t="s">
        <v>1735</v>
      </c>
      <c r="D3222" t="s">
        <v>6897</v>
      </c>
      <c r="E3222" t="s">
        <v>1708</v>
      </c>
      <c r="H3222" t="str">
        <f>INDEX('Vensim Variables'!$B:$B,MATCH(EPS!$B3222,'Vensim Variables'!$A:$A,0))</f>
        <v>g pollutant</v>
      </c>
      <c r="I3222" t="str">
        <f t="shared" si="100"/>
        <v>PM10</v>
      </c>
      <c r="J3222">
        <f>INDEX(NoSettings!$C:$C,MATCH(EPS!$A3222,NoSettings!$A:$A,0))</f>
        <v>0</v>
      </c>
      <c r="K3222">
        <f>INDEX(GWP!$C$2:$C$13,MATCH(EPS!I3222,GWP!$B$2:$B$13,0))</f>
        <v>0</v>
      </c>
      <c r="L3222" s="4">
        <f t="shared" si="101"/>
        <v>0</v>
      </c>
    </row>
    <row r="3223" spans="1:12">
      <c r="A3223" t="s">
        <v>8833</v>
      </c>
      <c r="B3223" t="s">
        <v>7387</v>
      </c>
      <c r="C3223" t="s">
        <v>1735</v>
      </c>
      <c r="D3223" t="s">
        <v>6897</v>
      </c>
      <c r="E3223" t="s">
        <v>1709</v>
      </c>
      <c r="H3223" t="str">
        <f>INDEX('Vensim Variables'!$B:$B,MATCH(EPS!$B3223,'Vensim Variables'!$A:$A,0))</f>
        <v>g pollutant</v>
      </c>
      <c r="I3223" t="str">
        <f t="shared" si="100"/>
        <v>PM25</v>
      </c>
      <c r="J3223">
        <f>INDEX(NoSettings!$C:$C,MATCH(EPS!$A3223,NoSettings!$A:$A,0))</f>
        <v>0</v>
      </c>
      <c r="K3223">
        <f>INDEX(GWP!$C$2:$C$13,MATCH(EPS!I3223,GWP!$B$2:$B$13,0))</f>
        <v>0</v>
      </c>
      <c r="L3223" s="4">
        <f t="shared" si="101"/>
        <v>0</v>
      </c>
    </row>
    <row r="3224" spans="1:12">
      <c r="A3224" t="s">
        <v>8834</v>
      </c>
      <c r="B3224" t="s">
        <v>7387</v>
      </c>
      <c r="C3224" t="s">
        <v>1735</v>
      </c>
      <c r="D3224" t="s">
        <v>6897</v>
      </c>
      <c r="E3224" t="s">
        <v>1710</v>
      </c>
      <c r="H3224" t="str">
        <f>INDEX('Vensim Variables'!$B:$B,MATCH(EPS!$B3224,'Vensim Variables'!$A:$A,0))</f>
        <v>g pollutant</v>
      </c>
      <c r="I3224" t="str">
        <f t="shared" si="100"/>
        <v>SOx</v>
      </c>
      <c r="J3224">
        <f>INDEX(NoSettings!$C:$C,MATCH(EPS!$A3224,NoSettings!$A:$A,0))</f>
        <v>0</v>
      </c>
      <c r="K3224">
        <f>INDEX(GWP!$C$2:$C$13,MATCH(EPS!I3224,GWP!$B$2:$B$13,0))</f>
        <v>0</v>
      </c>
      <c r="L3224" s="4">
        <f t="shared" si="101"/>
        <v>0</v>
      </c>
    </row>
    <row r="3225" spans="1:12">
      <c r="A3225" t="s">
        <v>8835</v>
      </c>
      <c r="B3225" t="s">
        <v>7387</v>
      </c>
      <c r="C3225" t="s">
        <v>1735</v>
      </c>
      <c r="D3225" t="s">
        <v>6897</v>
      </c>
      <c r="E3225" t="s">
        <v>1711</v>
      </c>
      <c r="H3225" t="str">
        <f>INDEX('Vensim Variables'!$B:$B,MATCH(EPS!$B3225,'Vensim Variables'!$A:$A,0))</f>
        <v>g pollutant</v>
      </c>
      <c r="I3225" t="str">
        <f t="shared" si="100"/>
        <v>BC</v>
      </c>
      <c r="J3225">
        <f>INDEX(NoSettings!$C:$C,MATCH(EPS!$A3225,NoSettings!$A:$A,0))</f>
        <v>0</v>
      </c>
      <c r="K3225">
        <f>INDEX(GWP!$C$2:$C$13,MATCH(EPS!I3225,GWP!$B$2:$B$13,0))</f>
        <v>0</v>
      </c>
      <c r="L3225" s="4">
        <f t="shared" si="101"/>
        <v>0</v>
      </c>
    </row>
    <row r="3226" spans="1:12">
      <c r="A3226" t="s">
        <v>8836</v>
      </c>
      <c r="B3226" t="s">
        <v>7387</v>
      </c>
      <c r="C3226" t="s">
        <v>1735</v>
      </c>
      <c r="D3226" t="s">
        <v>6897</v>
      </c>
      <c r="E3226" t="s">
        <v>1712</v>
      </c>
      <c r="H3226" t="str">
        <f>INDEX('Vensim Variables'!$B:$B,MATCH(EPS!$B3226,'Vensim Variables'!$A:$A,0))</f>
        <v>g pollutant</v>
      </c>
      <c r="I3226" t="str">
        <f t="shared" si="100"/>
        <v>OC</v>
      </c>
      <c r="J3226">
        <f>INDEX(NoSettings!$C:$C,MATCH(EPS!$A3226,NoSettings!$A:$A,0))</f>
        <v>0</v>
      </c>
      <c r="K3226">
        <f>INDEX(GWP!$C$2:$C$13,MATCH(EPS!I3226,GWP!$B$2:$B$13,0))</f>
        <v>0</v>
      </c>
      <c r="L3226" s="4">
        <f t="shared" si="101"/>
        <v>0</v>
      </c>
    </row>
    <row r="3227" spans="1:12">
      <c r="A3227" t="s">
        <v>8837</v>
      </c>
      <c r="B3227" t="s">
        <v>7387</v>
      </c>
      <c r="C3227" t="s">
        <v>1735</v>
      </c>
      <c r="D3227" t="s">
        <v>6897</v>
      </c>
      <c r="E3227" t="s">
        <v>1713</v>
      </c>
      <c r="H3227" t="str">
        <f>INDEX('Vensim Variables'!$B:$B,MATCH(EPS!$B3227,'Vensim Variables'!$A:$A,0))</f>
        <v>g pollutant</v>
      </c>
      <c r="I3227" t="str">
        <f t="shared" si="100"/>
        <v>CH4</v>
      </c>
      <c r="J3227">
        <f>INDEX(NoSettings!$C:$C,MATCH(EPS!$A3227,NoSettings!$A:$A,0))</f>
        <v>0</v>
      </c>
      <c r="K3227">
        <f>INDEX(GWP!$C$2:$C$13,MATCH(EPS!I3227,GWP!$B$2:$B$13,0))</f>
        <v>28</v>
      </c>
      <c r="L3227" s="4">
        <f t="shared" si="101"/>
        <v>0</v>
      </c>
    </row>
    <row r="3228" spans="1:12">
      <c r="A3228" t="s">
        <v>8838</v>
      </c>
      <c r="B3228" t="s">
        <v>7387</v>
      </c>
      <c r="C3228" t="s">
        <v>1735</v>
      </c>
      <c r="D3228" t="s">
        <v>6897</v>
      </c>
      <c r="E3228" t="s">
        <v>1714</v>
      </c>
      <c r="H3228" t="str">
        <f>INDEX('Vensim Variables'!$B:$B,MATCH(EPS!$B3228,'Vensim Variables'!$A:$A,0))</f>
        <v>g pollutant</v>
      </c>
      <c r="I3228" t="str">
        <f t="shared" si="100"/>
        <v>N2O</v>
      </c>
      <c r="J3228">
        <f>INDEX(NoSettings!$C:$C,MATCH(EPS!$A3228,NoSettings!$A:$A,0))</f>
        <v>0</v>
      </c>
      <c r="K3228">
        <f>INDEX(GWP!$C$2:$C$13,MATCH(EPS!I3228,GWP!$B$2:$B$13,0))</f>
        <v>265</v>
      </c>
      <c r="L3228" s="4">
        <f t="shared" si="101"/>
        <v>0</v>
      </c>
    </row>
    <row r="3229" spans="1:12">
      <c r="A3229" t="s">
        <v>8839</v>
      </c>
      <c r="B3229" t="s">
        <v>7387</v>
      </c>
      <c r="C3229" t="s">
        <v>1735</v>
      </c>
      <c r="D3229" t="s">
        <v>6897</v>
      </c>
      <c r="E3229" t="s">
        <v>1715</v>
      </c>
      <c r="H3229" t="str">
        <f>INDEX('Vensim Variables'!$B:$B,MATCH(EPS!$B3229,'Vensim Variables'!$A:$A,0))</f>
        <v>g pollutant</v>
      </c>
      <c r="I3229" t="str">
        <f t="shared" si="100"/>
        <v>F gases</v>
      </c>
      <c r="J3229">
        <f>INDEX(NoSettings!$C:$C,MATCH(EPS!$A3229,NoSettings!$A:$A,0))</f>
        <v>0</v>
      </c>
      <c r="K3229">
        <f>INDEX(GWP!$C$2:$C$13,MATCH(EPS!I3229,GWP!$B$2:$B$13,0))</f>
        <v>1</v>
      </c>
      <c r="L3229" s="4">
        <f t="shared" si="101"/>
        <v>0</v>
      </c>
    </row>
    <row r="3230" spans="1:12">
      <c r="A3230" t="s">
        <v>8840</v>
      </c>
      <c r="B3230" t="s">
        <v>7387</v>
      </c>
      <c r="C3230" t="s">
        <v>1735</v>
      </c>
      <c r="D3230" t="s">
        <v>6898</v>
      </c>
      <c r="E3230" t="s">
        <v>1702</v>
      </c>
      <c r="H3230" t="str">
        <f>INDEX('Vensim Variables'!$B:$B,MATCH(EPS!$B3230,'Vensim Variables'!$A:$A,0))</f>
        <v>g pollutant</v>
      </c>
      <c r="I3230" t="str">
        <f t="shared" si="100"/>
        <v>CO2</v>
      </c>
      <c r="J3230">
        <f>INDEX(NoSettings!$C:$C,MATCH(EPS!$A3230,NoSettings!$A:$A,0))</f>
        <v>0</v>
      </c>
      <c r="K3230">
        <f>INDEX(GWP!$C$2:$C$13,MATCH(EPS!I3230,GWP!$B$2:$B$13,0))</f>
        <v>1</v>
      </c>
      <c r="L3230" s="4">
        <f t="shared" si="101"/>
        <v>0</v>
      </c>
    </row>
    <row r="3231" spans="1:12">
      <c r="A3231" t="s">
        <v>8841</v>
      </c>
      <c r="B3231" t="s">
        <v>7387</v>
      </c>
      <c r="C3231" t="s">
        <v>1735</v>
      </c>
      <c r="D3231" t="s">
        <v>6898</v>
      </c>
      <c r="E3231" t="s">
        <v>1705</v>
      </c>
      <c r="H3231" t="str">
        <f>INDEX('Vensim Variables'!$B:$B,MATCH(EPS!$B3231,'Vensim Variables'!$A:$A,0))</f>
        <v>g pollutant</v>
      </c>
      <c r="I3231" t="str">
        <f t="shared" si="100"/>
        <v>VOC</v>
      </c>
      <c r="J3231">
        <f>INDEX(NoSettings!$C:$C,MATCH(EPS!$A3231,NoSettings!$A:$A,0))</f>
        <v>23867800</v>
      </c>
      <c r="K3231">
        <f>INDEX(GWP!$C$2:$C$13,MATCH(EPS!I3231,GWP!$B$2:$B$13,0))</f>
        <v>0</v>
      </c>
      <c r="L3231" s="4">
        <f t="shared" si="101"/>
        <v>0</v>
      </c>
    </row>
    <row r="3232" spans="1:12">
      <c r="A3232" t="s">
        <v>8842</v>
      </c>
      <c r="B3232" t="s">
        <v>7387</v>
      </c>
      <c r="C3232" t="s">
        <v>1735</v>
      </c>
      <c r="D3232" t="s">
        <v>6898</v>
      </c>
      <c r="E3232" t="s">
        <v>1706</v>
      </c>
      <c r="H3232" t="str">
        <f>INDEX('Vensim Variables'!$B:$B,MATCH(EPS!$B3232,'Vensim Variables'!$A:$A,0))</f>
        <v>g pollutant</v>
      </c>
      <c r="I3232" t="str">
        <f t="shared" si="100"/>
        <v>CO</v>
      </c>
      <c r="J3232">
        <f>INDEX(NoSettings!$C:$C,MATCH(EPS!$A3232,NoSettings!$A:$A,0))</f>
        <v>705826000</v>
      </c>
      <c r="K3232">
        <f>INDEX(GWP!$C$2:$C$13,MATCH(EPS!I3232,GWP!$B$2:$B$13,0))</f>
        <v>0</v>
      </c>
      <c r="L3232" s="4">
        <f t="shared" si="101"/>
        <v>0</v>
      </c>
    </row>
    <row r="3233" spans="1:12">
      <c r="A3233" t="s">
        <v>8843</v>
      </c>
      <c r="B3233" t="s">
        <v>7387</v>
      </c>
      <c r="C3233" t="s">
        <v>1735</v>
      </c>
      <c r="D3233" t="s">
        <v>6898</v>
      </c>
      <c r="E3233" t="s">
        <v>1707</v>
      </c>
      <c r="H3233" t="str">
        <f>INDEX('Vensim Variables'!$B:$B,MATCH(EPS!$B3233,'Vensim Variables'!$A:$A,0))</f>
        <v>g pollutant</v>
      </c>
      <c r="I3233" t="str">
        <f t="shared" si="100"/>
        <v>NOx</v>
      </c>
      <c r="J3233">
        <f>INDEX(NoSettings!$C:$C,MATCH(EPS!$A3233,NoSettings!$A:$A,0))</f>
        <v>286500000</v>
      </c>
      <c r="K3233">
        <f>INDEX(GWP!$C$2:$C$13,MATCH(EPS!I3233,GWP!$B$2:$B$13,0))</f>
        <v>0</v>
      </c>
      <c r="L3233" s="4">
        <f t="shared" si="101"/>
        <v>0</v>
      </c>
    </row>
    <row r="3234" spans="1:12">
      <c r="A3234" t="s">
        <v>8844</v>
      </c>
      <c r="B3234" t="s">
        <v>7387</v>
      </c>
      <c r="C3234" t="s">
        <v>1735</v>
      </c>
      <c r="D3234" t="s">
        <v>6898</v>
      </c>
      <c r="E3234" t="s">
        <v>1708</v>
      </c>
      <c r="H3234" t="str">
        <f>INDEX('Vensim Variables'!$B:$B,MATCH(EPS!$B3234,'Vensim Variables'!$A:$A,0))</f>
        <v>g pollutant</v>
      </c>
      <c r="I3234" t="str">
        <f t="shared" si="100"/>
        <v>PM10</v>
      </c>
      <c r="J3234">
        <f>INDEX(NoSettings!$C:$C,MATCH(EPS!$A3234,NoSettings!$A:$A,0))</f>
        <v>483406000</v>
      </c>
      <c r="K3234">
        <f>INDEX(GWP!$C$2:$C$13,MATCH(EPS!I3234,GWP!$B$2:$B$13,0))</f>
        <v>0</v>
      </c>
      <c r="L3234" s="4">
        <f t="shared" si="101"/>
        <v>0</v>
      </c>
    </row>
    <row r="3235" spans="1:12">
      <c r="A3235" t="s">
        <v>8845</v>
      </c>
      <c r="B3235" t="s">
        <v>7387</v>
      </c>
      <c r="C3235" t="s">
        <v>1735</v>
      </c>
      <c r="D3235" t="s">
        <v>6898</v>
      </c>
      <c r="E3235" t="s">
        <v>1709</v>
      </c>
      <c r="H3235" t="str">
        <f>INDEX('Vensim Variables'!$B:$B,MATCH(EPS!$B3235,'Vensim Variables'!$A:$A,0))</f>
        <v>g pollutant</v>
      </c>
      <c r="I3235" t="str">
        <f t="shared" si="100"/>
        <v>PM25</v>
      </c>
      <c r="J3235">
        <f>INDEX(NoSettings!$C:$C,MATCH(EPS!$A3235,NoSettings!$A:$A,0))</f>
        <v>417736000</v>
      </c>
      <c r="K3235">
        <f>INDEX(GWP!$C$2:$C$13,MATCH(EPS!I3235,GWP!$B$2:$B$13,0))</f>
        <v>0</v>
      </c>
      <c r="L3235" s="4">
        <f t="shared" si="101"/>
        <v>0</v>
      </c>
    </row>
    <row r="3236" spans="1:12">
      <c r="A3236" t="s">
        <v>8846</v>
      </c>
      <c r="B3236" t="s">
        <v>7387</v>
      </c>
      <c r="C3236" t="s">
        <v>1735</v>
      </c>
      <c r="D3236" t="s">
        <v>6898</v>
      </c>
      <c r="E3236" t="s">
        <v>1710</v>
      </c>
      <c r="H3236" t="str">
        <f>INDEX('Vensim Variables'!$B:$B,MATCH(EPS!$B3236,'Vensim Variables'!$A:$A,0))</f>
        <v>g pollutant</v>
      </c>
      <c r="I3236" t="str">
        <f t="shared" si="100"/>
        <v>SOx</v>
      </c>
      <c r="J3236">
        <f>INDEX(NoSettings!$C:$C,MATCH(EPS!$A3236,NoSettings!$A:$A,0))</f>
        <v>41110500</v>
      </c>
      <c r="K3236">
        <f>INDEX(GWP!$C$2:$C$13,MATCH(EPS!I3236,GWP!$B$2:$B$13,0))</f>
        <v>0</v>
      </c>
      <c r="L3236" s="4">
        <f t="shared" si="101"/>
        <v>0</v>
      </c>
    </row>
    <row r="3237" spans="1:12">
      <c r="A3237" t="s">
        <v>8847</v>
      </c>
      <c r="B3237" t="s">
        <v>7387</v>
      </c>
      <c r="C3237" t="s">
        <v>1735</v>
      </c>
      <c r="D3237" t="s">
        <v>6898</v>
      </c>
      <c r="E3237" t="s">
        <v>1711</v>
      </c>
      <c r="H3237" t="str">
        <f>INDEX('Vensim Variables'!$B:$B,MATCH(EPS!$B3237,'Vensim Variables'!$A:$A,0))</f>
        <v>g pollutant</v>
      </c>
      <c r="I3237" t="str">
        <f t="shared" si="100"/>
        <v>BC</v>
      </c>
      <c r="J3237">
        <f>INDEX(NoSettings!$C:$C,MATCH(EPS!$A3237,NoSettings!$A:$A,0))</f>
        <v>15324300</v>
      </c>
      <c r="K3237">
        <f>INDEX(GWP!$C$2:$C$13,MATCH(EPS!I3237,GWP!$B$2:$B$13,0))</f>
        <v>0</v>
      </c>
      <c r="L3237" s="4">
        <f t="shared" si="101"/>
        <v>0</v>
      </c>
    </row>
    <row r="3238" spans="1:12">
      <c r="A3238" t="s">
        <v>8848</v>
      </c>
      <c r="B3238" t="s">
        <v>7387</v>
      </c>
      <c r="C3238" t="s">
        <v>1735</v>
      </c>
      <c r="D3238" t="s">
        <v>6898</v>
      </c>
      <c r="E3238" t="s">
        <v>1712</v>
      </c>
      <c r="H3238" t="str">
        <f>INDEX('Vensim Variables'!$B:$B,MATCH(EPS!$B3238,'Vensim Variables'!$A:$A,0))</f>
        <v>g pollutant</v>
      </c>
      <c r="I3238" t="str">
        <f t="shared" si="100"/>
        <v>OC</v>
      </c>
      <c r="J3238">
        <f>INDEX(NoSettings!$C:$C,MATCH(EPS!$A3238,NoSettings!$A:$A,0))</f>
        <v>146583000</v>
      </c>
      <c r="K3238">
        <f>INDEX(GWP!$C$2:$C$13,MATCH(EPS!I3238,GWP!$B$2:$B$13,0))</f>
        <v>0</v>
      </c>
      <c r="L3238" s="4">
        <f t="shared" si="101"/>
        <v>0</v>
      </c>
    </row>
    <row r="3239" spans="1:12">
      <c r="A3239" t="s">
        <v>8849</v>
      </c>
      <c r="B3239" t="s">
        <v>7387</v>
      </c>
      <c r="C3239" t="s">
        <v>1735</v>
      </c>
      <c r="D3239" t="s">
        <v>6898</v>
      </c>
      <c r="E3239" t="s">
        <v>1713</v>
      </c>
      <c r="H3239" t="str">
        <f>INDEX('Vensim Variables'!$B:$B,MATCH(EPS!$B3239,'Vensim Variables'!$A:$A,0))</f>
        <v>g pollutant</v>
      </c>
      <c r="I3239" t="str">
        <f t="shared" si="100"/>
        <v>CH4</v>
      </c>
      <c r="J3239">
        <f>INDEX(NoSettings!$C:$C,MATCH(EPS!$A3239,NoSettings!$A:$A,0))</f>
        <v>0</v>
      </c>
      <c r="K3239">
        <f>INDEX(GWP!$C$2:$C$13,MATCH(EPS!I3239,GWP!$B$2:$B$13,0))</f>
        <v>28</v>
      </c>
      <c r="L3239" s="4">
        <f t="shared" si="101"/>
        <v>0</v>
      </c>
    </row>
    <row r="3240" spans="1:12">
      <c r="A3240" t="s">
        <v>8850</v>
      </c>
      <c r="B3240" t="s">
        <v>7387</v>
      </c>
      <c r="C3240" t="s">
        <v>1735</v>
      </c>
      <c r="D3240" t="s">
        <v>6898</v>
      </c>
      <c r="E3240" t="s">
        <v>1714</v>
      </c>
      <c r="H3240" t="str">
        <f>INDEX('Vensim Variables'!$B:$B,MATCH(EPS!$B3240,'Vensim Variables'!$A:$A,0))</f>
        <v>g pollutant</v>
      </c>
      <c r="I3240" t="str">
        <f t="shared" si="100"/>
        <v>N2O</v>
      </c>
      <c r="J3240">
        <f>INDEX(NoSettings!$C:$C,MATCH(EPS!$A3240,NoSettings!$A:$A,0))</f>
        <v>0</v>
      </c>
      <c r="K3240">
        <f>INDEX(GWP!$C$2:$C$13,MATCH(EPS!I3240,GWP!$B$2:$B$13,0))</f>
        <v>265</v>
      </c>
      <c r="L3240" s="4">
        <f t="shared" si="101"/>
        <v>0</v>
      </c>
    </row>
    <row r="3241" spans="1:12">
      <c r="A3241" t="s">
        <v>8851</v>
      </c>
      <c r="B3241" t="s">
        <v>7387</v>
      </c>
      <c r="C3241" t="s">
        <v>1735</v>
      </c>
      <c r="D3241" t="s">
        <v>6898</v>
      </c>
      <c r="E3241" t="s">
        <v>1715</v>
      </c>
      <c r="H3241" t="str">
        <f>INDEX('Vensim Variables'!$B:$B,MATCH(EPS!$B3241,'Vensim Variables'!$A:$A,0))</f>
        <v>g pollutant</v>
      </c>
      <c r="I3241" t="str">
        <f t="shared" si="100"/>
        <v>F gases</v>
      </c>
      <c r="J3241">
        <f>INDEX(NoSettings!$C:$C,MATCH(EPS!$A3241,NoSettings!$A:$A,0))</f>
        <v>0</v>
      </c>
      <c r="K3241">
        <f>INDEX(GWP!$C$2:$C$13,MATCH(EPS!I3241,GWP!$B$2:$B$13,0))</f>
        <v>1</v>
      </c>
      <c r="L3241" s="4">
        <f t="shared" si="101"/>
        <v>0</v>
      </c>
    </row>
    <row r="3242" spans="1:12">
      <c r="A3242" t="s">
        <v>8852</v>
      </c>
      <c r="B3242" t="s">
        <v>7387</v>
      </c>
      <c r="C3242" t="s">
        <v>1735</v>
      </c>
      <c r="D3242" t="s">
        <v>6899</v>
      </c>
      <c r="E3242" t="s">
        <v>1702</v>
      </c>
      <c r="H3242" t="str">
        <f>INDEX('Vensim Variables'!$B:$B,MATCH(EPS!$B3242,'Vensim Variables'!$A:$A,0))</f>
        <v>g pollutant</v>
      </c>
      <c r="I3242" t="str">
        <f t="shared" si="100"/>
        <v>CO2</v>
      </c>
      <c r="J3242">
        <f>INDEX(NoSettings!$C:$C,MATCH(EPS!$A3242,NoSettings!$A:$A,0))</f>
        <v>0</v>
      </c>
      <c r="K3242">
        <f>INDEX(GWP!$C$2:$C$13,MATCH(EPS!I3242,GWP!$B$2:$B$13,0))</f>
        <v>1</v>
      </c>
      <c r="L3242" s="4">
        <f t="shared" si="101"/>
        <v>0</v>
      </c>
    </row>
    <row r="3243" spans="1:12">
      <c r="A3243" t="s">
        <v>8853</v>
      </c>
      <c r="B3243" t="s">
        <v>7387</v>
      </c>
      <c r="C3243" t="s">
        <v>1735</v>
      </c>
      <c r="D3243" t="s">
        <v>6899</v>
      </c>
      <c r="E3243" t="s">
        <v>1705</v>
      </c>
      <c r="H3243" t="str">
        <f>INDEX('Vensim Variables'!$B:$B,MATCH(EPS!$B3243,'Vensim Variables'!$A:$A,0))</f>
        <v>g pollutant</v>
      </c>
      <c r="I3243" t="str">
        <f t="shared" si="100"/>
        <v>VOC</v>
      </c>
      <c r="J3243">
        <f>INDEX(NoSettings!$C:$C,MATCH(EPS!$A3243,NoSettings!$A:$A,0))</f>
        <v>0</v>
      </c>
      <c r="K3243">
        <f>INDEX(GWP!$C$2:$C$13,MATCH(EPS!I3243,GWP!$B$2:$B$13,0))</f>
        <v>0</v>
      </c>
      <c r="L3243" s="4">
        <f t="shared" si="101"/>
        <v>0</v>
      </c>
    </row>
    <row r="3244" spans="1:12">
      <c r="A3244" t="s">
        <v>8854</v>
      </c>
      <c r="B3244" t="s">
        <v>7387</v>
      </c>
      <c r="C3244" t="s">
        <v>1735</v>
      </c>
      <c r="D3244" t="s">
        <v>6899</v>
      </c>
      <c r="E3244" t="s">
        <v>1706</v>
      </c>
      <c r="H3244" t="str">
        <f>INDEX('Vensim Variables'!$B:$B,MATCH(EPS!$B3244,'Vensim Variables'!$A:$A,0))</f>
        <v>g pollutant</v>
      </c>
      <c r="I3244" t="str">
        <f t="shared" si="100"/>
        <v>CO</v>
      </c>
      <c r="J3244">
        <f>INDEX(NoSettings!$C:$C,MATCH(EPS!$A3244,NoSettings!$A:$A,0))</f>
        <v>0</v>
      </c>
      <c r="K3244">
        <f>INDEX(GWP!$C$2:$C$13,MATCH(EPS!I3244,GWP!$B$2:$B$13,0))</f>
        <v>0</v>
      </c>
      <c r="L3244" s="4">
        <f t="shared" si="101"/>
        <v>0</v>
      </c>
    </row>
    <row r="3245" spans="1:12">
      <c r="A3245" t="s">
        <v>8855</v>
      </c>
      <c r="B3245" t="s">
        <v>7387</v>
      </c>
      <c r="C3245" t="s">
        <v>1735</v>
      </c>
      <c r="D3245" t="s">
        <v>6899</v>
      </c>
      <c r="E3245" t="s">
        <v>1707</v>
      </c>
      <c r="H3245" t="str">
        <f>INDEX('Vensim Variables'!$B:$B,MATCH(EPS!$B3245,'Vensim Variables'!$A:$A,0))</f>
        <v>g pollutant</v>
      </c>
      <c r="I3245" t="str">
        <f t="shared" si="100"/>
        <v>NOx</v>
      </c>
      <c r="J3245">
        <f>INDEX(NoSettings!$C:$C,MATCH(EPS!$A3245,NoSettings!$A:$A,0))</f>
        <v>0</v>
      </c>
      <c r="K3245">
        <f>INDEX(GWP!$C$2:$C$13,MATCH(EPS!I3245,GWP!$B$2:$B$13,0))</f>
        <v>0</v>
      </c>
      <c r="L3245" s="4">
        <f t="shared" si="101"/>
        <v>0</v>
      </c>
    </row>
    <row r="3246" spans="1:12">
      <c r="A3246" t="s">
        <v>8856</v>
      </c>
      <c r="B3246" t="s">
        <v>7387</v>
      </c>
      <c r="C3246" t="s">
        <v>1735</v>
      </c>
      <c r="D3246" t="s">
        <v>6899</v>
      </c>
      <c r="E3246" t="s">
        <v>1708</v>
      </c>
      <c r="H3246" t="str">
        <f>INDEX('Vensim Variables'!$B:$B,MATCH(EPS!$B3246,'Vensim Variables'!$A:$A,0))</f>
        <v>g pollutant</v>
      </c>
      <c r="I3246" t="str">
        <f t="shared" si="100"/>
        <v>PM10</v>
      </c>
      <c r="J3246">
        <f>INDEX(NoSettings!$C:$C,MATCH(EPS!$A3246,NoSettings!$A:$A,0))</f>
        <v>0</v>
      </c>
      <c r="K3246">
        <f>INDEX(GWP!$C$2:$C$13,MATCH(EPS!I3246,GWP!$B$2:$B$13,0))</f>
        <v>0</v>
      </c>
      <c r="L3246" s="4">
        <f t="shared" si="101"/>
        <v>0</v>
      </c>
    </row>
    <row r="3247" spans="1:12">
      <c r="A3247" t="s">
        <v>8857</v>
      </c>
      <c r="B3247" t="s">
        <v>7387</v>
      </c>
      <c r="C3247" t="s">
        <v>1735</v>
      </c>
      <c r="D3247" t="s">
        <v>6899</v>
      </c>
      <c r="E3247" t="s">
        <v>1709</v>
      </c>
      <c r="H3247" t="str">
        <f>INDEX('Vensim Variables'!$B:$B,MATCH(EPS!$B3247,'Vensim Variables'!$A:$A,0))</f>
        <v>g pollutant</v>
      </c>
      <c r="I3247" t="str">
        <f t="shared" si="100"/>
        <v>PM25</v>
      </c>
      <c r="J3247">
        <f>INDEX(NoSettings!$C:$C,MATCH(EPS!$A3247,NoSettings!$A:$A,0))</f>
        <v>0</v>
      </c>
      <c r="K3247">
        <f>INDEX(GWP!$C$2:$C$13,MATCH(EPS!I3247,GWP!$B$2:$B$13,0))</f>
        <v>0</v>
      </c>
      <c r="L3247" s="4">
        <f t="shared" si="101"/>
        <v>0</v>
      </c>
    </row>
    <row r="3248" spans="1:12">
      <c r="A3248" t="s">
        <v>8858</v>
      </c>
      <c r="B3248" t="s">
        <v>7387</v>
      </c>
      <c r="C3248" t="s">
        <v>1735</v>
      </c>
      <c r="D3248" t="s">
        <v>6899</v>
      </c>
      <c r="E3248" t="s">
        <v>1710</v>
      </c>
      <c r="H3248" t="str">
        <f>INDEX('Vensim Variables'!$B:$B,MATCH(EPS!$B3248,'Vensim Variables'!$A:$A,0))</f>
        <v>g pollutant</v>
      </c>
      <c r="I3248" t="str">
        <f t="shared" si="100"/>
        <v>SOx</v>
      </c>
      <c r="J3248">
        <f>INDEX(NoSettings!$C:$C,MATCH(EPS!$A3248,NoSettings!$A:$A,0))</f>
        <v>0</v>
      </c>
      <c r="K3248">
        <f>INDEX(GWP!$C$2:$C$13,MATCH(EPS!I3248,GWP!$B$2:$B$13,0))</f>
        <v>0</v>
      </c>
      <c r="L3248" s="4">
        <f t="shared" si="101"/>
        <v>0</v>
      </c>
    </row>
    <row r="3249" spans="1:12">
      <c r="A3249" t="s">
        <v>8859</v>
      </c>
      <c r="B3249" t="s">
        <v>7387</v>
      </c>
      <c r="C3249" t="s">
        <v>1735</v>
      </c>
      <c r="D3249" t="s">
        <v>6899</v>
      </c>
      <c r="E3249" t="s">
        <v>1711</v>
      </c>
      <c r="H3249" t="str">
        <f>INDEX('Vensim Variables'!$B:$B,MATCH(EPS!$B3249,'Vensim Variables'!$A:$A,0))</f>
        <v>g pollutant</v>
      </c>
      <c r="I3249" t="str">
        <f t="shared" si="100"/>
        <v>BC</v>
      </c>
      <c r="J3249">
        <f>INDEX(NoSettings!$C:$C,MATCH(EPS!$A3249,NoSettings!$A:$A,0))</f>
        <v>0</v>
      </c>
      <c r="K3249">
        <f>INDEX(GWP!$C$2:$C$13,MATCH(EPS!I3249,GWP!$B$2:$B$13,0))</f>
        <v>0</v>
      </c>
      <c r="L3249" s="4">
        <f t="shared" si="101"/>
        <v>0</v>
      </c>
    </row>
    <row r="3250" spans="1:12">
      <c r="A3250" t="s">
        <v>8860</v>
      </c>
      <c r="B3250" t="s">
        <v>7387</v>
      </c>
      <c r="C3250" t="s">
        <v>1735</v>
      </c>
      <c r="D3250" t="s">
        <v>6899</v>
      </c>
      <c r="E3250" t="s">
        <v>1712</v>
      </c>
      <c r="H3250" t="str">
        <f>INDEX('Vensim Variables'!$B:$B,MATCH(EPS!$B3250,'Vensim Variables'!$A:$A,0))</f>
        <v>g pollutant</v>
      </c>
      <c r="I3250" t="str">
        <f t="shared" si="100"/>
        <v>OC</v>
      </c>
      <c r="J3250">
        <f>INDEX(NoSettings!$C:$C,MATCH(EPS!$A3250,NoSettings!$A:$A,0))</f>
        <v>0</v>
      </c>
      <c r="K3250">
        <f>INDEX(GWP!$C$2:$C$13,MATCH(EPS!I3250,GWP!$B$2:$B$13,0))</f>
        <v>0</v>
      </c>
      <c r="L3250" s="4">
        <f t="shared" si="101"/>
        <v>0</v>
      </c>
    </row>
    <row r="3251" spans="1:12">
      <c r="A3251" t="s">
        <v>8861</v>
      </c>
      <c r="B3251" t="s">
        <v>7387</v>
      </c>
      <c r="C3251" t="s">
        <v>1735</v>
      </c>
      <c r="D3251" t="s">
        <v>6899</v>
      </c>
      <c r="E3251" t="s">
        <v>1713</v>
      </c>
      <c r="H3251" t="str">
        <f>INDEX('Vensim Variables'!$B:$B,MATCH(EPS!$B3251,'Vensim Variables'!$A:$A,0))</f>
        <v>g pollutant</v>
      </c>
      <c r="I3251" t="str">
        <f t="shared" si="100"/>
        <v>CH4</v>
      </c>
      <c r="J3251">
        <f>INDEX(NoSettings!$C:$C,MATCH(EPS!$A3251,NoSettings!$A:$A,0))</f>
        <v>0</v>
      </c>
      <c r="K3251">
        <f>INDEX(GWP!$C$2:$C$13,MATCH(EPS!I3251,GWP!$B$2:$B$13,0))</f>
        <v>28</v>
      </c>
      <c r="L3251" s="4">
        <f t="shared" si="101"/>
        <v>0</v>
      </c>
    </row>
    <row r="3252" spans="1:12">
      <c r="A3252" t="s">
        <v>8862</v>
      </c>
      <c r="B3252" t="s">
        <v>7387</v>
      </c>
      <c r="C3252" t="s">
        <v>1735</v>
      </c>
      <c r="D3252" t="s">
        <v>6899</v>
      </c>
      <c r="E3252" t="s">
        <v>1714</v>
      </c>
      <c r="H3252" t="str">
        <f>INDEX('Vensim Variables'!$B:$B,MATCH(EPS!$B3252,'Vensim Variables'!$A:$A,0))</f>
        <v>g pollutant</v>
      </c>
      <c r="I3252" t="str">
        <f t="shared" si="100"/>
        <v>N2O</v>
      </c>
      <c r="J3252">
        <f>INDEX(NoSettings!$C:$C,MATCH(EPS!$A3252,NoSettings!$A:$A,0))</f>
        <v>0</v>
      </c>
      <c r="K3252">
        <f>INDEX(GWP!$C$2:$C$13,MATCH(EPS!I3252,GWP!$B$2:$B$13,0))</f>
        <v>265</v>
      </c>
      <c r="L3252" s="4">
        <f t="shared" si="101"/>
        <v>0</v>
      </c>
    </row>
    <row r="3253" spans="1:12">
      <c r="A3253" t="s">
        <v>8863</v>
      </c>
      <c r="B3253" t="s">
        <v>7387</v>
      </c>
      <c r="C3253" t="s">
        <v>1735</v>
      </c>
      <c r="D3253" t="s">
        <v>6899</v>
      </c>
      <c r="E3253" t="s">
        <v>1715</v>
      </c>
      <c r="H3253" t="str">
        <f>INDEX('Vensim Variables'!$B:$B,MATCH(EPS!$B3253,'Vensim Variables'!$A:$A,0))</f>
        <v>g pollutant</v>
      </c>
      <c r="I3253" t="str">
        <f t="shared" si="100"/>
        <v>F gases</v>
      </c>
      <c r="J3253">
        <f>INDEX(NoSettings!$C:$C,MATCH(EPS!$A3253,NoSettings!$A:$A,0))</f>
        <v>0</v>
      </c>
      <c r="K3253">
        <f>INDEX(GWP!$C$2:$C$13,MATCH(EPS!I3253,GWP!$B$2:$B$13,0))</f>
        <v>1</v>
      </c>
      <c r="L3253" s="4">
        <f t="shared" si="101"/>
        <v>0</v>
      </c>
    </row>
    <row r="3254" spans="1:12">
      <c r="A3254" t="s">
        <v>8864</v>
      </c>
      <c r="B3254" t="s">
        <v>7387</v>
      </c>
      <c r="C3254" t="s">
        <v>1735</v>
      </c>
      <c r="D3254" t="s">
        <v>6900</v>
      </c>
      <c r="E3254" t="s">
        <v>1702</v>
      </c>
      <c r="H3254" t="str">
        <f>INDEX('Vensim Variables'!$B:$B,MATCH(EPS!$B3254,'Vensim Variables'!$A:$A,0))</f>
        <v>g pollutant</v>
      </c>
      <c r="I3254" t="str">
        <f t="shared" si="100"/>
        <v>CO2</v>
      </c>
      <c r="J3254">
        <f>INDEX(NoSettings!$C:$C,MATCH(EPS!$A3254,NoSettings!$A:$A,0))</f>
        <v>0</v>
      </c>
      <c r="K3254">
        <f>INDEX(GWP!$C$2:$C$13,MATCH(EPS!I3254,GWP!$B$2:$B$13,0))</f>
        <v>1</v>
      </c>
      <c r="L3254" s="4">
        <f t="shared" si="101"/>
        <v>0</v>
      </c>
    </row>
    <row r="3255" spans="1:12">
      <c r="A3255" t="s">
        <v>8865</v>
      </c>
      <c r="B3255" t="s">
        <v>7387</v>
      </c>
      <c r="C3255" t="s">
        <v>1735</v>
      </c>
      <c r="D3255" t="s">
        <v>6900</v>
      </c>
      <c r="E3255" t="s">
        <v>1705</v>
      </c>
      <c r="H3255" t="str">
        <f>INDEX('Vensim Variables'!$B:$B,MATCH(EPS!$B3255,'Vensim Variables'!$A:$A,0))</f>
        <v>g pollutant</v>
      </c>
      <c r="I3255" t="str">
        <f t="shared" si="100"/>
        <v>VOC</v>
      </c>
      <c r="J3255">
        <f>INDEX(NoSettings!$C:$C,MATCH(EPS!$A3255,NoSettings!$A:$A,0))</f>
        <v>0</v>
      </c>
      <c r="K3255">
        <f>INDEX(GWP!$C$2:$C$13,MATCH(EPS!I3255,GWP!$B$2:$B$13,0))</f>
        <v>0</v>
      </c>
      <c r="L3255" s="4">
        <f t="shared" si="101"/>
        <v>0</v>
      </c>
    </row>
    <row r="3256" spans="1:12">
      <c r="A3256" t="s">
        <v>8866</v>
      </c>
      <c r="B3256" t="s">
        <v>7387</v>
      </c>
      <c r="C3256" t="s">
        <v>1735</v>
      </c>
      <c r="D3256" t="s">
        <v>6900</v>
      </c>
      <c r="E3256" t="s">
        <v>1706</v>
      </c>
      <c r="H3256" t="str">
        <f>INDEX('Vensim Variables'!$B:$B,MATCH(EPS!$B3256,'Vensim Variables'!$A:$A,0))</f>
        <v>g pollutant</v>
      </c>
      <c r="I3256" t="str">
        <f t="shared" si="100"/>
        <v>CO</v>
      </c>
      <c r="J3256">
        <f>INDEX(NoSettings!$C:$C,MATCH(EPS!$A3256,NoSettings!$A:$A,0))</f>
        <v>0</v>
      </c>
      <c r="K3256">
        <f>INDEX(GWP!$C$2:$C$13,MATCH(EPS!I3256,GWP!$B$2:$B$13,0))</f>
        <v>0</v>
      </c>
      <c r="L3256" s="4">
        <f t="shared" si="101"/>
        <v>0</v>
      </c>
    </row>
    <row r="3257" spans="1:12">
      <c r="A3257" t="s">
        <v>8867</v>
      </c>
      <c r="B3257" t="s">
        <v>7387</v>
      </c>
      <c r="C3257" t="s">
        <v>1735</v>
      </c>
      <c r="D3257" t="s">
        <v>6900</v>
      </c>
      <c r="E3257" t="s">
        <v>1707</v>
      </c>
      <c r="H3257" t="str">
        <f>INDEX('Vensim Variables'!$B:$B,MATCH(EPS!$B3257,'Vensim Variables'!$A:$A,0))</f>
        <v>g pollutant</v>
      </c>
      <c r="I3257" t="str">
        <f t="shared" si="100"/>
        <v>NOx</v>
      </c>
      <c r="J3257">
        <f>INDEX(NoSettings!$C:$C,MATCH(EPS!$A3257,NoSettings!$A:$A,0))</f>
        <v>0</v>
      </c>
      <c r="K3257">
        <f>INDEX(GWP!$C$2:$C$13,MATCH(EPS!I3257,GWP!$B$2:$B$13,0))</f>
        <v>0</v>
      </c>
      <c r="L3257" s="4">
        <f t="shared" si="101"/>
        <v>0</v>
      </c>
    </row>
    <row r="3258" spans="1:12">
      <c r="A3258" t="s">
        <v>8868</v>
      </c>
      <c r="B3258" t="s">
        <v>7387</v>
      </c>
      <c r="C3258" t="s">
        <v>1735</v>
      </c>
      <c r="D3258" t="s">
        <v>6900</v>
      </c>
      <c r="E3258" t="s">
        <v>1708</v>
      </c>
      <c r="H3258" t="str">
        <f>INDEX('Vensim Variables'!$B:$B,MATCH(EPS!$B3258,'Vensim Variables'!$A:$A,0))</f>
        <v>g pollutant</v>
      </c>
      <c r="I3258" t="str">
        <f t="shared" si="100"/>
        <v>PM10</v>
      </c>
      <c r="J3258">
        <f>INDEX(NoSettings!$C:$C,MATCH(EPS!$A3258,NoSettings!$A:$A,0))</f>
        <v>0</v>
      </c>
      <c r="K3258">
        <f>INDEX(GWP!$C$2:$C$13,MATCH(EPS!I3258,GWP!$B$2:$B$13,0))</f>
        <v>0</v>
      </c>
      <c r="L3258" s="4">
        <f t="shared" si="101"/>
        <v>0</v>
      </c>
    </row>
    <row r="3259" spans="1:12">
      <c r="A3259" t="s">
        <v>8869</v>
      </c>
      <c r="B3259" t="s">
        <v>7387</v>
      </c>
      <c r="C3259" t="s">
        <v>1735</v>
      </c>
      <c r="D3259" t="s">
        <v>6900</v>
      </c>
      <c r="E3259" t="s">
        <v>1709</v>
      </c>
      <c r="H3259" t="str">
        <f>INDEX('Vensim Variables'!$B:$B,MATCH(EPS!$B3259,'Vensim Variables'!$A:$A,0))</f>
        <v>g pollutant</v>
      </c>
      <c r="I3259" t="str">
        <f t="shared" si="100"/>
        <v>PM25</v>
      </c>
      <c r="J3259">
        <f>INDEX(NoSettings!$C:$C,MATCH(EPS!$A3259,NoSettings!$A:$A,0))</f>
        <v>0</v>
      </c>
      <c r="K3259">
        <f>INDEX(GWP!$C$2:$C$13,MATCH(EPS!I3259,GWP!$B$2:$B$13,0))</f>
        <v>0</v>
      </c>
      <c r="L3259" s="4">
        <f t="shared" si="101"/>
        <v>0</v>
      </c>
    </row>
    <row r="3260" spans="1:12">
      <c r="A3260" t="s">
        <v>8870</v>
      </c>
      <c r="B3260" t="s">
        <v>7387</v>
      </c>
      <c r="C3260" t="s">
        <v>1735</v>
      </c>
      <c r="D3260" t="s">
        <v>6900</v>
      </c>
      <c r="E3260" t="s">
        <v>1710</v>
      </c>
      <c r="H3260" t="str">
        <f>INDEX('Vensim Variables'!$B:$B,MATCH(EPS!$B3260,'Vensim Variables'!$A:$A,0))</f>
        <v>g pollutant</v>
      </c>
      <c r="I3260" t="str">
        <f t="shared" si="100"/>
        <v>SOx</v>
      </c>
      <c r="J3260">
        <f>INDEX(NoSettings!$C:$C,MATCH(EPS!$A3260,NoSettings!$A:$A,0))</f>
        <v>0</v>
      </c>
      <c r="K3260">
        <f>INDEX(GWP!$C$2:$C$13,MATCH(EPS!I3260,GWP!$B$2:$B$13,0))</f>
        <v>0</v>
      </c>
      <c r="L3260" s="4">
        <f t="shared" si="101"/>
        <v>0</v>
      </c>
    </row>
    <row r="3261" spans="1:12">
      <c r="A3261" t="s">
        <v>8871</v>
      </c>
      <c r="B3261" t="s">
        <v>7387</v>
      </c>
      <c r="C3261" t="s">
        <v>1735</v>
      </c>
      <c r="D3261" t="s">
        <v>6900</v>
      </c>
      <c r="E3261" t="s">
        <v>1711</v>
      </c>
      <c r="H3261" t="str">
        <f>INDEX('Vensim Variables'!$B:$B,MATCH(EPS!$B3261,'Vensim Variables'!$A:$A,0))</f>
        <v>g pollutant</v>
      </c>
      <c r="I3261" t="str">
        <f t="shared" si="100"/>
        <v>BC</v>
      </c>
      <c r="J3261">
        <f>INDEX(NoSettings!$C:$C,MATCH(EPS!$A3261,NoSettings!$A:$A,0))</f>
        <v>0</v>
      </c>
      <c r="K3261">
        <f>INDEX(GWP!$C$2:$C$13,MATCH(EPS!I3261,GWP!$B$2:$B$13,0))</f>
        <v>0</v>
      </c>
      <c r="L3261" s="4">
        <f t="shared" si="101"/>
        <v>0</v>
      </c>
    </row>
    <row r="3262" spans="1:12">
      <c r="A3262" t="s">
        <v>8872</v>
      </c>
      <c r="B3262" t="s">
        <v>7387</v>
      </c>
      <c r="C3262" t="s">
        <v>1735</v>
      </c>
      <c r="D3262" t="s">
        <v>6900</v>
      </c>
      <c r="E3262" t="s">
        <v>1712</v>
      </c>
      <c r="H3262" t="str">
        <f>INDEX('Vensim Variables'!$B:$B,MATCH(EPS!$B3262,'Vensim Variables'!$A:$A,0))</f>
        <v>g pollutant</v>
      </c>
      <c r="I3262" t="str">
        <f t="shared" si="100"/>
        <v>OC</v>
      </c>
      <c r="J3262">
        <f>INDEX(NoSettings!$C:$C,MATCH(EPS!$A3262,NoSettings!$A:$A,0))</f>
        <v>0</v>
      </c>
      <c r="K3262">
        <f>INDEX(GWP!$C$2:$C$13,MATCH(EPS!I3262,GWP!$B$2:$B$13,0))</f>
        <v>0</v>
      </c>
      <c r="L3262" s="4">
        <f t="shared" si="101"/>
        <v>0</v>
      </c>
    </row>
    <row r="3263" spans="1:12">
      <c r="A3263" t="s">
        <v>8873</v>
      </c>
      <c r="B3263" t="s">
        <v>7387</v>
      </c>
      <c r="C3263" t="s">
        <v>1735</v>
      </c>
      <c r="D3263" t="s">
        <v>6900</v>
      </c>
      <c r="E3263" t="s">
        <v>1713</v>
      </c>
      <c r="H3263" t="str">
        <f>INDEX('Vensim Variables'!$B:$B,MATCH(EPS!$B3263,'Vensim Variables'!$A:$A,0))</f>
        <v>g pollutant</v>
      </c>
      <c r="I3263" t="str">
        <f t="shared" si="100"/>
        <v>CH4</v>
      </c>
      <c r="J3263">
        <f>INDEX(NoSettings!$C:$C,MATCH(EPS!$A3263,NoSettings!$A:$A,0))</f>
        <v>0</v>
      </c>
      <c r="K3263">
        <f>INDEX(GWP!$C$2:$C$13,MATCH(EPS!I3263,GWP!$B$2:$B$13,0))</f>
        <v>28</v>
      </c>
      <c r="L3263" s="4">
        <f t="shared" si="101"/>
        <v>0</v>
      </c>
    </row>
    <row r="3264" spans="1:12">
      <c r="A3264" t="s">
        <v>8874</v>
      </c>
      <c r="B3264" t="s">
        <v>7387</v>
      </c>
      <c r="C3264" t="s">
        <v>1735</v>
      </c>
      <c r="D3264" t="s">
        <v>6900</v>
      </c>
      <c r="E3264" t="s">
        <v>1714</v>
      </c>
      <c r="H3264" t="str">
        <f>INDEX('Vensim Variables'!$B:$B,MATCH(EPS!$B3264,'Vensim Variables'!$A:$A,0))</f>
        <v>g pollutant</v>
      </c>
      <c r="I3264" t="str">
        <f t="shared" si="100"/>
        <v>N2O</v>
      </c>
      <c r="J3264">
        <f>INDEX(NoSettings!$C:$C,MATCH(EPS!$A3264,NoSettings!$A:$A,0))</f>
        <v>0</v>
      </c>
      <c r="K3264">
        <f>INDEX(GWP!$C$2:$C$13,MATCH(EPS!I3264,GWP!$B$2:$B$13,0))</f>
        <v>265</v>
      </c>
      <c r="L3264" s="4">
        <f t="shared" si="101"/>
        <v>0</v>
      </c>
    </row>
    <row r="3265" spans="1:12">
      <c r="A3265" t="s">
        <v>8875</v>
      </c>
      <c r="B3265" t="s">
        <v>7387</v>
      </c>
      <c r="C3265" t="s">
        <v>1735</v>
      </c>
      <c r="D3265" t="s">
        <v>6900</v>
      </c>
      <c r="E3265" t="s">
        <v>1715</v>
      </c>
      <c r="H3265" t="str">
        <f>INDEX('Vensim Variables'!$B:$B,MATCH(EPS!$B3265,'Vensim Variables'!$A:$A,0))</f>
        <v>g pollutant</v>
      </c>
      <c r="I3265" t="str">
        <f t="shared" si="100"/>
        <v>F gases</v>
      </c>
      <c r="J3265">
        <f>INDEX(NoSettings!$C:$C,MATCH(EPS!$A3265,NoSettings!$A:$A,0))</f>
        <v>0</v>
      </c>
      <c r="K3265">
        <f>INDEX(GWP!$C$2:$C$13,MATCH(EPS!I3265,GWP!$B$2:$B$13,0))</f>
        <v>1</v>
      </c>
      <c r="L3265" s="4">
        <f t="shared" si="101"/>
        <v>0</v>
      </c>
    </row>
    <row r="3266" spans="1:12">
      <c r="A3266" t="s">
        <v>8876</v>
      </c>
      <c r="B3266" t="s">
        <v>7387</v>
      </c>
      <c r="C3266" t="s">
        <v>1735</v>
      </c>
      <c r="D3266" t="s">
        <v>6901</v>
      </c>
      <c r="E3266" t="s">
        <v>1702</v>
      </c>
      <c r="H3266" t="str">
        <f>INDEX('Vensim Variables'!$B:$B,MATCH(EPS!$B3266,'Vensim Variables'!$A:$A,0))</f>
        <v>g pollutant</v>
      </c>
      <c r="I3266" t="str">
        <f t="shared" si="100"/>
        <v>CO2</v>
      </c>
      <c r="J3266">
        <f>INDEX(NoSettings!$C:$C,MATCH(EPS!$A3266,NoSettings!$A:$A,0))</f>
        <v>0</v>
      </c>
      <c r="K3266">
        <f>INDEX(GWP!$C$2:$C$13,MATCH(EPS!I3266,GWP!$B$2:$B$13,0))</f>
        <v>1</v>
      </c>
      <c r="L3266" s="4">
        <f t="shared" si="101"/>
        <v>0</v>
      </c>
    </row>
    <row r="3267" spans="1:12">
      <c r="A3267" t="s">
        <v>8877</v>
      </c>
      <c r="B3267" t="s">
        <v>7387</v>
      </c>
      <c r="C3267" t="s">
        <v>1735</v>
      </c>
      <c r="D3267" t="s">
        <v>6901</v>
      </c>
      <c r="E3267" t="s">
        <v>1705</v>
      </c>
      <c r="H3267" t="str">
        <f>INDEX('Vensim Variables'!$B:$B,MATCH(EPS!$B3267,'Vensim Variables'!$A:$A,0))</f>
        <v>g pollutant</v>
      </c>
      <c r="I3267" t="str">
        <f t="shared" ref="I3267:I3330" si="102">IF(OR(C3267="CO2",C3267="CH4",C3267="N2O",C3267="F gases",C3267="VOC",C3267="CO",C3267="NOx",C3267="PM10",C3267="PM25",C3267="SOx",C3267="BC",C3267="OC"),C3267,IF(OR(D3267="CO2",D3267="CH4",D3267="N2O",D3267="F gases",D3267="VOC",D3267="CO",D3267="NOx",D3267="PM10",D3267="PM25",D3267="SOx",D3267="BC",D3267="OC"),D3267,IF(OR(E3267="CO2",E3267="CH4",E3267="N2O",E3267="F gases",E3267="VOC",E3267="CO",E3267="NOx",E3267="PM10",E3267="PM25",E3267="SOx",E3267="BC",E3267="OC"),E3267,"NA")))</f>
        <v>VOC</v>
      </c>
      <c r="J3267">
        <f>INDEX(NoSettings!$C:$C,MATCH(EPS!$A3267,NoSettings!$A:$A,0))</f>
        <v>0</v>
      </c>
      <c r="K3267">
        <f>INDEX(GWP!$C$2:$C$13,MATCH(EPS!I3267,GWP!$B$2:$B$13,0))</f>
        <v>0</v>
      </c>
      <c r="L3267" s="4">
        <f t="shared" ref="L3267:L3330" si="103">IF(H3267="g pollutant",K3267*J3267/10^12,IF(H3267="MMTCO2e",J3267,IF(H3267="MWh",J3267,0)))</f>
        <v>0</v>
      </c>
    </row>
    <row r="3268" spans="1:12">
      <c r="A3268" t="s">
        <v>8878</v>
      </c>
      <c r="B3268" t="s">
        <v>7387</v>
      </c>
      <c r="C3268" t="s">
        <v>1735</v>
      </c>
      <c r="D3268" t="s">
        <v>6901</v>
      </c>
      <c r="E3268" t="s">
        <v>1706</v>
      </c>
      <c r="H3268" t="str">
        <f>INDEX('Vensim Variables'!$B:$B,MATCH(EPS!$B3268,'Vensim Variables'!$A:$A,0))</f>
        <v>g pollutant</v>
      </c>
      <c r="I3268" t="str">
        <f t="shared" si="102"/>
        <v>CO</v>
      </c>
      <c r="J3268">
        <f>INDEX(NoSettings!$C:$C,MATCH(EPS!$A3268,NoSettings!$A:$A,0))</f>
        <v>0</v>
      </c>
      <c r="K3268">
        <f>INDEX(GWP!$C$2:$C$13,MATCH(EPS!I3268,GWP!$B$2:$B$13,0))</f>
        <v>0</v>
      </c>
      <c r="L3268" s="4">
        <f t="shared" si="103"/>
        <v>0</v>
      </c>
    </row>
    <row r="3269" spans="1:12">
      <c r="A3269" t="s">
        <v>8879</v>
      </c>
      <c r="B3269" t="s">
        <v>7387</v>
      </c>
      <c r="C3269" t="s">
        <v>1735</v>
      </c>
      <c r="D3269" t="s">
        <v>6901</v>
      </c>
      <c r="E3269" t="s">
        <v>1707</v>
      </c>
      <c r="H3269" t="str">
        <f>INDEX('Vensim Variables'!$B:$B,MATCH(EPS!$B3269,'Vensim Variables'!$A:$A,0))</f>
        <v>g pollutant</v>
      </c>
      <c r="I3269" t="str">
        <f t="shared" si="102"/>
        <v>NOx</v>
      </c>
      <c r="J3269">
        <f>INDEX(NoSettings!$C:$C,MATCH(EPS!$A3269,NoSettings!$A:$A,0))</f>
        <v>0</v>
      </c>
      <c r="K3269">
        <f>INDEX(GWP!$C$2:$C$13,MATCH(EPS!I3269,GWP!$B$2:$B$13,0))</f>
        <v>0</v>
      </c>
      <c r="L3269" s="4">
        <f t="shared" si="103"/>
        <v>0</v>
      </c>
    </row>
    <row r="3270" spans="1:12">
      <c r="A3270" t="s">
        <v>8880</v>
      </c>
      <c r="B3270" t="s">
        <v>7387</v>
      </c>
      <c r="C3270" t="s">
        <v>1735</v>
      </c>
      <c r="D3270" t="s">
        <v>6901</v>
      </c>
      <c r="E3270" t="s">
        <v>1708</v>
      </c>
      <c r="H3270" t="str">
        <f>INDEX('Vensim Variables'!$B:$B,MATCH(EPS!$B3270,'Vensim Variables'!$A:$A,0))</f>
        <v>g pollutant</v>
      </c>
      <c r="I3270" t="str">
        <f t="shared" si="102"/>
        <v>PM10</v>
      </c>
      <c r="J3270">
        <f>INDEX(NoSettings!$C:$C,MATCH(EPS!$A3270,NoSettings!$A:$A,0))</f>
        <v>0</v>
      </c>
      <c r="K3270">
        <f>INDEX(GWP!$C$2:$C$13,MATCH(EPS!I3270,GWP!$B$2:$B$13,0))</f>
        <v>0</v>
      </c>
      <c r="L3270" s="4">
        <f t="shared" si="103"/>
        <v>0</v>
      </c>
    </row>
    <row r="3271" spans="1:12">
      <c r="A3271" t="s">
        <v>8881</v>
      </c>
      <c r="B3271" t="s">
        <v>7387</v>
      </c>
      <c r="C3271" t="s">
        <v>1735</v>
      </c>
      <c r="D3271" t="s">
        <v>6901</v>
      </c>
      <c r="E3271" t="s">
        <v>1709</v>
      </c>
      <c r="H3271" t="str">
        <f>INDEX('Vensim Variables'!$B:$B,MATCH(EPS!$B3271,'Vensim Variables'!$A:$A,0))</f>
        <v>g pollutant</v>
      </c>
      <c r="I3271" t="str">
        <f t="shared" si="102"/>
        <v>PM25</v>
      </c>
      <c r="J3271">
        <f>INDEX(NoSettings!$C:$C,MATCH(EPS!$A3271,NoSettings!$A:$A,0))</f>
        <v>0</v>
      </c>
      <c r="K3271">
        <f>INDEX(GWP!$C$2:$C$13,MATCH(EPS!I3271,GWP!$B$2:$B$13,0))</f>
        <v>0</v>
      </c>
      <c r="L3271" s="4">
        <f t="shared" si="103"/>
        <v>0</v>
      </c>
    </row>
    <row r="3272" spans="1:12">
      <c r="A3272" t="s">
        <v>8882</v>
      </c>
      <c r="B3272" t="s">
        <v>7387</v>
      </c>
      <c r="C3272" t="s">
        <v>1735</v>
      </c>
      <c r="D3272" t="s">
        <v>6901</v>
      </c>
      <c r="E3272" t="s">
        <v>1710</v>
      </c>
      <c r="H3272" t="str">
        <f>INDEX('Vensim Variables'!$B:$B,MATCH(EPS!$B3272,'Vensim Variables'!$A:$A,0))</f>
        <v>g pollutant</v>
      </c>
      <c r="I3272" t="str">
        <f t="shared" si="102"/>
        <v>SOx</v>
      </c>
      <c r="J3272">
        <f>INDEX(NoSettings!$C:$C,MATCH(EPS!$A3272,NoSettings!$A:$A,0))</f>
        <v>0</v>
      </c>
      <c r="K3272">
        <f>INDEX(GWP!$C$2:$C$13,MATCH(EPS!I3272,GWP!$B$2:$B$13,0))</f>
        <v>0</v>
      </c>
      <c r="L3272" s="4">
        <f t="shared" si="103"/>
        <v>0</v>
      </c>
    </row>
    <row r="3273" spans="1:12">
      <c r="A3273" t="s">
        <v>8883</v>
      </c>
      <c r="B3273" t="s">
        <v>7387</v>
      </c>
      <c r="C3273" t="s">
        <v>1735</v>
      </c>
      <c r="D3273" t="s">
        <v>6901</v>
      </c>
      <c r="E3273" t="s">
        <v>1711</v>
      </c>
      <c r="H3273" t="str">
        <f>INDEX('Vensim Variables'!$B:$B,MATCH(EPS!$B3273,'Vensim Variables'!$A:$A,0))</f>
        <v>g pollutant</v>
      </c>
      <c r="I3273" t="str">
        <f t="shared" si="102"/>
        <v>BC</v>
      </c>
      <c r="J3273">
        <f>INDEX(NoSettings!$C:$C,MATCH(EPS!$A3273,NoSettings!$A:$A,0))</f>
        <v>0</v>
      </c>
      <c r="K3273">
        <f>INDEX(GWP!$C$2:$C$13,MATCH(EPS!I3273,GWP!$B$2:$B$13,0))</f>
        <v>0</v>
      </c>
      <c r="L3273" s="4">
        <f t="shared" si="103"/>
        <v>0</v>
      </c>
    </row>
    <row r="3274" spans="1:12">
      <c r="A3274" t="s">
        <v>8884</v>
      </c>
      <c r="B3274" t="s">
        <v>7387</v>
      </c>
      <c r="C3274" t="s">
        <v>1735</v>
      </c>
      <c r="D3274" t="s">
        <v>6901</v>
      </c>
      <c r="E3274" t="s">
        <v>1712</v>
      </c>
      <c r="H3274" t="str">
        <f>INDEX('Vensim Variables'!$B:$B,MATCH(EPS!$B3274,'Vensim Variables'!$A:$A,0))</f>
        <v>g pollutant</v>
      </c>
      <c r="I3274" t="str">
        <f t="shared" si="102"/>
        <v>OC</v>
      </c>
      <c r="J3274">
        <f>INDEX(NoSettings!$C:$C,MATCH(EPS!$A3274,NoSettings!$A:$A,0))</f>
        <v>0</v>
      </c>
      <c r="K3274">
        <f>INDEX(GWP!$C$2:$C$13,MATCH(EPS!I3274,GWP!$B$2:$B$13,0))</f>
        <v>0</v>
      </c>
      <c r="L3274" s="4">
        <f t="shared" si="103"/>
        <v>0</v>
      </c>
    </row>
    <row r="3275" spans="1:12">
      <c r="A3275" t="s">
        <v>8885</v>
      </c>
      <c r="B3275" t="s">
        <v>7387</v>
      </c>
      <c r="C3275" t="s">
        <v>1735</v>
      </c>
      <c r="D3275" t="s">
        <v>6901</v>
      </c>
      <c r="E3275" t="s">
        <v>1713</v>
      </c>
      <c r="H3275" t="str">
        <f>INDEX('Vensim Variables'!$B:$B,MATCH(EPS!$B3275,'Vensim Variables'!$A:$A,0))</f>
        <v>g pollutant</v>
      </c>
      <c r="I3275" t="str">
        <f t="shared" si="102"/>
        <v>CH4</v>
      </c>
      <c r="J3275">
        <f>INDEX(NoSettings!$C:$C,MATCH(EPS!$A3275,NoSettings!$A:$A,0))</f>
        <v>0</v>
      </c>
      <c r="K3275">
        <f>INDEX(GWP!$C$2:$C$13,MATCH(EPS!I3275,GWP!$B$2:$B$13,0))</f>
        <v>28</v>
      </c>
      <c r="L3275" s="4">
        <f t="shared" si="103"/>
        <v>0</v>
      </c>
    </row>
    <row r="3276" spans="1:12">
      <c r="A3276" t="s">
        <v>8886</v>
      </c>
      <c r="B3276" t="s">
        <v>7387</v>
      </c>
      <c r="C3276" t="s">
        <v>1735</v>
      </c>
      <c r="D3276" t="s">
        <v>6901</v>
      </c>
      <c r="E3276" t="s">
        <v>1714</v>
      </c>
      <c r="H3276" t="str">
        <f>INDEX('Vensim Variables'!$B:$B,MATCH(EPS!$B3276,'Vensim Variables'!$A:$A,0))</f>
        <v>g pollutant</v>
      </c>
      <c r="I3276" t="str">
        <f t="shared" si="102"/>
        <v>N2O</v>
      </c>
      <c r="J3276">
        <f>INDEX(NoSettings!$C:$C,MATCH(EPS!$A3276,NoSettings!$A:$A,0))</f>
        <v>0</v>
      </c>
      <c r="K3276">
        <f>INDEX(GWP!$C$2:$C$13,MATCH(EPS!I3276,GWP!$B$2:$B$13,0))</f>
        <v>265</v>
      </c>
      <c r="L3276" s="4">
        <f t="shared" si="103"/>
        <v>0</v>
      </c>
    </row>
    <row r="3277" spans="1:12">
      <c r="A3277" t="s">
        <v>8887</v>
      </c>
      <c r="B3277" t="s">
        <v>7387</v>
      </c>
      <c r="C3277" t="s">
        <v>1735</v>
      </c>
      <c r="D3277" t="s">
        <v>6901</v>
      </c>
      <c r="E3277" t="s">
        <v>1715</v>
      </c>
      <c r="H3277" t="str">
        <f>INDEX('Vensim Variables'!$B:$B,MATCH(EPS!$B3277,'Vensim Variables'!$A:$A,0))</f>
        <v>g pollutant</v>
      </c>
      <c r="I3277" t="str">
        <f t="shared" si="102"/>
        <v>F gases</v>
      </c>
      <c r="J3277">
        <f>INDEX(NoSettings!$C:$C,MATCH(EPS!$A3277,NoSettings!$A:$A,0))</f>
        <v>0</v>
      </c>
      <c r="K3277">
        <f>INDEX(GWP!$C$2:$C$13,MATCH(EPS!I3277,GWP!$B$2:$B$13,0))</f>
        <v>1</v>
      </c>
      <c r="L3277" s="4">
        <f t="shared" si="103"/>
        <v>0</v>
      </c>
    </row>
    <row r="3278" spans="1:12">
      <c r="A3278" t="s">
        <v>8888</v>
      </c>
      <c r="B3278" t="s">
        <v>7387</v>
      </c>
      <c r="C3278" t="s">
        <v>1736</v>
      </c>
      <c r="D3278" t="s">
        <v>6877</v>
      </c>
      <c r="E3278" t="s">
        <v>1702</v>
      </c>
      <c r="H3278" t="str">
        <f>INDEX('Vensim Variables'!$B:$B,MATCH(EPS!$B3278,'Vensim Variables'!$A:$A,0))</f>
        <v>g pollutant</v>
      </c>
      <c r="I3278" t="str">
        <f t="shared" si="102"/>
        <v>CO2</v>
      </c>
      <c r="J3278">
        <f>INDEX(NoSettings!$C:$C,MATCH(EPS!$A3278,NoSettings!$A:$A,0))</f>
        <v>41257000000000</v>
      </c>
      <c r="K3278">
        <f>INDEX(GWP!$C$2:$C$13,MATCH(EPS!I3278,GWP!$B$2:$B$13,0))</f>
        <v>1</v>
      </c>
      <c r="L3278" s="4">
        <f t="shared" si="103"/>
        <v>41.256999999999998</v>
      </c>
    </row>
    <row r="3279" spans="1:12">
      <c r="A3279" t="s">
        <v>8889</v>
      </c>
      <c r="B3279" t="s">
        <v>7387</v>
      </c>
      <c r="C3279" t="s">
        <v>1736</v>
      </c>
      <c r="D3279" t="s">
        <v>6877</v>
      </c>
      <c r="E3279" t="s">
        <v>1705</v>
      </c>
      <c r="H3279" t="str">
        <f>INDEX('Vensim Variables'!$B:$B,MATCH(EPS!$B3279,'Vensim Variables'!$A:$A,0))</f>
        <v>g pollutant</v>
      </c>
      <c r="I3279" t="str">
        <f t="shared" si="102"/>
        <v>VOC</v>
      </c>
      <c r="J3279">
        <f>INDEX(NoSettings!$C:$C,MATCH(EPS!$A3279,NoSettings!$A:$A,0))</f>
        <v>765871000</v>
      </c>
      <c r="K3279">
        <f>INDEX(GWP!$C$2:$C$13,MATCH(EPS!I3279,GWP!$B$2:$B$13,0))</f>
        <v>0</v>
      </c>
      <c r="L3279" s="4">
        <f t="shared" si="103"/>
        <v>0</v>
      </c>
    </row>
    <row r="3280" spans="1:12">
      <c r="A3280" t="s">
        <v>8890</v>
      </c>
      <c r="B3280" t="s">
        <v>7387</v>
      </c>
      <c r="C3280" t="s">
        <v>1736</v>
      </c>
      <c r="D3280" t="s">
        <v>6877</v>
      </c>
      <c r="E3280" t="s">
        <v>1706</v>
      </c>
      <c r="H3280" t="str">
        <f>INDEX('Vensim Variables'!$B:$B,MATCH(EPS!$B3280,'Vensim Variables'!$A:$A,0))</f>
        <v>g pollutant</v>
      </c>
      <c r="I3280" t="str">
        <f t="shared" si="102"/>
        <v>CO</v>
      </c>
      <c r="J3280">
        <f>INDEX(NoSettings!$C:$C,MATCH(EPS!$A3280,NoSettings!$A:$A,0))</f>
        <v>3774380000</v>
      </c>
      <c r="K3280">
        <f>INDEX(GWP!$C$2:$C$13,MATCH(EPS!I3280,GWP!$B$2:$B$13,0))</f>
        <v>0</v>
      </c>
      <c r="L3280" s="4">
        <f t="shared" si="103"/>
        <v>0</v>
      </c>
    </row>
    <row r="3281" spans="1:12">
      <c r="A3281" t="s">
        <v>8891</v>
      </c>
      <c r="B3281" t="s">
        <v>7387</v>
      </c>
      <c r="C3281" t="s">
        <v>1736</v>
      </c>
      <c r="D3281" t="s">
        <v>6877</v>
      </c>
      <c r="E3281" t="s">
        <v>1707</v>
      </c>
      <c r="H3281" t="str">
        <f>INDEX('Vensim Variables'!$B:$B,MATCH(EPS!$B3281,'Vensim Variables'!$A:$A,0))</f>
        <v>g pollutant</v>
      </c>
      <c r="I3281" t="str">
        <f t="shared" si="102"/>
        <v>NOx</v>
      </c>
      <c r="J3281">
        <f>INDEX(NoSettings!$C:$C,MATCH(EPS!$A3281,NoSettings!$A:$A,0))</f>
        <v>11209300000</v>
      </c>
      <c r="K3281">
        <f>INDEX(GWP!$C$2:$C$13,MATCH(EPS!I3281,GWP!$B$2:$B$13,0))</f>
        <v>0</v>
      </c>
      <c r="L3281" s="4">
        <f t="shared" si="103"/>
        <v>0</v>
      </c>
    </row>
    <row r="3282" spans="1:12">
      <c r="A3282" t="s">
        <v>8892</v>
      </c>
      <c r="B3282" t="s">
        <v>7387</v>
      </c>
      <c r="C3282" t="s">
        <v>1736</v>
      </c>
      <c r="D3282" t="s">
        <v>6877</v>
      </c>
      <c r="E3282" t="s">
        <v>1708</v>
      </c>
      <c r="H3282" t="str">
        <f>INDEX('Vensim Variables'!$B:$B,MATCH(EPS!$B3282,'Vensim Variables'!$A:$A,0))</f>
        <v>g pollutant</v>
      </c>
      <c r="I3282" t="str">
        <f t="shared" si="102"/>
        <v>PM10</v>
      </c>
      <c r="J3282">
        <f>INDEX(NoSettings!$C:$C,MATCH(EPS!$A3282,NoSettings!$A:$A,0))</f>
        <v>794461000</v>
      </c>
      <c r="K3282">
        <f>INDEX(GWP!$C$2:$C$13,MATCH(EPS!I3282,GWP!$B$2:$B$13,0))</f>
        <v>0</v>
      </c>
      <c r="L3282" s="4">
        <f t="shared" si="103"/>
        <v>0</v>
      </c>
    </row>
    <row r="3283" spans="1:12">
      <c r="A3283" t="s">
        <v>8893</v>
      </c>
      <c r="B3283" t="s">
        <v>7387</v>
      </c>
      <c r="C3283" t="s">
        <v>1736</v>
      </c>
      <c r="D3283" t="s">
        <v>6877</v>
      </c>
      <c r="E3283" t="s">
        <v>1709</v>
      </c>
      <c r="H3283" t="str">
        <f>INDEX('Vensim Variables'!$B:$B,MATCH(EPS!$B3283,'Vensim Variables'!$A:$A,0))</f>
        <v>g pollutant</v>
      </c>
      <c r="I3283" t="str">
        <f t="shared" si="102"/>
        <v>PM25</v>
      </c>
      <c r="J3283">
        <f>INDEX(NoSettings!$C:$C,MATCH(EPS!$A3283,NoSettings!$A:$A,0))</f>
        <v>712541000</v>
      </c>
      <c r="K3283">
        <f>INDEX(GWP!$C$2:$C$13,MATCH(EPS!I3283,GWP!$B$2:$B$13,0))</f>
        <v>0</v>
      </c>
      <c r="L3283" s="4">
        <f t="shared" si="103"/>
        <v>0</v>
      </c>
    </row>
    <row r="3284" spans="1:12">
      <c r="A3284" t="s">
        <v>8894</v>
      </c>
      <c r="B3284" t="s">
        <v>7387</v>
      </c>
      <c r="C3284" t="s">
        <v>1736</v>
      </c>
      <c r="D3284" t="s">
        <v>6877</v>
      </c>
      <c r="E3284" t="s">
        <v>1710</v>
      </c>
      <c r="H3284" t="str">
        <f>INDEX('Vensim Variables'!$B:$B,MATCH(EPS!$B3284,'Vensim Variables'!$A:$A,0))</f>
        <v>g pollutant</v>
      </c>
      <c r="I3284" t="str">
        <f t="shared" si="102"/>
        <v>SOx</v>
      </c>
      <c r="J3284">
        <f>INDEX(NoSettings!$C:$C,MATCH(EPS!$A3284,NoSettings!$A:$A,0))</f>
        <v>1848430000</v>
      </c>
      <c r="K3284">
        <f>INDEX(GWP!$C$2:$C$13,MATCH(EPS!I3284,GWP!$B$2:$B$13,0))</f>
        <v>0</v>
      </c>
      <c r="L3284" s="4">
        <f t="shared" si="103"/>
        <v>0</v>
      </c>
    </row>
    <row r="3285" spans="1:12">
      <c r="A3285" t="s">
        <v>8895</v>
      </c>
      <c r="B3285" t="s">
        <v>7387</v>
      </c>
      <c r="C3285" t="s">
        <v>1736</v>
      </c>
      <c r="D3285" t="s">
        <v>6877</v>
      </c>
      <c r="E3285" t="s">
        <v>1711</v>
      </c>
      <c r="H3285" t="str">
        <f>INDEX('Vensim Variables'!$B:$B,MATCH(EPS!$B3285,'Vensim Variables'!$A:$A,0))</f>
        <v>g pollutant</v>
      </c>
      <c r="I3285" t="str">
        <f t="shared" si="102"/>
        <v>BC</v>
      </c>
      <c r="J3285">
        <f>INDEX(NoSettings!$C:$C,MATCH(EPS!$A3285,NoSettings!$A:$A,0))</f>
        <v>186382000</v>
      </c>
      <c r="K3285">
        <f>INDEX(GWP!$C$2:$C$13,MATCH(EPS!I3285,GWP!$B$2:$B$13,0))</f>
        <v>0</v>
      </c>
      <c r="L3285" s="4">
        <f t="shared" si="103"/>
        <v>0</v>
      </c>
    </row>
    <row r="3286" spans="1:12">
      <c r="A3286" t="s">
        <v>8896</v>
      </c>
      <c r="B3286" t="s">
        <v>7387</v>
      </c>
      <c r="C3286" t="s">
        <v>1736</v>
      </c>
      <c r="D3286" t="s">
        <v>6877</v>
      </c>
      <c r="E3286" t="s">
        <v>1712</v>
      </c>
      <c r="H3286" t="str">
        <f>INDEX('Vensim Variables'!$B:$B,MATCH(EPS!$B3286,'Vensim Variables'!$A:$A,0))</f>
        <v>g pollutant</v>
      </c>
      <c r="I3286" t="str">
        <f t="shared" si="102"/>
        <v>OC</v>
      </c>
      <c r="J3286">
        <f>INDEX(NoSettings!$C:$C,MATCH(EPS!$A3286,NoSettings!$A:$A,0))</f>
        <v>122605000</v>
      </c>
      <c r="K3286">
        <f>INDEX(GWP!$C$2:$C$13,MATCH(EPS!I3286,GWP!$B$2:$B$13,0))</f>
        <v>0</v>
      </c>
      <c r="L3286" s="4">
        <f t="shared" si="103"/>
        <v>0</v>
      </c>
    </row>
    <row r="3287" spans="1:12">
      <c r="A3287" t="s">
        <v>8897</v>
      </c>
      <c r="B3287" t="s">
        <v>7387</v>
      </c>
      <c r="C3287" t="s">
        <v>1736</v>
      </c>
      <c r="D3287" t="s">
        <v>6877</v>
      </c>
      <c r="E3287" t="s">
        <v>1713</v>
      </c>
      <c r="H3287" t="str">
        <f>INDEX('Vensim Variables'!$B:$B,MATCH(EPS!$B3287,'Vensim Variables'!$A:$A,0))</f>
        <v>g pollutant</v>
      </c>
      <c r="I3287" t="str">
        <f t="shared" si="102"/>
        <v>CH4</v>
      </c>
      <c r="J3287">
        <f>INDEX(NoSettings!$C:$C,MATCH(EPS!$A3287,NoSettings!$A:$A,0))</f>
        <v>1146330000</v>
      </c>
      <c r="K3287">
        <f>INDEX(GWP!$C$2:$C$13,MATCH(EPS!I3287,GWP!$B$2:$B$13,0))</f>
        <v>28</v>
      </c>
      <c r="L3287" s="4">
        <f t="shared" si="103"/>
        <v>3.2097239999999999E-2</v>
      </c>
    </row>
    <row r="3288" spans="1:12">
      <c r="A3288" t="s">
        <v>8898</v>
      </c>
      <c r="B3288" t="s">
        <v>7387</v>
      </c>
      <c r="C3288" t="s">
        <v>1736</v>
      </c>
      <c r="D3288" t="s">
        <v>6877</v>
      </c>
      <c r="E3288" t="s">
        <v>1714</v>
      </c>
      <c r="H3288" t="str">
        <f>INDEX('Vensim Variables'!$B:$B,MATCH(EPS!$B3288,'Vensim Variables'!$A:$A,0))</f>
        <v>g pollutant</v>
      </c>
      <c r="I3288" t="str">
        <f t="shared" si="102"/>
        <v>N2O</v>
      </c>
      <c r="J3288">
        <f>INDEX(NoSettings!$C:$C,MATCH(EPS!$A3288,NoSettings!$A:$A,0))</f>
        <v>363418000</v>
      </c>
      <c r="K3288">
        <f>INDEX(GWP!$C$2:$C$13,MATCH(EPS!I3288,GWP!$B$2:$B$13,0))</f>
        <v>265</v>
      </c>
      <c r="L3288" s="4">
        <f t="shared" si="103"/>
        <v>9.6305769999999999E-2</v>
      </c>
    </row>
    <row r="3289" spans="1:12">
      <c r="A3289" t="s">
        <v>8899</v>
      </c>
      <c r="B3289" t="s">
        <v>7387</v>
      </c>
      <c r="C3289" t="s">
        <v>1736</v>
      </c>
      <c r="D3289" t="s">
        <v>6877</v>
      </c>
      <c r="E3289" t="s">
        <v>1715</v>
      </c>
      <c r="H3289" t="str">
        <f>INDEX('Vensim Variables'!$B:$B,MATCH(EPS!$B3289,'Vensim Variables'!$A:$A,0))</f>
        <v>g pollutant</v>
      </c>
      <c r="I3289" t="str">
        <f t="shared" si="102"/>
        <v>F gases</v>
      </c>
      <c r="J3289">
        <f>INDEX(NoSettings!$C:$C,MATCH(EPS!$A3289,NoSettings!$A:$A,0))</f>
        <v>0</v>
      </c>
      <c r="K3289">
        <f>INDEX(GWP!$C$2:$C$13,MATCH(EPS!I3289,GWP!$B$2:$B$13,0))</f>
        <v>1</v>
      </c>
      <c r="L3289" s="4">
        <f t="shared" si="103"/>
        <v>0</v>
      </c>
    </row>
    <row r="3290" spans="1:12">
      <c r="A3290" t="s">
        <v>8900</v>
      </c>
      <c r="B3290" t="s">
        <v>7387</v>
      </c>
      <c r="C3290" t="s">
        <v>1736</v>
      </c>
      <c r="D3290" t="s">
        <v>6878</v>
      </c>
      <c r="E3290" t="s">
        <v>1702</v>
      </c>
      <c r="H3290" t="str">
        <f>INDEX('Vensim Variables'!$B:$B,MATCH(EPS!$B3290,'Vensim Variables'!$A:$A,0))</f>
        <v>g pollutant</v>
      </c>
      <c r="I3290" t="str">
        <f t="shared" si="102"/>
        <v>CO2</v>
      </c>
      <c r="J3290">
        <f>INDEX(NoSettings!$C:$C,MATCH(EPS!$A3290,NoSettings!$A:$A,0))</f>
        <v>2726200000000</v>
      </c>
      <c r="K3290">
        <f>INDEX(GWP!$C$2:$C$13,MATCH(EPS!I3290,GWP!$B$2:$B$13,0))</f>
        <v>1</v>
      </c>
      <c r="L3290" s="4">
        <f t="shared" si="103"/>
        <v>2.7262</v>
      </c>
    </row>
    <row r="3291" spans="1:12">
      <c r="A3291" t="s">
        <v>8901</v>
      </c>
      <c r="B3291" t="s">
        <v>7387</v>
      </c>
      <c r="C3291" t="s">
        <v>1736</v>
      </c>
      <c r="D3291" t="s">
        <v>6878</v>
      </c>
      <c r="E3291" t="s">
        <v>1705</v>
      </c>
      <c r="H3291" t="str">
        <f>INDEX('Vensim Variables'!$B:$B,MATCH(EPS!$B3291,'Vensim Variables'!$A:$A,0))</f>
        <v>g pollutant</v>
      </c>
      <c r="I3291" t="str">
        <f t="shared" si="102"/>
        <v>VOC</v>
      </c>
      <c r="J3291">
        <f>INDEX(NoSettings!$C:$C,MATCH(EPS!$A3291,NoSettings!$A:$A,0))</f>
        <v>50607700</v>
      </c>
      <c r="K3291">
        <f>INDEX(GWP!$C$2:$C$13,MATCH(EPS!I3291,GWP!$B$2:$B$13,0))</f>
        <v>0</v>
      </c>
      <c r="L3291" s="4">
        <f t="shared" si="103"/>
        <v>0</v>
      </c>
    </row>
    <row r="3292" spans="1:12">
      <c r="A3292" t="s">
        <v>8902</v>
      </c>
      <c r="B3292" t="s">
        <v>7387</v>
      </c>
      <c r="C3292" t="s">
        <v>1736</v>
      </c>
      <c r="D3292" t="s">
        <v>6878</v>
      </c>
      <c r="E3292" t="s">
        <v>1706</v>
      </c>
      <c r="H3292" t="str">
        <f>INDEX('Vensim Variables'!$B:$B,MATCH(EPS!$B3292,'Vensim Variables'!$A:$A,0))</f>
        <v>g pollutant</v>
      </c>
      <c r="I3292" t="str">
        <f t="shared" si="102"/>
        <v>CO</v>
      </c>
      <c r="J3292">
        <f>INDEX(NoSettings!$C:$C,MATCH(EPS!$A3292,NoSettings!$A:$A,0))</f>
        <v>249405000</v>
      </c>
      <c r="K3292">
        <f>INDEX(GWP!$C$2:$C$13,MATCH(EPS!I3292,GWP!$B$2:$B$13,0))</f>
        <v>0</v>
      </c>
      <c r="L3292" s="4">
        <f t="shared" si="103"/>
        <v>0</v>
      </c>
    </row>
    <row r="3293" spans="1:12">
      <c r="A3293" t="s">
        <v>8903</v>
      </c>
      <c r="B3293" t="s">
        <v>7387</v>
      </c>
      <c r="C3293" t="s">
        <v>1736</v>
      </c>
      <c r="D3293" t="s">
        <v>6878</v>
      </c>
      <c r="E3293" t="s">
        <v>1707</v>
      </c>
      <c r="H3293" t="str">
        <f>INDEX('Vensim Variables'!$B:$B,MATCH(EPS!$B3293,'Vensim Variables'!$A:$A,0))</f>
        <v>g pollutant</v>
      </c>
      <c r="I3293" t="str">
        <f t="shared" si="102"/>
        <v>NOx</v>
      </c>
      <c r="J3293">
        <f>INDEX(NoSettings!$C:$C,MATCH(EPS!$A3293,NoSettings!$A:$A,0))</f>
        <v>740696000</v>
      </c>
      <c r="K3293">
        <f>INDEX(GWP!$C$2:$C$13,MATCH(EPS!I3293,GWP!$B$2:$B$13,0))</f>
        <v>0</v>
      </c>
      <c r="L3293" s="4">
        <f t="shared" si="103"/>
        <v>0</v>
      </c>
    </row>
    <row r="3294" spans="1:12">
      <c r="A3294" t="s">
        <v>8904</v>
      </c>
      <c r="B3294" t="s">
        <v>7387</v>
      </c>
      <c r="C3294" t="s">
        <v>1736</v>
      </c>
      <c r="D3294" t="s">
        <v>6878</v>
      </c>
      <c r="E3294" t="s">
        <v>1708</v>
      </c>
      <c r="H3294" t="str">
        <f>INDEX('Vensim Variables'!$B:$B,MATCH(EPS!$B3294,'Vensim Variables'!$A:$A,0))</f>
        <v>g pollutant</v>
      </c>
      <c r="I3294" t="str">
        <f t="shared" si="102"/>
        <v>PM10</v>
      </c>
      <c r="J3294">
        <f>INDEX(NoSettings!$C:$C,MATCH(EPS!$A3294,NoSettings!$A:$A,0))</f>
        <v>52496800</v>
      </c>
      <c r="K3294">
        <f>INDEX(GWP!$C$2:$C$13,MATCH(EPS!I3294,GWP!$B$2:$B$13,0))</f>
        <v>0</v>
      </c>
      <c r="L3294" s="4">
        <f t="shared" si="103"/>
        <v>0</v>
      </c>
    </row>
    <row r="3295" spans="1:12">
      <c r="A3295" t="s">
        <v>8905</v>
      </c>
      <c r="B3295" t="s">
        <v>7387</v>
      </c>
      <c r="C3295" t="s">
        <v>1736</v>
      </c>
      <c r="D3295" t="s">
        <v>6878</v>
      </c>
      <c r="E3295" t="s">
        <v>1709</v>
      </c>
      <c r="H3295" t="str">
        <f>INDEX('Vensim Variables'!$B:$B,MATCH(EPS!$B3295,'Vensim Variables'!$A:$A,0))</f>
        <v>g pollutant</v>
      </c>
      <c r="I3295" t="str">
        <f t="shared" si="102"/>
        <v>PM25</v>
      </c>
      <c r="J3295">
        <f>INDEX(NoSettings!$C:$C,MATCH(EPS!$A3295,NoSettings!$A:$A,0))</f>
        <v>47083700</v>
      </c>
      <c r="K3295">
        <f>INDEX(GWP!$C$2:$C$13,MATCH(EPS!I3295,GWP!$B$2:$B$13,0))</f>
        <v>0</v>
      </c>
      <c r="L3295" s="4">
        <f t="shared" si="103"/>
        <v>0</v>
      </c>
    </row>
    <row r="3296" spans="1:12">
      <c r="A3296" t="s">
        <v>8906</v>
      </c>
      <c r="B3296" t="s">
        <v>7387</v>
      </c>
      <c r="C3296" t="s">
        <v>1736</v>
      </c>
      <c r="D3296" t="s">
        <v>6878</v>
      </c>
      <c r="E3296" t="s">
        <v>1710</v>
      </c>
      <c r="H3296" t="str">
        <f>INDEX('Vensim Variables'!$B:$B,MATCH(EPS!$B3296,'Vensim Variables'!$A:$A,0))</f>
        <v>g pollutant</v>
      </c>
      <c r="I3296" t="str">
        <f t="shared" si="102"/>
        <v>SOx</v>
      </c>
      <c r="J3296">
        <f>INDEX(NoSettings!$C:$C,MATCH(EPS!$A3296,NoSettings!$A:$A,0))</f>
        <v>122141000</v>
      </c>
      <c r="K3296">
        <f>INDEX(GWP!$C$2:$C$13,MATCH(EPS!I3296,GWP!$B$2:$B$13,0))</f>
        <v>0</v>
      </c>
      <c r="L3296" s="4">
        <f t="shared" si="103"/>
        <v>0</v>
      </c>
    </row>
    <row r="3297" spans="1:12">
      <c r="A3297" t="s">
        <v>8907</v>
      </c>
      <c r="B3297" t="s">
        <v>7387</v>
      </c>
      <c r="C3297" t="s">
        <v>1736</v>
      </c>
      <c r="D3297" t="s">
        <v>6878</v>
      </c>
      <c r="E3297" t="s">
        <v>1711</v>
      </c>
      <c r="H3297" t="str">
        <f>INDEX('Vensim Variables'!$B:$B,MATCH(EPS!$B3297,'Vensim Variables'!$A:$A,0))</f>
        <v>g pollutant</v>
      </c>
      <c r="I3297" t="str">
        <f t="shared" si="102"/>
        <v>BC</v>
      </c>
      <c r="J3297">
        <f>INDEX(NoSettings!$C:$C,MATCH(EPS!$A3297,NoSettings!$A:$A,0))</f>
        <v>12315900</v>
      </c>
      <c r="K3297">
        <f>INDEX(GWP!$C$2:$C$13,MATCH(EPS!I3297,GWP!$B$2:$B$13,0))</f>
        <v>0</v>
      </c>
      <c r="L3297" s="4">
        <f t="shared" si="103"/>
        <v>0</v>
      </c>
    </row>
    <row r="3298" spans="1:12">
      <c r="A3298" t="s">
        <v>8908</v>
      </c>
      <c r="B3298" t="s">
        <v>7387</v>
      </c>
      <c r="C3298" t="s">
        <v>1736</v>
      </c>
      <c r="D3298" t="s">
        <v>6878</v>
      </c>
      <c r="E3298" t="s">
        <v>1712</v>
      </c>
      <c r="H3298" t="str">
        <f>INDEX('Vensim Variables'!$B:$B,MATCH(EPS!$B3298,'Vensim Variables'!$A:$A,0))</f>
        <v>g pollutant</v>
      </c>
      <c r="I3298" t="str">
        <f t="shared" si="102"/>
        <v>OC</v>
      </c>
      <c r="J3298">
        <f>INDEX(NoSettings!$C:$C,MATCH(EPS!$A3298,NoSettings!$A:$A,0))</f>
        <v>8101590</v>
      </c>
      <c r="K3298">
        <f>INDEX(GWP!$C$2:$C$13,MATCH(EPS!I3298,GWP!$B$2:$B$13,0))</f>
        <v>0</v>
      </c>
      <c r="L3298" s="4">
        <f t="shared" si="103"/>
        <v>0</v>
      </c>
    </row>
    <row r="3299" spans="1:12">
      <c r="A3299" t="s">
        <v>8909</v>
      </c>
      <c r="B3299" t="s">
        <v>7387</v>
      </c>
      <c r="C3299" t="s">
        <v>1736</v>
      </c>
      <c r="D3299" t="s">
        <v>6878</v>
      </c>
      <c r="E3299" t="s">
        <v>1713</v>
      </c>
      <c r="H3299" t="str">
        <f>INDEX('Vensim Variables'!$B:$B,MATCH(EPS!$B3299,'Vensim Variables'!$A:$A,0))</f>
        <v>g pollutant</v>
      </c>
      <c r="I3299" t="str">
        <f t="shared" si="102"/>
        <v>CH4</v>
      </c>
      <c r="J3299">
        <f>INDEX(NoSettings!$C:$C,MATCH(EPS!$A3299,NoSettings!$A:$A,0))</f>
        <v>75748000</v>
      </c>
      <c r="K3299">
        <f>INDEX(GWP!$C$2:$C$13,MATCH(EPS!I3299,GWP!$B$2:$B$13,0))</f>
        <v>28</v>
      </c>
      <c r="L3299" s="4">
        <f t="shared" si="103"/>
        <v>2.120944E-3</v>
      </c>
    </row>
    <row r="3300" spans="1:12">
      <c r="A3300" t="s">
        <v>8910</v>
      </c>
      <c r="B3300" t="s">
        <v>7387</v>
      </c>
      <c r="C3300" t="s">
        <v>1736</v>
      </c>
      <c r="D3300" t="s">
        <v>6878</v>
      </c>
      <c r="E3300" t="s">
        <v>1714</v>
      </c>
      <c r="H3300" t="str">
        <f>INDEX('Vensim Variables'!$B:$B,MATCH(EPS!$B3300,'Vensim Variables'!$A:$A,0))</f>
        <v>g pollutant</v>
      </c>
      <c r="I3300" t="str">
        <f t="shared" si="102"/>
        <v>N2O</v>
      </c>
      <c r="J3300">
        <f>INDEX(NoSettings!$C:$C,MATCH(EPS!$A3300,NoSettings!$A:$A,0))</f>
        <v>24014100</v>
      </c>
      <c r="K3300">
        <f>INDEX(GWP!$C$2:$C$13,MATCH(EPS!I3300,GWP!$B$2:$B$13,0))</f>
        <v>265</v>
      </c>
      <c r="L3300" s="4">
        <f t="shared" si="103"/>
        <v>6.3637364999999998E-3</v>
      </c>
    </row>
    <row r="3301" spans="1:12">
      <c r="A3301" t="s">
        <v>8911</v>
      </c>
      <c r="B3301" t="s">
        <v>7387</v>
      </c>
      <c r="C3301" t="s">
        <v>1736</v>
      </c>
      <c r="D3301" t="s">
        <v>6878</v>
      </c>
      <c r="E3301" t="s">
        <v>1715</v>
      </c>
      <c r="H3301" t="str">
        <f>INDEX('Vensim Variables'!$B:$B,MATCH(EPS!$B3301,'Vensim Variables'!$A:$A,0))</f>
        <v>g pollutant</v>
      </c>
      <c r="I3301" t="str">
        <f t="shared" si="102"/>
        <v>F gases</v>
      </c>
      <c r="J3301">
        <f>INDEX(NoSettings!$C:$C,MATCH(EPS!$A3301,NoSettings!$A:$A,0))</f>
        <v>0</v>
      </c>
      <c r="K3301">
        <f>INDEX(GWP!$C$2:$C$13,MATCH(EPS!I3301,GWP!$B$2:$B$13,0))</f>
        <v>1</v>
      </c>
      <c r="L3301" s="4">
        <f t="shared" si="103"/>
        <v>0</v>
      </c>
    </row>
    <row r="3302" spans="1:12">
      <c r="A3302" t="s">
        <v>8912</v>
      </c>
      <c r="B3302" t="s">
        <v>7387</v>
      </c>
      <c r="C3302" t="s">
        <v>1736</v>
      </c>
      <c r="D3302" t="s">
        <v>6879</v>
      </c>
      <c r="E3302" t="s">
        <v>1702</v>
      </c>
      <c r="H3302" t="str">
        <f>INDEX('Vensim Variables'!$B:$B,MATCH(EPS!$B3302,'Vensim Variables'!$A:$A,0))</f>
        <v>g pollutant</v>
      </c>
      <c r="I3302" t="str">
        <f t="shared" si="102"/>
        <v>CO2</v>
      </c>
      <c r="J3302">
        <f>INDEX(NoSettings!$C:$C,MATCH(EPS!$A3302,NoSettings!$A:$A,0))</f>
        <v>10100400000000</v>
      </c>
      <c r="K3302">
        <f>INDEX(GWP!$C$2:$C$13,MATCH(EPS!I3302,GWP!$B$2:$B$13,0))</f>
        <v>1</v>
      </c>
      <c r="L3302" s="4">
        <f t="shared" si="103"/>
        <v>10.1004</v>
      </c>
    </row>
    <row r="3303" spans="1:12">
      <c r="A3303" t="s">
        <v>8913</v>
      </c>
      <c r="B3303" t="s">
        <v>7387</v>
      </c>
      <c r="C3303" t="s">
        <v>1736</v>
      </c>
      <c r="D3303" t="s">
        <v>6879</v>
      </c>
      <c r="E3303" t="s">
        <v>1705</v>
      </c>
      <c r="H3303" t="str">
        <f>INDEX('Vensim Variables'!$B:$B,MATCH(EPS!$B3303,'Vensim Variables'!$A:$A,0))</f>
        <v>g pollutant</v>
      </c>
      <c r="I3303" t="str">
        <f t="shared" si="102"/>
        <v>VOC</v>
      </c>
      <c r="J3303">
        <f>INDEX(NoSettings!$C:$C,MATCH(EPS!$A3303,NoSettings!$A:$A,0))</f>
        <v>187498000</v>
      </c>
      <c r="K3303">
        <f>INDEX(GWP!$C$2:$C$13,MATCH(EPS!I3303,GWP!$B$2:$B$13,0))</f>
        <v>0</v>
      </c>
      <c r="L3303" s="4">
        <f t="shared" si="103"/>
        <v>0</v>
      </c>
    </row>
    <row r="3304" spans="1:12">
      <c r="A3304" t="s">
        <v>8914</v>
      </c>
      <c r="B3304" t="s">
        <v>7387</v>
      </c>
      <c r="C3304" t="s">
        <v>1736</v>
      </c>
      <c r="D3304" t="s">
        <v>6879</v>
      </c>
      <c r="E3304" t="s">
        <v>1706</v>
      </c>
      <c r="H3304" t="str">
        <f>INDEX('Vensim Variables'!$B:$B,MATCH(EPS!$B3304,'Vensim Variables'!$A:$A,0))</f>
        <v>g pollutant</v>
      </c>
      <c r="I3304" t="str">
        <f t="shared" si="102"/>
        <v>CO</v>
      </c>
      <c r="J3304">
        <f>INDEX(NoSettings!$C:$C,MATCH(EPS!$A3304,NoSettings!$A:$A,0))</f>
        <v>924029000</v>
      </c>
      <c r="K3304">
        <f>INDEX(GWP!$C$2:$C$13,MATCH(EPS!I3304,GWP!$B$2:$B$13,0))</f>
        <v>0</v>
      </c>
      <c r="L3304" s="4">
        <f t="shared" si="103"/>
        <v>0</v>
      </c>
    </row>
    <row r="3305" spans="1:12">
      <c r="A3305" t="s">
        <v>8915</v>
      </c>
      <c r="B3305" t="s">
        <v>7387</v>
      </c>
      <c r="C3305" t="s">
        <v>1736</v>
      </c>
      <c r="D3305" t="s">
        <v>6879</v>
      </c>
      <c r="E3305" t="s">
        <v>1707</v>
      </c>
      <c r="H3305" t="str">
        <f>INDEX('Vensim Variables'!$B:$B,MATCH(EPS!$B3305,'Vensim Variables'!$A:$A,0))</f>
        <v>g pollutant</v>
      </c>
      <c r="I3305" t="str">
        <f t="shared" si="102"/>
        <v>NOx</v>
      </c>
      <c r="J3305">
        <f>INDEX(NoSettings!$C:$C,MATCH(EPS!$A3305,NoSettings!$A:$A,0))</f>
        <v>2744220000</v>
      </c>
      <c r="K3305">
        <f>INDEX(GWP!$C$2:$C$13,MATCH(EPS!I3305,GWP!$B$2:$B$13,0))</f>
        <v>0</v>
      </c>
      <c r="L3305" s="4">
        <f t="shared" si="103"/>
        <v>0</v>
      </c>
    </row>
    <row r="3306" spans="1:12">
      <c r="A3306" t="s">
        <v>8916</v>
      </c>
      <c r="B3306" t="s">
        <v>7387</v>
      </c>
      <c r="C3306" t="s">
        <v>1736</v>
      </c>
      <c r="D3306" t="s">
        <v>6879</v>
      </c>
      <c r="E3306" t="s">
        <v>1708</v>
      </c>
      <c r="H3306" t="str">
        <f>INDEX('Vensim Variables'!$B:$B,MATCH(EPS!$B3306,'Vensim Variables'!$A:$A,0))</f>
        <v>g pollutant</v>
      </c>
      <c r="I3306" t="str">
        <f t="shared" si="102"/>
        <v>PM10</v>
      </c>
      <c r="J3306">
        <f>INDEX(NoSettings!$C:$C,MATCH(EPS!$A3306,NoSettings!$A:$A,0))</f>
        <v>194497000</v>
      </c>
      <c r="K3306">
        <f>INDEX(GWP!$C$2:$C$13,MATCH(EPS!I3306,GWP!$B$2:$B$13,0))</f>
        <v>0</v>
      </c>
      <c r="L3306" s="4">
        <f t="shared" si="103"/>
        <v>0</v>
      </c>
    </row>
    <row r="3307" spans="1:12">
      <c r="A3307" t="s">
        <v>8917</v>
      </c>
      <c r="B3307" t="s">
        <v>7387</v>
      </c>
      <c r="C3307" t="s">
        <v>1736</v>
      </c>
      <c r="D3307" t="s">
        <v>6879</v>
      </c>
      <c r="E3307" t="s">
        <v>1709</v>
      </c>
      <c r="H3307" t="str">
        <f>INDEX('Vensim Variables'!$B:$B,MATCH(EPS!$B3307,'Vensim Variables'!$A:$A,0))</f>
        <v>g pollutant</v>
      </c>
      <c r="I3307" t="str">
        <f t="shared" si="102"/>
        <v>PM25</v>
      </c>
      <c r="J3307">
        <f>INDEX(NoSettings!$C:$C,MATCH(EPS!$A3307,NoSettings!$A:$A,0))</f>
        <v>174442000</v>
      </c>
      <c r="K3307">
        <f>INDEX(GWP!$C$2:$C$13,MATCH(EPS!I3307,GWP!$B$2:$B$13,0))</f>
        <v>0</v>
      </c>
      <c r="L3307" s="4">
        <f t="shared" si="103"/>
        <v>0</v>
      </c>
    </row>
    <row r="3308" spans="1:12">
      <c r="A3308" t="s">
        <v>8918</v>
      </c>
      <c r="B3308" t="s">
        <v>7387</v>
      </c>
      <c r="C3308" t="s">
        <v>1736</v>
      </c>
      <c r="D3308" t="s">
        <v>6879</v>
      </c>
      <c r="E3308" t="s">
        <v>1710</v>
      </c>
      <c r="H3308" t="str">
        <f>INDEX('Vensim Variables'!$B:$B,MATCH(EPS!$B3308,'Vensim Variables'!$A:$A,0))</f>
        <v>g pollutant</v>
      </c>
      <c r="I3308" t="str">
        <f t="shared" si="102"/>
        <v>SOx</v>
      </c>
      <c r="J3308">
        <f>INDEX(NoSettings!$C:$C,MATCH(EPS!$A3308,NoSettings!$A:$A,0))</f>
        <v>452525000</v>
      </c>
      <c r="K3308">
        <f>INDEX(GWP!$C$2:$C$13,MATCH(EPS!I3308,GWP!$B$2:$B$13,0))</f>
        <v>0</v>
      </c>
      <c r="L3308" s="4">
        <f t="shared" si="103"/>
        <v>0</v>
      </c>
    </row>
    <row r="3309" spans="1:12">
      <c r="A3309" t="s">
        <v>8919</v>
      </c>
      <c r="B3309" t="s">
        <v>7387</v>
      </c>
      <c r="C3309" t="s">
        <v>1736</v>
      </c>
      <c r="D3309" t="s">
        <v>6879</v>
      </c>
      <c r="E3309" t="s">
        <v>1711</v>
      </c>
      <c r="H3309" t="str">
        <f>INDEX('Vensim Variables'!$B:$B,MATCH(EPS!$B3309,'Vensim Variables'!$A:$A,0))</f>
        <v>g pollutant</v>
      </c>
      <c r="I3309" t="str">
        <f t="shared" si="102"/>
        <v>BC</v>
      </c>
      <c r="J3309">
        <f>INDEX(NoSettings!$C:$C,MATCH(EPS!$A3309,NoSettings!$A:$A,0))</f>
        <v>45629400</v>
      </c>
      <c r="K3309">
        <f>INDEX(GWP!$C$2:$C$13,MATCH(EPS!I3309,GWP!$B$2:$B$13,0))</f>
        <v>0</v>
      </c>
      <c r="L3309" s="4">
        <f t="shared" si="103"/>
        <v>0</v>
      </c>
    </row>
    <row r="3310" spans="1:12">
      <c r="A3310" t="s">
        <v>8920</v>
      </c>
      <c r="B3310" t="s">
        <v>7387</v>
      </c>
      <c r="C3310" t="s">
        <v>1736</v>
      </c>
      <c r="D3310" t="s">
        <v>6879</v>
      </c>
      <c r="E3310" t="s">
        <v>1712</v>
      </c>
      <c r="H3310" t="str">
        <f>INDEX('Vensim Variables'!$B:$B,MATCH(EPS!$B3310,'Vensim Variables'!$A:$A,0))</f>
        <v>g pollutant</v>
      </c>
      <c r="I3310" t="str">
        <f t="shared" si="102"/>
        <v>OC</v>
      </c>
      <c r="J3310">
        <f>INDEX(NoSettings!$C:$C,MATCH(EPS!$A3310,NoSettings!$A:$A,0))</f>
        <v>30015800</v>
      </c>
      <c r="K3310">
        <f>INDEX(GWP!$C$2:$C$13,MATCH(EPS!I3310,GWP!$B$2:$B$13,0))</f>
        <v>0</v>
      </c>
      <c r="L3310" s="4">
        <f t="shared" si="103"/>
        <v>0</v>
      </c>
    </row>
    <row r="3311" spans="1:12">
      <c r="A3311" t="s">
        <v>8921</v>
      </c>
      <c r="B3311" t="s">
        <v>7387</v>
      </c>
      <c r="C3311" t="s">
        <v>1736</v>
      </c>
      <c r="D3311" t="s">
        <v>6879</v>
      </c>
      <c r="E3311" t="s">
        <v>1713</v>
      </c>
      <c r="H3311" t="str">
        <f>INDEX('Vensim Variables'!$B:$B,MATCH(EPS!$B3311,'Vensim Variables'!$A:$A,0))</f>
        <v>g pollutant</v>
      </c>
      <c r="I3311" t="str">
        <f t="shared" si="102"/>
        <v>CH4</v>
      </c>
      <c r="J3311">
        <f>INDEX(NoSettings!$C:$C,MATCH(EPS!$A3311,NoSettings!$A:$A,0))</f>
        <v>280641000</v>
      </c>
      <c r="K3311">
        <f>INDEX(GWP!$C$2:$C$13,MATCH(EPS!I3311,GWP!$B$2:$B$13,0))</f>
        <v>28</v>
      </c>
      <c r="L3311" s="4">
        <f t="shared" si="103"/>
        <v>7.857948E-3</v>
      </c>
    </row>
    <row r="3312" spans="1:12">
      <c r="A3312" t="s">
        <v>8922</v>
      </c>
      <c r="B3312" t="s">
        <v>7387</v>
      </c>
      <c r="C3312" t="s">
        <v>1736</v>
      </c>
      <c r="D3312" t="s">
        <v>6879</v>
      </c>
      <c r="E3312" t="s">
        <v>1714</v>
      </c>
      <c r="H3312" t="str">
        <f>INDEX('Vensim Variables'!$B:$B,MATCH(EPS!$B3312,'Vensim Variables'!$A:$A,0))</f>
        <v>g pollutant</v>
      </c>
      <c r="I3312" t="str">
        <f t="shared" si="102"/>
        <v>N2O</v>
      </c>
      <c r="J3312">
        <f>INDEX(NoSettings!$C:$C,MATCH(EPS!$A3312,NoSettings!$A:$A,0))</f>
        <v>88970600</v>
      </c>
      <c r="K3312">
        <f>INDEX(GWP!$C$2:$C$13,MATCH(EPS!I3312,GWP!$B$2:$B$13,0))</f>
        <v>265</v>
      </c>
      <c r="L3312" s="4">
        <f t="shared" si="103"/>
        <v>2.3577208999999998E-2</v>
      </c>
    </row>
    <row r="3313" spans="1:12">
      <c r="A3313" t="s">
        <v>8923</v>
      </c>
      <c r="B3313" t="s">
        <v>7387</v>
      </c>
      <c r="C3313" t="s">
        <v>1736</v>
      </c>
      <c r="D3313" t="s">
        <v>6879</v>
      </c>
      <c r="E3313" t="s">
        <v>1715</v>
      </c>
      <c r="H3313" t="str">
        <f>INDEX('Vensim Variables'!$B:$B,MATCH(EPS!$B3313,'Vensim Variables'!$A:$A,0))</f>
        <v>g pollutant</v>
      </c>
      <c r="I3313" t="str">
        <f t="shared" si="102"/>
        <v>F gases</v>
      </c>
      <c r="J3313">
        <f>INDEX(NoSettings!$C:$C,MATCH(EPS!$A3313,NoSettings!$A:$A,0))</f>
        <v>0</v>
      </c>
      <c r="K3313">
        <f>INDEX(GWP!$C$2:$C$13,MATCH(EPS!I3313,GWP!$B$2:$B$13,0))</f>
        <v>1</v>
      </c>
      <c r="L3313" s="4">
        <f t="shared" si="103"/>
        <v>0</v>
      </c>
    </row>
    <row r="3314" spans="1:12">
      <c r="A3314" t="s">
        <v>8924</v>
      </c>
      <c r="B3314" t="s">
        <v>7387</v>
      </c>
      <c r="C3314" t="s">
        <v>1736</v>
      </c>
      <c r="D3314" t="s">
        <v>6880</v>
      </c>
      <c r="E3314" t="s">
        <v>1702</v>
      </c>
      <c r="H3314" t="str">
        <f>INDEX('Vensim Variables'!$B:$B,MATCH(EPS!$B3314,'Vensim Variables'!$A:$A,0))</f>
        <v>g pollutant</v>
      </c>
      <c r="I3314" t="str">
        <f t="shared" si="102"/>
        <v>CO2</v>
      </c>
      <c r="J3314">
        <f>INDEX(NoSettings!$C:$C,MATCH(EPS!$A3314,NoSettings!$A:$A,0))</f>
        <v>7395190000000</v>
      </c>
      <c r="K3314">
        <f>INDEX(GWP!$C$2:$C$13,MATCH(EPS!I3314,GWP!$B$2:$B$13,0))</f>
        <v>1</v>
      </c>
      <c r="L3314" s="4">
        <f t="shared" si="103"/>
        <v>7.3951900000000004</v>
      </c>
    </row>
    <row r="3315" spans="1:12">
      <c r="A3315" t="s">
        <v>8925</v>
      </c>
      <c r="B3315" t="s">
        <v>7387</v>
      </c>
      <c r="C3315" t="s">
        <v>1736</v>
      </c>
      <c r="D3315" t="s">
        <v>6880</v>
      </c>
      <c r="E3315" t="s">
        <v>1705</v>
      </c>
      <c r="H3315" t="str">
        <f>INDEX('Vensim Variables'!$B:$B,MATCH(EPS!$B3315,'Vensim Variables'!$A:$A,0))</f>
        <v>g pollutant</v>
      </c>
      <c r="I3315" t="str">
        <f t="shared" si="102"/>
        <v>VOC</v>
      </c>
      <c r="J3315">
        <f>INDEX(NoSettings!$C:$C,MATCH(EPS!$A3315,NoSettings!$A:$A,0))</f>
        <v>137280000</v>
      </c>
      <c r="K3315">
        <f>INDEX(GWP!$C$2:$C$13,MATCH(EPS!I3315,GWP!$B$2:$B$13,0))</f>
        <v>0</v>
      </c>
      <c r="L3315" s="4">
        <f t="shared" si="103"/>
        <v>0</v>
      </c>
    </row>
    <row r="3316" spans="1:12">
      <c r="A3316" t="s">
        <v>8926</v>
      </c>
      <c r="B3316" t="s">
        <v>7387</v>
      </c>
      <c r="C3316" t="s">
        <v>1736</v>
      </c>
      <c r="D3316" t="s">
        <v>6880</v>
      </c>
      <c r="E3316" t="s">
        <v>1706</v>
      </c>
      <c r="H3316" t="str">
        <f>INDEX('Vensim Variables'!$B:$B,MATCH(EPS!$B3316,'Vensim Variables'!$A:$A,0))</f>
        <v>g pollutant</v>
      </c>
      <c r="I3316" t="str">
        <f t="shared" si="102"/>
        <v>CO</v>
      </c>
      <c r="J3316">
        <f>INDEX(NoSettings!$C:$C,MATCH(EPS!$A3316,NoSettings!$A:$A,0))</f>
        <v>676546000</v>
      </c>
      <c r="K3316">
        <f>INDEX(GWP!$C$2:$C$13,MATCH(EPS!I3316,GWP!$B$2:$B$13,0))</f>
        <v>0</v>
      </c>
      <c r="L3316" s="4">
        <f t="shared" si="103"/>
        <v>0</v>
      </c>
    </row>
    <row r="3317" spans="1:12">
      <c r="A3317" t="s">
        <v>8927</v>
      </c>
      <c r="B3317" t="s">
        <v>7387</v>
      </c>
      <c r="C3317" t="s">
        <v>1736</v>
      </c>
      <c r="D3317" t="s">
        <v>6880</v>
      </c>
      <c r="E3317" t="s">
        <v>1707</v>
      </c>
      <c r="H3317" t="str">
        <f>INDEX('Vensim Variables'!$B:$B,MATCH(EPS!$B3317,'Vensim Variables'!$A:$A,0))</f>
        <v>g pollutant</v>
      </c>
      <c r="I3317" t="str">
        <f t="shared" si="102"/>
        <v>NOx</v>
      </c>
      <c r="J3317">
        <f>INDEX(NoSettings!$C:$C,MATCH(EPS!$A3317,NoSettings!$A:$A,0))</f>
        <v>2009240000</v>
      </c>
      <c r="K3317">
        <f>INDEX(GWP!$C$2:$C$13,MATCH(EPS!I3317,GWP!$B$2:$B$13,0))</f>
        <v>0</v>
      </c>
      <c r="L3317" s="4">
        <f t="shared" si="103"/>
        <v>0</v>
      </c>
    </row>
    <row r="3318" spans="1:12">
      <c r="A3318" t="s">
        <v>8928</v>
      </c>
      <c r="B3318" t="s">
        <v>7387</v>
      </c>
      <c r="C3318" t="s">
        <v>1736</v>
      </c>
      <c r="D3318" t="s">
        <v>6880</v>
      </c>
      <c r="E3318" t="s">
        <v>1708</v>
      </c>
      <c r="H3318" t="str">
        <f>INDEX('Vensim Variables'!$B:$B,MATCH(EPS!$B3318,'Vensim Variables'!$A:$A,0))</f>
        <v>g pollutant</v>
      </c>
      <c r="I3318" t="str">
        <f t="shared" si="102"/>
        <v>PM10</v>
      </c>
      <c r="J3318">
        <f>INDEX(NoSettings!$C:$C,MATCH(EPS!$A3318,NoSettings!$A:$A,0))</f>
        <v>142405000</v>
      </c>
      <c r="K3318">
        <f>INDEX(GWP!$C$2:$C$13,MATCH(EPS!I3318,GWP!$B$2:$B$13,0))</f>
        <v>0</v>
      </c>
      <c r="L3318" s="4">
        <f t="shared" si="103"/>
        <v>0</v>
      </c>
    </row>
    <row r="3319" spans="1:12">
      <c r="A3319" t="s">
        <v>8929</v>
      </c>
      <c r="B3319" t="s">
        <v>7387</v>
      </c>
      <c r="C3319" t="s">
        <v>1736</v>
      </c>
      <c r="D3319" t="s">
        <v>6880</v>
      </c>
      <c r="E3319" t="s">
        <v>1709</v>
      </c>
      <c r="H3319" t="str">
        <f>INDEX('Vensim Variables'!$B:$B,MATCH(EPS!$B3319,'Vensim Variables'!$A:$A,0))</f>
        <v>g pollutant</v>
      </c>
      <c r="I3319" t="str">
        <f t="shared" si="102"/>
        <v>PM25</v>
      </c>
      <c r="J3319">
        <f>INDEX(NoSettings!$C:$C,MATCH(EPS!$A3319,NoSettings!$A:$A,0))</f>
        <v>127721000</v>
      </c>
      <c r="K3319">
        <f>INDEX(GWP!$C$2:$C$13,MATCH(EPS!I3319,GWP!$B$2:$B$13,0))</f>
        <v>0</v>
      </c>
      <c r="L3319" s="4">
        <f t="shared" si="103"/>
        <v>0</v>
      </c>
    </row>
    <row r="3320" spans="1:12">
      <c r="A3320" t="s">
        <v>8930</v>
      </c>
      <c r="B3320" t="s">
        <v>7387</v>
      </c>
      <c r="C3320" t="s">
        <v>1736</v>
      </c>
      <c r="D3320" t="s">
        <v>6880</v>
      </c>
      <c r="E3320" t="s">
        <v>1710</v>
      </c>
      <c r="H3320" t="str">
        <f>INDEX('Vensim Variables'!$B:$B,MATCH(EPS!$B3320,'Vensim Variables'!$A:$A,0))</f>
        <v>g pollutant</v>
      </c>
      <c r="I3320" t="str">
        <f t="shared" si="102"/>
        <v>SOx</v>
      </c>
      <c r="J3320">
        <f>INDEX(NoSettings!$C:$C,MATCH(EPS!$A3320,NoSettings!$A:$A,0))</f>
        <v>331325000</v>
      </c>
      <c r="K3320">
        <f>INDEX(GWP!$C$2:$C$13,MATCH(EPS!I3320,GWP!$B$2:$B$13,0))</f>
        <v>0</v>
      </c>
      <c r="L3320" s="4">
        <f t="shared" si="103"/>
        <v>0</v>
      </c>
    </row>
    <row r="3321" spans="1:12">
      <c r="A3321" t="s">
        <v>8931</v>
      </c>
      <c r="B3321" t="s">
        <v>7387</v>
      </c>
      <c r="C3321" t="s">
        <v>1736</v>
      </c>
      <c r="D3321" t="s">
        <v>6880</v>
      </c>
      <c r="E3321" t="s">
        <v>1711</v>
      </c>
      <c r="H3321" t="str">
        <f>INDEX('Vensim Variables'!$B:$B,MATCH(EPS!$B3321,'Vensim Variables'!$A:$A,0))</f>
        <v>g pollutant</v>
      </c>
      <c r="I3321" t="str">
        <f t="shared" si="102"/>
        <v>BC</v>
      </c>
      <c r="J3321">
        <f>INDEX(NoSettings!$C:$C,MATCH(EPS!$A3321,NoSettings!$A:$A,0))</f>
        <v>33408400</v>
      </c>
      <c r="K3321">
        <f>INDEX(GWP!$C$2:$C$13,MATCH(EPS!I3321,GWP!$B$2:$B$13,0))</f>
        <v>0</v>
      </c>
      <c r="L3321" s="4">
        <f t="shared" si="103"/>
        <v>0</v>
      </c>
    </row>
    <row r="3322" spans="1:12">
      <c r="A3322" t="s">
        <v>8932</v>
      </c>
      <c r="B3322" t="s">
        <v>7387</v>
      </c>
      <c r="C3322" t="s">
        <v>1736</v>
      </c>
      <c r="D3322" t="s">
        <v>6880</v>
      </c>
      <c r="E3322" t="s">
        <v>1712</v>
      </c>
      <c r="H3322" t="str">
        <f>INDEX('Vensim Variables'!$B:$B,MATCH(EPS!$B3322,'Vensim Variables'!$A:$A,0))</f>
        <v>g pollutant</v>
      </c>
      <c r="I3322" t="str">
        <f t="shared" si="102"/>
        <v>OC</v>
      </c>
      <c r="J3322">
        <f>INDEX(NoSettings!$C:$C,MATCH(EPS!$A3322,NoSettings!$A:$A,0))</f>
        <v>21976600</v>
      </c>
      <c r="K3322">
        <f>INDEX(GWP!$C$2:$C$13,MATCH(EPS!I3322,GWP!$B$2:$B$13,0))</f>
        <v>0</v>
      </c>
      <c r="L3322" s="4">
        <f t="shared" si="103"/>
        <v>0</v>
      </c>
    </row>
    <row r="3323" spans="1:12">
      <c r="A3323" t="s">
        <v>8933</v>
      </c>
      <c r="B3323" t="s">
        <v>7387</v>
      </c>
      <c r="C3323" t="s">
        <v>1736</v>
      </c>
      <c r="D3323" t="s">
        <v>6880</v>
      </c>
      <c r="E3323" t="s">
        <v>1713</v>
      </c>
      <c r="H3323" t="str">
        <f>INDEX('Vensim Variables'!$B:$B,MATCH(EPS!$B3323,'Vensim Variables'!$A:$A,0))</f>
        <v>g pollutant</v>
      </c>
      <c r="I3323" t="str">
        <f t="shared" si="102"/>
        <v>CH4</v>
      </c>
      <c r="J3323">
        <f>INDEX(NoSettings!$C:$C,MATCH(EPS!$A3323,NoSettings!$A:$A,0))</f>
        <v>205477000</v>
      </c>
      <c r="K3323">
        <f>INDEX(GWP!$C$2:$C$13,MATCH(EPS!I3323,GWP!$B$2:$B$13,0))</f>
        <v>28</v>
      </c>
      <c r="L3323" s="4">
        <f t="shared" si="103"/>
        <v>5.7533560000000003E-3</v>
      </c>
    </row>
    <row r="3324" spans="1:12">
      <c r="A3324" t="s">
        <v>8934</v>
      </c>
      <c r="B3324" t="s">
        <v>7387</v>
      </c>
      <c r="C3324" t="s">
        <v>1736</v>
      </c>
      <c r="D3324" t="s">
        <v>6880</v>
      </c>
      <c r="E3324" t="s">
        <v>1714</v>
      </c>
      <c r="H3324" t="str">
        <f>INDEX('Vensim Variables'!$B:$B,MATCH(EPS!$B3324,'Vensim Variables'!$A:$A,0))</f>
        <v>g pollutant</v>
      </c>
      <c r="I3324" t="str">
        <f t="shared" si="102"/>
        <v>N2O</v>
      </c>
      <c r="J3324">
        <f>INDEX(NoSettings!$C:$C,MATCH(EPS!$A3324,NoSettings!$A:$A,0))</f>
        <v>65141600</v>
      </c>
      <c r="K3324">
        <f>INDEX(GWP!$C$2:$C$13,MATCH(EPS!I3324,GWP!$B$2:$B$13,0))</f>
        <v>265</v>
      </c>
      <c r="L3324" s="4">
        <f t="shared" si="103"/>
        <v>1.7262524000000001E-2</v>
      </c>
    </row>
    <row r="3325" spans="1:12">
      <c r="A3325" t="s">
        <v>8935</v>
      </c>
      <c r="B3325" t="s">
        <v>7387</v>
      </c>
      <c r="C3325" t="s">
        <v>1736</v>
      </c>
      <c r="D3325" t="s">
        <v>6880</v>
      </c>
      <c r="E3325" t="s">
        <v>1715</v>
      </c>
      <c r="H3325" t="str">
        <f>INDEX('Vensim Variables'!$B:$B,MATCH(EPS!$B3325,'Vensim Variables'!$A:$A,0))</f>
        <v>g pollutant</v>
      </c>
      <c r="I3325" t="str">
        <f t="shared" si="102"/>
        <v>F gases</v>
      </c>
      <c r="J3325">
        <f>INDEX(NoSettings!$C:$C,MATCH(EPS!$A3325,NoSettings!$A:$A,0))</f>
        <v>0</v>
      </c>
      <c r="K3325">
        <f>INDEX(GWP!$C$2:$C$13,MATCH(EPS!I3325,GWP!$B$2:$B$13,0))</f>
        <v>1</v>
      </c>
      <c r="L3325" s="4">
        <f t="shared" si="103"/>
        <v>0</v>
      </c>
    </row>
    <row r="3326" spans="1:12">
      <c r="A3326" t="s">
        <v>8936</v>
      </c>
      <c r="B3326" t="s">
        <v>7387</v>
      </c>
      <c r="C3326" t="s">
        <v>1736</v>
      </c>
      <c r="D3326" t="s">
        <v>6881</v>
      </c>
      <c r="E3326" t="s">
        <v>1702</v>
      </c>
      <c r="H3326" t="str">
        <f>INDEX('Vensim Variables'!$B:$B,MATCH(EPS!$B3326,'Vensim Variables'!$A:$A,0))</f>
        <v>g pollutant</v>
      </c>
      <c r="I3326" t="str">
        <f t="shared" si="102"/>
        <v>CO2</v>
      </c>
      <c r="J3326">
        <f>INDEX(NoSettings!$C:$C,MATCH(EPS!$A3326,NoSettings!$A:$A,0))</f>
        <v>913237000000</v>
      </c>
      <c r="K3326">
        <f>INDEX(GWP!$C$2:$C$13,MATCH(EPS!I3326,GWP!$B$2:$B$13,0))</f>
        <v>1</v>
      </c>
      <c r="L3326" s="4">
        <f t="shared" si="103"/>
        <v>0.91323699999999997</v>
      </c>
    </row>
    <row r="3327" spans="1:12">
      <c r="A3327" t="s">
        <v>8937</v>
      </c>
      <c r="B3327" t="s">
        <v>7387</v>
      </c>
      <c r="C3327" t="s">
        <v>1736</v>
      </c>
      <c r="D3327" t="s">
        <v>6881</v>
      </c>
      <c r="E3327" t="s">
        <v>1705</v>
      </c>
      <c r="H3327" t="str">
        <f>INDEX('Vensim Variables'!$B:$B,MATCH(EPS!$B3327,'Vensim Variables'!$A:$A,0))</f>
        <v>g pollutant</v>
      </c>
      <c r="I3327" t="str">
        <f t="shared" si="102"/>
        <v>VOC</v>
      </c>
      <c r="J3327">
        <f>INDEX(NoSettings!$C:$C,MATCH(EPS!$A3327,NoSettings!$A:$A,0))</f>
        <v>16952800</v>
      </c>
      <c r="K3327">
        <f>INDEX(GWP!$C$2:$C$13,MATCH(EPS!I3327,GWP!$B$2:$B$13,0))</f>
        <v>0</v>
      </c>
      <c r="L3327" s="4">
        <f t="shared" si="103"/>
        <v>0</v>
      </c>
    </row>
    <row r="3328" spans="1:12">
      <c r="A3328" t="s">
        <v>8938</v>
      </c>
      <c r="B3328" t="s">
        <v>7387</v>
      </c>
      <c r="C3328" t="s">
        <v>1736</v>
      </c>
      <c r="D3328" t="s">
        <v>6881</v>
      </c>
      <c r="E3328" t="s">
        <v>1706</v>
      </c>
      <c r="H3328" t="str">
        <f>INDEX('Vensim Variables'!$B:$B,MATCH(EPS!$B3328,'Vensim Variables'!$A:$A,0))</f>
        <v>g pollutant</v>
      </c>
      <c r="I3328" t="str">
        <f t="shared" si="102"/>
        <v>CO</v>
      </c>
      <c r="J3328">
        <f>INDEX(NoSettings!$C:$C,MATCH(EPS!$A3328,NoSettings!$A:$A,0))</f>
        <v>83547000</v>
      </c>
      <c r="K3328">
        <f>INDEX(GWP!$C$2:$C$13,MATCH(EPS!I3328,GWP!$B$2:$B$13,0))</f>
        <v>0</v>
      </c>
      <c r="L3328" s="4">
        <f t="shared" si="103"/>
        <v>0</v>
      </c>
    </row>
    <row r="3329" spans="1:12">
      <c r="A3329" t="s">
        <v>8939</v>
      </c>
      <c r="B3329" t="s">
        <v>7387</v>
      </c>
      <c r="C3329" t="s">
        <v>1736</v>
      </c>
      <c r="D3329" t="s">
        <v>6881</v>
      </c>
      <c r="E3329" t="s">
        <v>1707</v>
      </c>
      <c r="H3329" t="str">
        <f>INDEX('Vensim Variables'!$B:$B,MATCH(EPS!$B3329,'Vensim Variables'!$A:$A,0))</f>
        <v>g pollutant</v>
      </c>
      <c r="I3329" t="str">
        <f t="shared" si="102"/>
        <v>NOx</v>
      </c>
      <c r="J3329">
        <f>INDEX(NoSettings!$C:$C,MATCH(EPS!$A3329,NoSettings!$A:$A,0))</f>
        <v>248122000</v>
      </c>
      <c r="K3329">
        <f>INDEX(GWP!$C$2:$C$13,MATCH(EPS!I3329,GWP!$B$2:$B$13,0))</f>
        <v>0</v>
      </c>
      <c r="L3329" s="4">
        <f t="shared" si="103"/>
        <v>0</v>
      </c>
    </row>
    <row r="3330" spans="1:12">
      <c r="A3330" t="s">
        <v>8940</v>
      </c>
      <c r="B3330" t="s">
        <v>7387</v>
      </c>
      <c r="C3330" t="s">
        <v>1736</v>
      </c>
      <c r="D3330" t="s">
        <v>6881</v>
      </c>
      <c r="E3330" t="s">
        <v>1708</v>
      </c>
      <c r="H3330" t="str">
        <f>INDEX('Vensim Variables'!$B:$B,MATCH(EPS!$B3330,'Vensim Variables'!$A:$A,0))</f>
        <v>g pollutant</v>
      </c>
      <c r="I3330" t="str">
        <f t="shared" si="102"/>
        <v>PM10</v>
      </c>
      <c r="J3330">
        <f>INDEX(NoSettings!$C:$C,MATCH(EPS!$A3330,NoSettings!$A:$A,0))</f>
        <v>17585600</v>
      </c>
      <c r="K3330">
        <f>INDEX(GWP!$C$2:$C$13,MATCH(EPS!I3330,GWP!$B$2:$B$13,0))</f>
        <v>0</v>
      </c>
      <c r="L3330" s="4">
        <f t="shared" si="103"/>
        <v>0</v>
      </c>
    </row>
    <row r="3331" spans="1:12">
      <c r="A3331" t="s">
        <v>8941</v>
      </c>
      <c r="B3331" t="s">
        <v>7387</v>
      </c>
      <c r="C3331" t="s">
        <v>1736</v>
      </c>
      <c r="D3331" t="s">
        <v>6881</v>
      </c>
      <c r="E3331" t="s">
        <v>1709</v>
      </c>
      <c r="H3331" t="str">
        <f>INDEX('Vensim Variables'!$B:$B,MATCH(EPS!$B3331,'Vensim Variables'!$A:$A,0))</f>
        <v>g pollutant</v>
      </c>
      <c r="I3331" t="str">
        <f t="shared" ref="I3331:I3394" si="104">IF(OR(C3331="CO2",C3331="CH4",C3331="N2O",C3331="F gases",C3331="VOC",C3331="CO",C3331="NOx",C3331="PM10",C3331="PM25",C3331="SOx",C3331="BC",C3331="OC"),C3331,IF(OR(D3331="CO2",D3331="CH4",D3331="N2O",D3331="F gases",D3331="VOC",D3331="CO",D3331="NOx",D3331="PM10",D3331="PM25",D3331="SOx",D3331="BC",D3331="OC"),D3331,IF(OR(E3331="CO2",E3331="CH4",E3331="N2O",E3331="F gases",E3331="VOC",E3331="CO",E3331="NOx",E3331="PM10",E3331="PM25",E3331="SOx",E3331="BC",E3331="OC"),E3331,"NA")))</f>
        <v>PM25</v>
      </c>
      <c r="J3331">
        <f>INDEX(NoSettings!$C:$C,MATCH(EPS!$A3331,NoSettings!$A:$A,0))</f>
        <v>15772300</v>
      </c>
      <c r="K3331">
        <f>INDEX(GWP!$C$2:$C$13,MATCH(EPS!I3331,GWP!$B$2:$B$13,0))</f>
        <v>0</v>
      </c>
      <c r="L3331" s="4">
        <f t="shared" ref="L3331:L3394" si="105">IF(H3331="g pollutant",K3331*J3331/10^12,IF(H3331="MMTCO2e",J3331,IF(H3331="MWh",J3331,0)))</f>
        <v>0</v>
      </c>
    </row>
    <row r="3332" spans="1:12">
      <c r="A3332" t="s">
        <v>8942</v>
      </c>
      <c r="B3332" t="s">
        <v>7387</v>
      </c>
      <c r="C3332" t="s">
        <v>1736</v>
      </c>
      <c r="D3332" t="s">
        <v>6881</v>
      </c>
      <c r="E3332" t="s">
        <v>1710</v>
      </c>
      <c r="H3332" t="str">
        <f>INDEX('Vensim Variables'!$B:$B,MATCH(EPS!$B3332,'Vensim Variables'!$A:$A,0))</f>
        <v>g pollutant</v>
      </c>
      <c r="I3332" t="str">
        <f t="shared" si="104"/>
        <v>SOx</v>
      </c>
      <c r="J3332">
        <f>INDEX(NoSettings!$C:$C,MATCH(EPS!$A3332,NoSettings!$A:$A,0))</f>
        <v>40915500</v>
      </c>
      <c r="K3332">
        <f>INDEX(GWP!$C$2:$C$13,MATCH(EPS!I3332,GWP!$B$2:$B$13,0))</f>
        <v>0</v>
      </c>
      <c r="L3332" s="4">
        <f t="shared" si="105"/>
        <v>0</v>
      </c>
    </row>
    <row r="3333" spans="1:12">
      <c r="A3333" t="s">
        <v>8943</v>
      </c>
      <c r="B3333" t="s">
        <v>7387</v>
      </c>
      <c r="C3333" t="s">
        <v>1736</v>
      </c>
      <c r="D3333" t="s">
        <v>6881</v>
      </c>
      <c r="E3333" t="s">
        <v>1711</v>
      </c>
      <c r="H3333" t="str">
        <f>INDEX('Vensim Variables'!$B:$B,MATCH(EPS!$B3333,'Vensim Variables'!$A:$A,0))</f>
        <v>g pollutant</v>
      </c>
      <c r="I3333" t="str">
        <f t="shared" si="104"/>
        <v>BC</v>
      </c>
      <c r="J3333">
        <f>INDEX(NoSettings!$C:$C,MATCH(EPS!$A3333,NoSettings!$A:$A,0))</f>
        <v>4125630</v>
      </c>
      <c r="K3333">
        <f>INDEX(GWP!$C$2:$C$13,MATCH(EPS!I3333,GWP!$B$2:$B$13,0))</f>
        <v>0</v>
      </c>
      <c r="L3333" s="4">
        <f t="shared" si="105"/>
        <v>0</v>
      </c>
    </row>
    <row r="3334" spans="1:12">
      <c r="A3334" t="s">
        <v>8944</v>
      </c>
      <c r="B3334" t="s">
        <v>7387</v>
      </c>
      <c r="C3334" t="s">
        <v>1736</v>
      </c>
      <c r="D3334" t="s">
        <v>6881</v>
      </c>
      <c r="E3334" t="s">
        <v>1712</v>
      </c>
      <c r="H3334" t="str">
        <f>INDEX('Vensim Variables'!$B:$B,MATCH(EPS!$B3334,'Vensim Variables'!$A:$A,0))</f>
        <v>g pollutant</v>
      </c>
      <c r="I3334" t="str">
        <f t="shared" si="104"/>
        <v>OC</v>
      </c>
      <c r="J3334">
        <f>INDEX(NoSettings!$C:$C,MATCH(EPS!$A3334,NoSettings!$A:$A,0))</f>
        <v>2713910</v>
      </c>
      <c r="K3334">
        <f>INDEX(GWP!$C$2:$C$13,MATCH(EPS!I3334,GWP!$B$2:$B$13,0))</f>
        <v>0</v>
      </c>
      <c r="L3334" s="4">
        <f t="shared" si="105"/>
        <v>0</v>
      </c>
    </row>
    <row r="3335" spans="1:12">
      <c r="A3335" t="s">
        <v>8945</v>
      </c>
      <c r="B3335" t="s">
        <v>7387</v>
      </c>
      <c r="C3335" t="s">
        <v>1736</v>
      </c>
      <c r="D3335" t="s">
        <v>6881</v>
      </c>
      <c r="E3335" t="s">
        <v>1713</v>
      </c>
      <c r="H3335" t="str">
        <f>INDEX('Vensim Variables'!$B:$B,MATCH(EPS!$B3335,'Vensim Variables'!$A:$A,0))</f>
        <v>g pollutant</v>
      </c>
      <c r="I3335" t="str">
        <f t="shared" si="104"/>
        <v>CH4</v>
      </c>
      <c r="J3335">
        <f>INDEX(NoSettings!$C:$C,MATCH(EPS!$A3335,NoSettings!$A:$A,0))</f>
        <v>25374400</v>
      </c>
      <c r="K3335">
        <f>INDEX(GWP!$C$2:$C$13,MATCH(EPS!I3335,GWP!$B$2:$B$13,0))</f>
        <v>28</v>
      </c>
      <c r="L3335" s="4">
        <f t="shared" si="105"/>
        <v>7.1048319999999999E-4</v>
      </c>
    </row>
    <row r="3336" spans="1:12">
      <c r="A3336" t="s">
        <v>8946</v>
      </c>
      <c r="B3336" t="s">
        <v>7387</v>
      </c>
      <c r="C3336" t="s">
        <v>1736</v>
      </c>
      <c r="D3336" t="s">
        <v>6881</v>
      </c>
      <c r="E3336" t="s">
        <v>1714</v>
      </c>
      <c r="H3336" t="str">
        <f>INDEX('Vensim Variables'!$B:$B,MATCH(EPS!$B3336,'Vensim Variables'!$A:$A,0))</f>
        <v>g pollutant</v>
      </c>
      <c r="I3336" t="str">
        <f t="shared" si="104"/>
        <v>N2O</v>
      </c>
      <c r="J3336">
        <f>INDEX(NoSettings!$C:$C,MATCH(EPS!$A3336,NoSettings!$A:$A,0))</f>
        <v>8044370</v>
      </c>
      <c r="K3336">
        <f>INDEX(GWP!$C$2:$C$13,MATCH(EPS!I3336,GWP!$B$2:$B$13,0))</f>
        <v>265</v>
      </c>
      <c r="L3336" s="4">
        <f t="shared" si="105"/>
        <v>2.1317580499999999E-3</v>
      </c>
    </row>
    <row r="3337" spans="1:12">
      <c r="A3337" t="s">
        <v>8947</v>
      </c>
      <c r="B3337" t="s">
        <v>7387</v>
      </c>
      <c r="C3337" t="s">
        <v>1736</v>
      </c>
      <c r="D3337" t="s">
        <v>6881</v>
      </c>
      <c r="E3337" t="s">
        <v>1715</v>
      </c>
      <c r="H3337" t="str">
        <f>INDEX('Vensim Variables'!$B:$B,MATCH(EPS!$B3337,'Vensim Variables'!$A:$A,0))</f>
        <v>g pollutant</v>
      </c>
      <c r="I3337" t="str">
        <f t="shared" si="104"/>
        <v>F gases</v>
      </c>
      <c r="J3337">
        <f>INDEX(NoSettings!$C:$C,MATCH(EPS!$A3337,NoSettings!$A:$A,0))</f>
        <v>0</v>
      </c>
      <c r="K3337">
        <f>INDEX(GWP!$C$2:$C$13,MATCH(EPS!I3337,GWP!$B$2:$B$13,0))</f>
        <v>1</v>
      </c>
      <c r="L3337" s="4">
        <f t="shared" si="105"/>
        <v>0</v>
      </c>
    </row>
    <row r="3338" spans="1:12">
      <c r="A3338" t="s">
        <v>8948</v>
      </c>
      <c r="B3338" t="s">
        <v>7387</v>
      </c>
      <c r="C3338" t="s">
        <v>1736</v>
      </c>
      <c r="D3338" t="s">
        <v>6882</v>
      </c>
      <c r="E3338" t="s">
        <v>1702</v>
      </c>
      <c r="H3338" t="str">
        <f>INDEX('Vensim Variables'!$B:$B,MATCH(EPS!$B3338,'Vensim Variables'!$A:$A,0))</f>
        <v>g pollutant</v>
      </c>
      <c r="I3338" t="str">
        <f t="shared" si="104"/>
        <v>CO2</v>
      </c>
      <c r="J3338">
        <f>INDEX(NoSettings!$C:$C,MATCH(EPS!$A3338,NoSettings!$A:$A,0))</f>
        <v>353213000000</v>
      </c>
      <c r="K3338">
        <f>INDEX(GWP!$C$2:$C$13,MATCH(EPS!I3338,GWP!$B$2:$B$13,0))</f>
        <v>1</v>
      </c>
      <c r="L3338" s="4">
        <f t="shared" si="105"/>
        <v>0.353213</v>
      </c>
    </row>
    <row r="3339" spans="1:12">
      <c r="A3339" t="s">
        <v>8949</v>
      </c>
      <c r="B3339" t="s">
        <v>7387</v>
      </c>
      <c r="C3339" t="s">
        <v>1736</v>
      </c>
      <c r="D3339" t="s">
        <v>6882</v>
      </c>
      <c r="E3339" t="s">
        <v>1705</v>
      </c>
      <c r="H3339" t="str">
        <f>INDEX('Vensim Variables'!$B:$B,MATCH(EPS!$B3339,'Vensim Variables'!$A:$A,0))</f>
        <v>g pollutant</v>
      </c>
      <c r="I3339" t="str">
        <f t="shared" si="104"/>
        <v>VOC</v>
      </c>
      <c r="J3339">
        <f>INDEX(NoSettings!$C:$C,MATCH(EPS!$A3339,NoSettings!$A:$A,0))</f>
        <v>6556850</v>
      </c>
      <c r="K3339">
        <f>INDEX(GWP!$C$2:$C$13,MATCH(EPS!I3339,GWP!$B$2:$B$13,0))</f>
        <v>0</v>
      </c>
      <c r="L3339" s="4">
        <f t="shared" si="105"/>
        <v>0</v>
      </c>
    </row>
    <row r="3340" spans="1:12">
      <c r="A3340" t="s">
        <v>8950</v>
      </c>
      <c r="B3340" t="s">
        <v>7387</v>
      </c>
      <c r="C3340" t="s">
        <v>1736</v>
      </c>
      <c r="D3340" t="s">
        <v>6882</v>
      </c>
      <c r="E3340" t="s">
        <v>1706</v>
      </c>
      <c r="H3340" t="str">
        <f>INDEX('Vensim Variables'!$B:$B,MATCH(EPS!$B3340,'Vensim Variables'!$A:$A,0))</f>
        <v>g pollutant</v>
      </c>
      <c r="I3340" t="str">
        <f t="shared" si="104"/>
        <v>CO</v>
      </c>
      <c r="J3340">
        <f>INDEX(NoSettings!$C:$C,MATCH(EPS!$A3340,NoSettings!$A:$A,0))</f>
        <v>32313600</v>
      </c>
      <c r="K3340">
        <f>INDEX(GWP!$C$2:$C$13,MATCH(EPS!I3340,GWP!$B$2:$B$13,0))</f>
        <v>0</v>
      </c>
      <c r="L3340" s="4">
        <f t="shared" si="105"/>
        <v>0</v>
      </c>
    </row>
    <row r="3341" spans="1:12">
      <c r="A3341" t="s">
        <v>8951</v>
      </c>
      <c r="B3341" t="s">
        <v>7387</v>
      </c>
      <c r="C3341" t="s">
        <v>1736</v>
      </c>
      <c r="D3341" t="s">
        <v>6882</v>
      </c>
      <c r="E3341" t="s">
        <v>1707</v>
      </c>
      <c r="H3341" t="str">
        <f>INDEX('Vensim Variables'!$B:$B,MATCH(EPS!$B3341,'Vensim Variables'!$A:$A,0))</f>
        <v>g pollutant</v>
      </c>
      <c r="I3341" t="str">
        <f t="shared" si="104"/>
        <v>NOx</v>
      </c>
      <c r="J3341">
        <f>INDEX(NoSettings!$C:$C,MATCH(EPS!$A3341,NoSettings!$A:$A,0))</f>
        <v>95966300</v>
      </c>
      <c r="K3341">
        <f>INDEX(GWP!$C$2:$C$13,MATCH(EPS!I3341,GWP!$B$2:$B$13,0))</f>
        <v>0</v>
      </c>
      <c r="L3341" s="4">
        <f t="shared" si="105"/>
        <v>0</v>
      </c>
    </row>
    <row r="3342" spans="1:12">
      <c r="A3342" t="s">
        <v>8952</v>
      </c>
      <c r="B3342" t="s">
        <v>7387</v>
      </c>
      <c r="C3342" t="s">
        <v>1736</v>
      </c>
      <c r="D3342" t="s">
        <v>6882</v>
      </c>
      <c r="E3342" t="s">
        <v>1708</v>
      </c>
      <c r="H3342" t="str">
        <f>INDEX('Vensim Variables'!$B:$B,MATCH(EPS!$B3342,'Vensim Variables'!$A:$A,0))</f>
        <v>g pollutant</v>
      </c>
      <c r="I3342" t="str">
        <f t="shared" si="104"/>
        <v>PM10</v>
      </c>
      <c r="J3342">
        <f>INDEX(NoSettings!$C:$C,MATCH(EPS!$A3342,NoSettings!$A:$A,0))</f>
        <v>6801610</v>
      </c>
      <c r="K3342">
        <f>INDEX(GWP!$C$2:$C$13,MATCH(EPS!I3342,GWP!$B$2:$B$13,0))</f>
        <v>0</v>
      </c>
      <c r="L3342" s="4">
        <f t="shared" si="105"/>
        <v>0</v>
      </c>
    </row>
    <row r="3343" spans="1:12">
      <c r="A3343" t="s">
        <v>8953</v>
      </c>
      <c r="B3343" t="s">
        <v>7387</v>
      </c>
      <c r="C3343" t="s">
        <v>1736</v>
      </c>
      <c r="D3343" t="s">
        <v>6882</v>
      </c>
      <c r="E3343" t="s">
        <v>1709</v>
      </c>
      <c r="H3343" t="str">
        <f>INDEX('Vensim Variables'!$B:$B,MATCH(EPS!$B3343,'Vensim Variables'!$A:$A,0))</f>
        <v>g pollutant</v>
      </c>
      <c r="I3343" t="str">
        <f t="shared" si="104"/>
        <v>PM25</v>
      </c>
      <c r="J3343">
        <f>INDEX(NoSettings!$C:$C,MATCH(EPS!$A3343,NoSettings!$A:$A,0))</f>
        <v>6100270</v>
      </c>
      <c r="K3343">
        <f>INDEX(GWP!$C$2:$C$13,MATCH(EPS!I3343,GWP!$B$2:$B$13,0))</f>
        <v>0</v>
      </c>
      <c r="L3343" s="4">
        <f t="shared" si="105"/>
        <v>0</v>
      </c>
    </row>
    <row r="3344" spans="1:12">
      <c r="A3344" t="s">
        <v>8954</v>
      </c>
      <c r="B3344" t="s">
        <v>7387</v>
      </c>
      <c r="C3344" t="s">
        <v>1736</v>
      </c>
      <c r="D3344" t="s">
        <v>6882</v>
      </c>
      <c r="E3344" t="s">
        <v>1710</v>
      </c>
      <c r="H3344" t="str">
        <f>INDEX('Vensim Variables'!$B:$B,MATCH(EPS!$B3344,'Vensim Variables'!$A:$A,0))</f>
        <v>g pollutant</v>
      </c>
      <c r="I3344" t="str">
        <f t="shared" si="104"/>
        <v>SOx</v>
      </c>
      <c r="J3344">
        <f>INDEX(NoSettings!$C:$C,MATCH(EPS!$A3344,NoSettings!$A:$A,0))</f>
        <v>15824900</v>
      </c>
      <c r="K3344">
        <f>INDEX(GWP!$C$2:$C$13,MATCH(EPS!I3344,GWP!$B$2:$B$13,0))</f>
        <v>0</v>
      </c>
      <c r="L3344" s="4">
        <f t="shared" si="105"/>
        <v>0</v>
      </c>
    </row>
    <row r="3345" spans="1:12">
      <c r="A3345" t="s">
        <v>8955</v>
      </c>
      <c r="B3345" t="s">
        <v>7387</v>
      </c>
      <c r="C3345" t="s">
        <v>1736</v>
      </c>
      <c r="D3345" t="s">
        <v>6882</v>
      </c>
      <c r="E3345" t="s">
        <v>1711</v>
      </c>
      <c r="H3345" t="str">
        <f>INDEX('Vensim Variables'!$B:$B,MATCH(EPS!$B3345,'Vensim Variables'!$A:$A,0))</f>
        <v>g pollutant</v>
      </c>
      <c r="I3345" t="str">
        <f t="shared" si="104"/>
        <v>BC</v>
      </c>
      <c r="J3345">
        <f>INDEX(NoSettings!$C:$C,MATCH(EPS!$A3345,NoSettings!$A:$A,0))</f>
        <v>1595670</v>
      </c>
      <c r="K3345">
        <f>INDEX(GWP!$C$2:$C$13,MATCH(EPS!I3345,GWP!$B$2:$B$13,0))</f>
        <v>0</v>
      </c>
      <c r="L3345" s="4">
        <f t="shared" si="105"/>
        <v>0</v>
      </c>
    </row>
    <row r="3346" spans="1:12">
      <c r="A3346" t="s">
        <v>8956</v>
      </c>
      <c r="B3346" t="s">
        <v>7387</v>
      </c>
      <c r="C3346" t="s">
        <v>1736</v>
      </c>
      <c r="D3346" t="s">
        <v>6882</v>
      </c>
      <c r="E3346" t="s">
        <v>1712</v>
      </c>
      <c r="H3346" t="str">
        <f>INDEX('Vensim Variables'!$B:$B,MATCH(EPS!$B3346,'Vensim Variables'!$A:$A,0))</f>
        <v>g pollutant</v>
      </c>
      <c r="I3346" t="str">
        <f t="shared" si="104"/>
        <v>OC</v>
      </c>
      <c r="J3346">
        <f>INDEX(NoSettings!$C:$C,MATCH(EPS!$A3346,NoSettings!$A:$A,0))</f>
        <v>1049660</v>
      </c>
      <c r="K3346">
        <f>INDEX(GWP!$C$2:$C$13,MATCH(EPS!I3346,GWP!$B$2:$B$13,0))</f>
        <v>0</v>
      </c>
      <c r="L3346" s="4">
        <f t="shared" si="105"/>
        <v>0</v>
      </c>
    </row>
    <row r="3347" spans="1:12">
      <c r="A3347" t="s">
        <v>8957</v>
      </c>
      <c r="B3347" t="s">
        <v>7387</v>
      </c>
      <c r="C3347" t="s">
        <v>1736</v>
      </c>
      <c r="D3347" t="s">
        <v>6882</v>
      </c>
      <c r="E3347" t="s">
        <v>1713</v>
      </c>
      <c r="H3347" t="str">
        <f>INDEX('Vensim Variables'!$B:$B,MATCH(EPS!$B3347,'Vensim Variables'!$A:$A,0))</f>
        <v>g pollutant</v>
      </c>
      <c r="I3347" t="str">
        <f t="shared" si="104"/>
        <v>CH4</v>
      </c>
      <c r="J3347">
        <f>INDEX(NoSettings!$C:$C,MATCH(EPS!$A3347,NoSettings!$A:$A,0))</f>
        <v>9814090</v>
      </c>
      <c r="K3347">
        <f>INDEX(GWP!$C$2:$C$13,MATCH(EPS!I3347,GWP!$B$2:$B$13,0))</f>
        <v>28</v>
      </c>
      <c r="L3347" s="4">
        <f t="shared" si="105"/>
        <v>2.7479452000000001E-4</v>
      </c>
    </row>
    <row r="3348" spans="1:12">
      <c r="A3348" t="s">
        <v>8958</v>
      </c>
      <c r="B3348" t="s">
        <v>7387</v>
      </c>
      <c r="C3348" t="s">
        <v>1736</v>
      </c>
      <c r="D3348" t="s">
        <v>6882</v>
      </c>
      <c r="E3348" t="s">
        <v>1714</v>
      </c>
      <c r="H3348" t="str">
        <f>INDEX('Vensim Variables'!$B:$B,MATCH(EPS!$B3348,'Vensim Variables'!$A:$A,0))</f>
        <v>g pollutant</v>
      </c>
      <c r="I3348" t="str">
        <f t="shared" si="104"/>
        <v>N2O</v>
      </c>
      <c r="J3348">
        <f>INDEX(NoSettings!$C:$C,MATCH(EPS!$A3348,NoSettings!$A:$A,0))</f>
        <v>3111330</v>
      </c>
      <c r="K3348">
        <f>INDEX(GWP!$C$2:$C$13,MATCH(EPS!I3348,GWP!$B$2:$B$13,0))</f>
        <v>265</v>
      </c>
      <c r="L3348" s="4">
        <f t="shared" si="105"/>
        <v>8.2450245000000001E-4</v>
      </c>
    </row>
    <row r="3349" spans="1:12">
      <c r="A3349" t="s">
        <v>8959</v>
      </c>
      <c r="B3349" t="s">
        <v>7387</v>
      </c>
      <c r="C3349" t="s">
        <v>1736</v>
      </c>
      <c r="D3349" t="s">
        <v>6882</v>
      </c>
      <c r="E3349" t="s">
        <v>1715</v>
      </c>
      <c r="H3349" t="str">
        <f>INDEX('Vensim Variables'!$B:$B,MATCH(EPS!$B3349,'Vensim Variables'!$A:$A,0))</f>
        <v>g pollutant</v>
      </c>
      <c r="I3349" t="str">
        <f t="shared" si="104"/>
        <v>F gases</v>
      </c>
      <c r="J3349">
        <f>INDEX(NoSettings!$C:$C,MATCH(EPS!$A3349,NoSettings!$A:$A,0))</f>
        <v>0</v>
      </c>
      <c r="K3349">
        <f>INDEX(GWP!$C$2:$C$13,MATCH(EPS!I3349,GWP!$B$2:$B$13,0))</f>
        <v>1</v>
      </c>
      <c r="L3349" s="4">
        <f t="shared" si="105"/>
        <v>0</v>
      </c>
    </row>
    <row r="3350" spans="1:12">
      <c r="A3350" t="s">
        <v>8960</v>
      </c>
      <c r="B3350" t="s">
        <v>7387</v>
      </c>
      <c r="C3350" t="s">
        <v>1736</v>
      </c>
      <c r="D3350" t="s">
        <v>6883</v>
      </c>
      <c r="E3350" t="s">
        <v>1702</v>
      </c>
      <c r="H3350" t="str">
        <f>INDEX('Vensim Variables'!$B:$B,MATCH(EPS!$B3350,'Vensim Variables'!$A:$A,0))</f>
        <v>g pollutant</v>
      </c>
      <c r="I3350" t="str">
        <f t="shared" si="104"/>
        <v>CO2</v>
      </c>
      <c r="J3350">
        <f>INDEX(NoSettings!$C:$C,MATCH(EPS!$A3350,NoSettings!$A:$A,0))</f>
        <v>484984000000</v>
      </c>
      <c r="K3350">
        <f>INDEX(GWP!$C$2:$C$13,MATCH(EPS!I3350,GWP!$B$2:$B$13,0))</f>
        <v>1</v>
      </c>
      <c r="L3350" s="4">
        <f t="shared" si="105"/>
        <v>0.48498400000000003</v>
      </c>
    </row>
    <row r="3351" spans="1:12">
      <c r="A3351" t="s">
        <v>8961</v>
      </c>
      <c r="B3351" t="s">
        <v>7387</v>
      </c>
      <c r="C3351" t="s">
        <v>1736</v>
      </c>
      <c r="D3351" t="s">
        <v>6883</v>
      </c>
      <c r="E3351" t="s">
        <v>1705</v>
      </c>
      <c r="H3351" t="str">
        <f>INDEX('Vensim Variables'!$B:$B,MATCH(EPS!$B3351,'Vensim Variables'!$A:$A,0))</f>
        <v>g pollutant</v>
      </c>
      <c r="I3351" t="str">
        <f t="shared" si="104"/>
        <v>VOC</v>
      </c>
      <c r="J3351">
        <f>INDEX(NoSettings!$C:$C,MATCH(EPS!$A3351,NoSettings!$A:$A,0))</f>
        <v>9002960</v>
      </c>
      <c r="K3351">
        <f>INDEX(GWP!$C$2:$C$13,MATCH(EPS!I3351,GWP!$B$2:$B$13,0))</f>
        <v>0</v>
      </c>
      <c r="L3351" s="4">
        <f t="shared" si="105"/>
        <v>0</v>
      </c>
    </row>
    <row r="3352" spans="1:12">
      <c r="A3352" t="s">
        <v>8962</v>
      </c>
      <c r="B3352" t="s">
        <v>7387</v>
      </c>
      <c r="C3352" t="s">
        <v>1736</v>
      </c>
      <c r="D3352" t="s">
        <v>6883</v>
      </c>
      <c r="E3352" t="s">
        <v>1706</v>
      </c>
      <c r="H3352" t="str">
        <f>INDEX('Vensim Variables'!$B:$B,MATCH(EPS!$B3352,'Vensim Variables'!$A:$A,0))</f>
        <v>g pollutant</v>
      </c>
      <c r="I3352" t="str">
        <f t="shared" si="104"/>
        <v>CO</v>
      </c>
      <c r="J3352">
        <f>INDEX(NoSettings!$C:$C,MATCH(EPS!$A3352,NoSettings!$A:$A,0))</f>
        <v>44368500</v>
      </c>
      <c r="K3352">
        <f>INDEX(GWP!$C$2:$C$13,MATCH(EPS!I3352,GWP!$B$2:$B$13,0))</f>
        <v>0</v>
      </c>
      <c r="L3352" s="4">
        <f t="shared" si="105"/>
        <v>0</v>
      </c>
    </row>
    <row r="3353" spans="1:12">
      <c r="A3353" t="s">
        <v>8963</v>
      </c>
      <c r="B3353" t="s">
        <v>7387</v>
      </c>
      <c r="C3353" t="s">
        <v>1736</v>
      </c>
      <c r="D3353" t="s">
        <v>6883</v>
      </c>
      <c r="E3353" t="s">
        <v>1707</v>
      </c>
      <c r="H3353" t="str">
        <f>INDEX('Vensim Variables'!$B:$B,MATCH(EPS!$B3353,'Vensim Variables'!$A:$A,0))</f>
        <v>g pollutant</v>
      </c>
      <c r="I3353" t="str">
        <f t="shared" si="104"/>
        <v>NOx</v>
      </c>
      <c r="J3353">
        <f>INDEX(NoSettings!$C:$C,MATCH(EPS!$A3353,NoSettings!$A:$A,0))</f>
        <v>131768000</v>
      </c>
      <c r="K3353">
        <f>INDEX(GWP!$C$2:$C$13,MATCH(EPS!I3353,GWP!$B$2:$B$13,0))</f>
        <v>0</v>
      </c>
      <c r="L3353" s="4">
        <f t="shared" si="105"/>
        <v>0</v>
      </c>
    </row>
    <row r="3354" spans="1:12">
      <c r="A3354" t="s">
        <v>8964</v>
      </c>
      <c r="B3354" t="s">
        <v>7387</v>
      </c>
      <c r="C3354" t="s">
        <v>1736</v>
      </c>
      <c r="D3354" t="s">
        <v>6883</v>
      </c>
      <c r="E3354" t="s">
        <v>1708</v>
      </c>
      <c r="H3354" t="str">
        <f>INDEX('Vensim Variables'!$B:$B,MATCH(EPS!$B3354,'Vensim Variables'!$A:$A,0))</f>
        <v>g pollutant</v>
      </c>
      <c r="I3354" t="str">
        <f t="shared" si="104"/>
        <v>PM10</v>
      </c>
      <c r="J3354">
        <f>INDEX(NoSettings!$C:$C,MATCH(EPS!$A3354,NoSettings!$A:$A,0))</f>
        <v>9339040</v>
      </c>
      <c r="K3354">
        <f>INDEX(GWP!$C$2:$C$13,MATCH(EPS!I3354,GWP!$B$2:$B$13,0))</f>
        <v>0</v>
      </c>
      <c r="L3354" s="4">
        <f t="shared" si="105"/>
        <v>0</v>
      </c>
    </row>
    <row r="3355" spans="1:12">
      <c r="A3355" t="s">
        <v>8965</v>
      </c>
      <c r="B3355" t="s">
        <v>7387</v>
      </c>
      <c r="C3355" t="s">
        <v>1736</v>
      </c>
      <c r="D3355" t="s">
        <v>6883</v>
      </c>
      <c r="E3355" t="s">
        <v>1709</v>
      </c>
      <c r="H3355" t="str">
        <f>INDEX('Vensim Variables'!$B:$B,MATCH(EPS!$B3355,'Vensim Variables'!$A:$A,0))</f>
        <v>g pollutant</v>
      </c>
      <c r="I3355" t="str">
        <f t="shared" si="104"/>
        <v>PM25</v>
      </c>
      <c r="J3355">
        <f>INDEX(NoSettings!$C:$C,MATCH(EPS!$A3355,NoSettings!$A:$A,0))</f>
        <v>8376050</v>
      </c>
      <c r="K3355">
        <f>INDEX(GWP!$C$2:$C$13,MATCH(EPS!I3355,GWP!$B$2:$B$13,0))</f>
        <v>0</v>
      </c>
      <c r="L3355" s="4">
        <f t="shared" si="105"/>
        <v>0</v>
      </c>
    </row>
    <row r="3356" spans="1:12">
      <c r="A3356" t="s">
        <v>8966</v>
      </c>
      <c r="B3356" t="s">
        <v>7387</v>
      </c>
      <c r="C3356" t="s">
        <v>1736</v>
      </c>
      <c r="D3356" t="s">
        <v>6883</v>
      </c>
      <c r="E3356" t="s">
        <v>1710</v>
      </c>
      <c r="H3356" t="str">
        <f>INDEX('Vensim Variables'!$B:$B,MATCH(EPS!$B3356,'Vensim Variables'!$A:$A,0))</f>
        <v>g pollutant</v>
      </c>
      <c r="I3356" t="str">
        <f t="shared" si="104"/>
        <v>SOx</v>
      </c>
      <c r="J3356">
        <f>INDEX(NoSettings!$C:$C,MATCH(EPS!$A3356,NoSettings!$A:$A,0))</f>
        <v>21728600</v>
      </c>
      <c r="K3356">
        <f>INDEX(GWP!$C$2:$C$13,MATCH(EPS!I3356,GWP!$B$2:$B$13,0))</f>
        <v>0</v>
      </c>
      <c r="L3356" s="4">
        <f t="shared" si="105"/>
        <v>0</v>
      </c>
    </row>
    <row r="3357" spans="1:12">
      <c r="A3357" t="s">
        <v>8967</v>
      </c>
      <c r="B3357" t="s">
        <v>7387</v>
      </c>
      <c r="C3357" t="s">
        <v>1736</v>
      </c>
      <c r="D3357" t="s">
        <v>6883</v>
      </c>
      <c r="E3357" t="s">
        <v>1711</v>
      </c>
      <c r="H3357" t="str">
        <f>INDEX('Vensim Variables'!$B:$B,MATCH(EPS!$B3357,'Vensim Variables'!$A:$A,0))</f>
        <v>g pollutant</v>
      </c>
      <c r="I3357" t="str">
        <f t="shared" si="104"/>
        <v>BC</v>
      </c>
      <c r="J3357">
        <f>INDEX(NoSettings!$C:$C,MATCH(EPS!$A3357,NoSettings!$A:$A,0))</f>
        <v>2190960</v>
      </c>
      <c r="K3357">
        <f>INDEX(GWP!$C$2:$C$13,MATCH(EPS!I3357,GWP!$B$2:$B$13,0))</f>
        <v>0</v>
      </c>
      <c r="L3357" s="4">
        <f t="shared" si="105"/>
        <v>0</v>
      </c>
    </row>
    <row r="3358" spans="1:12">
      <c r="A3358" t="s">
        <v>8968</v>
      </c>
      <c r="B3358" t="s">
        <v>7387</v>
      </c>
      <c r="C3358" t="s">
        <v>1736</v>
      </c>
      <c r="D3358" t="s">
        <v>6883</v>
      </c>
      <c r="E3358" t="s">
        <v>1712</v>
      </c>
      <c r="H3358" t="str">
        <f>INDEX('Vensim Variables'!$B:$B,MATCH(EPS!$B3358,'Vensim Variables'!$A:$A,0))</f>
        <v>g pollutant</v>
      </c>
      <c r="I3358" t="str">
        <f t="shared" si="104"/>
        <v>OC</v>
      </c>
      <c r="J3358">
        <f>INDEX(NoSettings!$C:$C,MATCH(EPS!$A3358,NoSettings!$A:$A,0))</f>
        <v>1441250</v>
      </c>
      <c r="K3358">
        <f>INDEX(GWP!$C$2:$C$13,MATCH(EPS!I3358,GWP!$B$2:$B$13,0))</f>
        <v>0</v>
      </c>
      <c r="L3358" s="4">
        <f t="shared" si="105"/>
        <v>0</v>
      </c>
    </row>
    <row r="3359" spans="1:12">
      <c r="A3359" t="s">
        <v>8969</v>
      </c>
      <c r="B3359" t="s">
        <v>7387</v>
      </c>
      <c r="C3359" t="s">
        <v>1736</v>
      </c>
      <c r="D3359" t="s">
        <v>6883</v>
      </c>
      <c r="E3359" t="s">
        <v>1713</v>
      </c>
      <c r="H3359" t="str">
        <f>INDEX('Vensim Variables'!$B:$B,MATCH(EPS!$B3359,'Vensim Variables'!$A:$A,0))</f>
        <v>g pollutant</v>
      </c>
      <c r="I3359" t="str">
        <f t="shared" si="104"/>
        <v>CH4</v>
      </c>
      <c r="J3359">
        <f>INDEX(NoSettings!$C:$C,MATCH(EPS!$A3359,NoSettings!$A:$A,0))</f>
        <v>13475400</v>
      </c>
      <c r="K3359">
        <f>INDEX(GWP!$C$2:$C$13,MATCH(EPS!I3359,GWP!$B$2:$B$13,0))</f>
        <v>28</v>
      </c>
      <c r="L3359" s="4">
        <f t="shared" si="105"/>
        <v>3.7731119999999998E-4</v>
      </c>
    </row>
    <row r="3360" spans="1:12">
      <c r="A3360" t="s">
        <v>8970</v>
      </c>
      <c r="B3360" t="s">
        <v>7387</v>
      </c>
      <c r="C3360" t="s">
        <v>1736</v>
      </c>
      <c r="D3360" t="s">
        <v>6883</v>
      </c>
      <c r="E3360" t="s">
        <v>1714</v>
      </c>
      <c r="H3360" t="str">
        <f>INDEX('Vensim Variables'!$B:$B,MATCH(EPS!$B3360,'Vensim Variables'!$A:$A,0))</f>
        <v>g pollutant</v>
      </c>
      <c r="I3360" t="str">
        <f t="shared" si="104"/>
        <v>N2O</v>
      </c>
      <c r="J3360">
        <f>INDEX(NoSettings!$C:$C,MATCH(EPS!$A3360,NoSettings!$A:$A,0))</f>
        <v>4272040</v>
      </c>
      <c r="K3360">
        <f>INDEX(GWP!$C$2:$C$13,MATCH(EPS!I3360,GWP!$B$2:$B$13,0))</f>
        <v>265</v>
      </c>
      <c r="L3360" s="4">
        <f t="shared" si="105"/>
        <v>1.1320906000000001E-3</v>
      </c>
    </row>
    <row r="3361" spans="1:12">
      <c r="A3361" t="s">
        <v>8971</v>
      </c>
      <c r="B3361" t="s">
        <v>7387</v>
      </c>
      <c r="C3361" t="s">
        <v>1736</v>
      </c>
      <c r="D3361" t="s">
        <v>6883</v>
      </c>
      <c r="E3361" t="s">
        <v>1715</v>
      </c>
      <c r="H3361" t="str">
        <f>INDEX('Vensim Variables'!$B:$B,MATCH(EPS!$B3361,'Vensim Variables'!$A:$A,0))</f>
        <v>g pollutant</v>
      </c>
      <c r="I3361" t="str">
        <f t="shared" si="104"/>
        <v>F gases</v>
      </c>
      <c r="J3361">
        <f>INDEX(NoSettings!$C:$C,MATCH(EPS!$A3361,NoSettings!$A:$A,0))</f>
        <v>0</v>
      </c>
      <c r="K3361">
        <f>INDEX(GWP!$C$2:$C$13,MATCH(EPS!I3361,GWP!$B$2:$B$13,0))</f>
        <v>1</v>
      </c>
      <c r="L3361" s="4">
        <f t="shared" si="105"/>
        <v>0</v>
      </c>
    </row>
    <row r="3362" spans="1:12">
      <c r="A3362" t="s">
        <v>8972</v>
      </c>
      <c r="B3362" t="s">
        <v>7387</v>
      </c>
      <c r="C3362" t="s">
        <v>1736</v>
      </c>
      <c r="D3362" t="s">
        <v>6884</v>
      </c>
      <c r="E3362" t="s">
        <v>1702</v>
      </c>
      <c r="H3362" t="str">
        <f>INDEX('Vensim Variables'!$B:$B,MATCH(EPS!$B3362,'Vensim Variables'!$A:$A,0))</f>
        <v>g pollutant</v>
      </c>
      <c r="I3362" t="str">
        <f t="shared" si="104"/>
        <v>CO2</v>
      </c>
      <c r="J3362">
        <f>INDEX(NoSettings!$C:$C,MATCH(EPS!$A3362,NoSettings!$A:$A,0))</f>
        <v>294532000000</v>
      </c>
      <c r="K3362">
        <f>INDEX(GWP!$C$2:$C$13,MATCH(EPS!I3362,GWP!$B$2:$B$13,0))</f>
        <v>1</v>
      </c>
      <c r="L3362" s="4">
        <f t="shared" si="105"/>
        <v>0.29453200000000002</v>
      </c>
    </row>
    <row r="3363" spans="1:12">
      <c r="A3363" t="s">
        <v>8973</v>
      </c>
      <c r="B3363" t="s">
        <v>7387</v>
      </c>
      <c r="C3363" t="s">
        <v>1736</v>
      </c>
      <c r="D3363" t="s">
        <v>6884</v>
      </c>
      <c r="E3363" t="s">
        <v>1705</v>
      </c>
      <c r="H3363" t="str">
        <f>INDEX('Vensim Variables'!$B:$B,MATCH(EPS!$B3363,'Vensim Variables'!$A:$A,0))</f>
        <v>g pollutant</v>
      </c>
      <c r="I3363" t="str">
        <f t="shared" si="104"/>
        <v>VOC</v>
      </c>
      <c r="J3363">
        <f>INDEX(NoSettings!$C:$C,MATCH(EPS!$A3363,NoSettings!$A:$A,0))</f>
        <v>5467520</v>
      </c>
      <c r="K3363">
        <f>INDEX(GWP!$C$2:$C$13,MATCH(EPS!I3363,GWP!$B$2:$B$13,0))</f>
        <v>0</v>
      </c>
      <c r="L3363" s="4">
        <f t="shared" si="105"/>
        <v>0</v>
      </c>
    </row>
    <row r="3364" spans="1:12">
      <c r="A3364" t="s">
        <v>8974</v>
      </c>
      <c r="B3364" t="s">
        <v>7387</v>
      </c>
      <c r="C3364" t="s">
        <v>1736</v>
      </c>
      <c r="D3364" t="s">
        <v>6884</v>
      </c>
      <c r="E3364" t="s">
        <v>1706</v>
      </c>
      <c r="H3364" t="str">
        <f>INDEX('Vensim Variables'!$B:$B,MATCH(EPS!$B3364,'Vensim Variables'!$A:$A,0))</f>
        <v>g pollutant</v>
      </c>
      <c r="I3364" t="str">
        <f t="shared" si="104"/>
        <v>CO</v>
      </c>
      <c r="J3364">
        <f>INDEX(NoSettings!$C:$C,MATCH(EPS!$A3364,NoSettings!$A:$A,0))</f>
        <v>26945100</v>
      </c>
      <c r="K3364">
        <f>INDEX(GWP!$C$2:$C$13,MATCH(EPS!I3364,GWP!$B$2:$B$13,0))</f>
        <v>0</v>
      </c>
      <c r="L3364" s="4">
        <f t="shared" si="105"/>
        <v>0</v>
      </c>
    </row>
    <row r="3365" spans="1:12">
      <c r="A3365" t="s">
        <v>8975</v>
      </c>
      <c r="B3365" t="s">
        <v>7387</v>
      </c>
      <c r="C3365" t="s">
        <v>1736</v>
      </c>
      <c r="D3365" t="s">
        <v>6884</v>
      </c>
      <c r="E3365" t="s">
        <v>1707</v>
      </c>
      <c r="H3365" t="str">
        <f>INDEX('Vensim Variables'!$B:$B,MATCH(EPS!$B3365,'Vensim Variables'!$A:$A,0))</f>
        <v>g pollutant</v>
      </c>
      <c r="I3365" t="str">
        <f t="shared" si="104"/>
        <v>NOx</v>
      </c>
      <c r="J3365">
        <f>INDEX(NoSettings!$C:$C,MATCH(EPS!$A3365,NoSettings!$A:$A,0))</f>
        <v>80022900</v>
      </c>
      <c r="K3365">
        <f>INDEX(GWP!$C$2:$C$13,MATCH(EPS!I3365,GWP!$B$2:$B$13,0))</f>
        <v>0</v>
      </c>
      <c r="L3365" s="4">
        <f t="shared" si="105"/>
        <v>0</v>
      </c>
    </row>
    <row r="3366" spans="1:12">
      <c r="A3366" t="s">
        <v>8976</v>
      </c>
      <c r="B3366" t="s">
        <v>7387</v>
      </c>
      <c r="C3366" t="s">
        <v>1736</v>
      </c>
      <c r="D3366" t="s">
        <v>6884</v>
      </c>
      <c r="E3366" t="s">
        <v>1708</v>
      </c>
      <c r="H3366" t="str">
        <f>INDEX('Vensim Variables'!$B:$B,MATCH(EPS!$B3366,'Vensim Variables'!$A:$A,0))</f>
        <v>g pollutant</v>
      </c>
      <c r="I3366" t="str">
        <f t="shared" si="104"/>
        <v>PM10</v>
      </c>
      <c r="J3366">
        <f>INDEX(NoSettings!$C:$C,MATCH(EPS!$A3366,NoSettings!$A:$A,0))</f>
        <v>5671620</v>
      </c>
      <c r="K3366">
        <f>INDEX(GWP!$C$2:$C$13,MATCH(EPS!I3366,GWP!$B$2:$B$13,0))</f>
        <v>0</v>
      </c>
      <c r="L3366" s="4">
        <f t="shared" si="105"/>
        <v>0</v>
      </c>
    </row>
    <row r="3367" spans="1:12">
      <c r="A3367" t="s">
        <v>8977</v>
      </c>
      <c r="B3367" t="s">
        <v>7387</v>
      </c>
      <c r="C3367" t="s">
        <v>1736</v>
      </c>
      <c r="D3367" t="s">
        <v>6884</v>
      </c>
      <c r="E3367" t="s">
        <v>1709</v>
      </c>
      <c r="H3367" t="str">
        <f>INDEX('Vensim Variables'!$B:$B,MATCH(EPS!$B3367,'Vensim Variables'!$A:$A,0))</f>
        <v>g pollutant</v>
      </c>
      <c r="I3367" t="str">
        <f t="shared" si="104"/>
        <v>PM25</v>
      </c>
      <c r="J3367">
        <f>INDEX(NoSettings!$C:$C,MATCH(EPS!$A3367,NoSettings!$A:$A,0))</f>
        <v>5086800</v>
      </c>
      <c r="K3367">
        <f>INDEX(GWP!$C$2:$C$13,MATCH(EPS!I3367,GWP!$B$2:$B$13,0))</f>
        <v>0</v>
      </c>
      <c r="L3367" s="4">
        <f t="shared" si="105"/>
        <v>0</v>
      </c>
    </row>
    <row r="3368" spans="1:12">
      <c r="A3368" t="s">
        <v>8978</v>
      </c>
      <c r="B3368" t="s">
        <v>7387</v>
      </c>
      <c r="C3368" t="s">
        <v>1736</v>
      </c>
      <c r="D3368" t="s">
        <v>6884</v>
      </c>
      <c r="E3368" t="s">
        <v>1710</v>
      </c>
      <c r="H3368" t="str">
        <f>INDEX('Vensim Variables'!$B:$B,MATCH(EPS!$B3368,'Vensim Variables'!$A:$A,0))</f>
        <v>g pollutant</v>
      </c>
      <c r="I3368" t="str">
        <f t="shared" si="104"/>
        <v>SOx</v>
      </c>
      <c r="J3368">
        <f>INDEX(NoSettings!$C:$C,MATCH(EPS!$A3368,NoSettings!$A:$A,0))</f>
        <v>13195800</v>
      </c>
      <c r="K3368">
        <f>INDEX(GWP!$C$2:$C$13,MATCH(EPS!I3368,GWP!$B$2:$B$13,0))</f>
        <v>0</v>
      </c>
      <c r="L3368" s="4">
        <f t="shared" si="105"/>
        <v>0</v>
      </c>
    </row>
    <row r="3369" spans="1:12">
      <c r="A3369" t="s">
        <v>8979</v>
      </c>
      <c r="B3369" t="s">
        <v>7387</v>
      </c>
      <c r="C3369" t="s">
        <v>1736</v>
      </c>
      <c r="D3369" t="s">
        <v>6884</v>
      </c>
      <c r="E3369" t="s">
        <v>1711</v>
      </c>
      <c r="H3369" t="str">
        <f>INDEX('Vensim Variables'!$B:$B,MATCH(EPS!$B3369,'Vensim Variables'!$A:$A,0))</f>
        <v>g pollutant</v>
      </c>
      <c r="I3369" t="str">
        <f t="shared" si="104"/>
        <v>BC</v>
      </c>
      <c r="J3369">
        <f>INDEX(NoSettings!$C:$C,MATCH(EPS!$A3369,NoSettings!$A:$A,0))</f>
        <v>1330580</v>
      </c>
      <c r="K3369">
        <f>INDEX(GWP!$C$2:$C$13,MATCH(EPS!I3369,GWP!$B$2:$B$13,0))</f>
        <v>0</v>
      </c>
      <c r="L3369" s="4">
        <f t="shared" si="105"/>
        <v>0</v>
      </c>
    </row>
    <row r="3370" spans="1:12">
      <c r="A3370" t="s">
        <v>8980</v>
      </c>
      <c r="B3370" t="s">
        <v>7387</v>
      </c>
      <c r="C3370" t="s">
        <v>1736</v>
      </c>
      <c r="D3370" t="s">
        <v>6884</v>
      </c>
      <c r="E3370" t="s">
        <v>1712</v>
      </c>
      <c r="H3370" t="str">
        <f>INDEX('Vensim Variables'!$B:$B,MATCH(EPS!$B3370,'Vensim Variables'!$A:$A,0))</f>
        <v>g pollutant</v>
      </c>
      <c r="I3370" t="str">
        <f t="shared" si="104"/>
        <v>OC</v>
      </c>
      <c r="J3370">
        <f>INDEX(NoSettings!$C:$C,MATCH(EPS!$A3370,NoSettings!$A:$A,0))</f>
        <v>875275</v>
      </c>
      <c r="K3370">
        <f>INDEX(GWP!$C$2:$C$13,MATCH(EPS!I3370,GWP!$B$2:$B$13,0))</f>
        <v>0</v>
      </c>
      <c r="L3370" s="4">
        <f t="shared" si="105"/>
        <v>0</v>
      </c>
    </row>
    <row r="3371" spans="1:12">
      <c r="A3371" t="s">
        <v>8981</v>
      </c>
      <c r="B3371" t="s">
        <v>7387</v>
      </c>
      <c r="C3371" t="s">
        <v>1736</v>
      </c>
      <c r="D3371" t="s">
        <v>6884</v>
      </c>
      <c r="E3371" t="s">
        <v>1713</v>
      </c>
      <c r="H3371" t="str">
        <f>INDEX('Vensim Variables'!$B:$B,MATCH(EPS!$B3371,'Vensim Variables'!$A:$A,0))</f>
        <v>g pollutant</v>
      </c>
      <c r="I3371" t="str">
        <f t="shared" si="104"/>
        <v>CH4</v>
      </c>
      <c r="J3371">
        <f>INDEX(NoSettings!$C:$C,MATCH(EPS!$A3371,NoSettings!$A:$A,0))</f>
        <v>8183620</v>
      </c>
      <c r="K3371">
        <f>INDEX(GWP!$C$2:$C$13,MATCH(EPS!I3371,GWP!$B$2:$B$13,0))</f>
        <v>28</v>
      </c>
      <c r="L3371" s="4">
        <f t="shared" si="105"/>
        <v>2.2914136000000001E-4</v>
      </c>
    </row>
    <row r="3372" spans="1:12">
      <c r="A3372" t="s">
        <v>8982</v>
      </c>
      <c r="B3372" t="s">
        <v>7387</v>
      </c>
      <c r="C3372" t="s">
        <v>1736</v>
      </c>
      <c r="D3372" t="s">
        <v>6884</v>
      </c>
      <c r="E3372" t="s">
        <v>1714</v>
      </c>
      <c r="H3372" t="str">
        <f>INDEX('Vensim Variables'!$B:$B,MATCH(EPS!$B3372,'Vensim Variables'!$A:$A,0))</f>
        <v>g pollutant</v>
      </c>
      <c r="I3372" t="str">
        <f t="shared" si="104"/>
        <v>N2O</v>
      </c>
      <c r="J3372">
        <f>INDEX(NoSettings!$C:$C,MATCH(EPS!$A3372,NoSettings!$A:$A,0))</f>
        <v>2594420</v>
      </c>
      <c r="K3372">
        <f>INDEX(GWP!$C$2:$C$13,MATCH(EPS!I3372,GWP!$B$2:$B$13,0))</f>
        <v>265</v>
      </c>
      <c r="L3372" s="4">
        <f t="shared" si="105"/>
        <v>6.8752129999999996E-4</v>
      </c>
    </row>
    <row r="3373" spans="1:12">
      <c r="A3373" t="s">
        <v>8983</v>
      </c>
      <c r="B3373" t="s">
        <v>7387</v>
      </c>
      <c r="C3373" t="s">
        <v>1736</v>
      </c>
      <c r="D3373" t="s">
        <v>6884</v>
      </c>
      <c r="E3373" t="s">
        <v>1715</v>
      </c>
      <c r="H3373" t="str">
        <f>INDEX('Vensim Variables'!$B:$B,MATCH(EPS!$B3373,'Vensim Variables'!$A:$A,0))</f>
        <v>g pollutant</v>
      </c>
      <c r="I3373" t="str">
        <f t="shared" si="104"/>
        <v>F gases</v>
      </c>
      <c r="J3373">
        <f>INDEX(NoSettings!$C:$C,MATCH(EPS!$A3373,NoSettings!$A:$A,0))</f>
        <v>0</v>
      </c>
      <c r="K3373">
        <f>INDEX(GWP!$C$2:$C$13,MATCH(EPS!I3373,GWP!$B$2:$B$13,0))</f>
        <v>1</v>
      </c>
      <c r="L3373" s="4">
        <f t="shared" si="105"/>
        <v>0</v>
      </c>
    </row>
    <row r="3374" spans="1:12">
      <c r="A3374" t="s">
        <v>8984</v>
      </c>
      <c r="B3374" t="s">
        <v>7387</v>
      </c>
      <c r="C3374" t="s">
        <v>1736</v>
      </c>
      <c r="D3374" t="s">
        <v>6885</v>
      </c>
      <c r="E3374" t="s">
        <v>1702</v>
      </c>
      <c r="H3374" t="str">
        <f>INDEX('Vensim Variables'!$B:$B,MATCH(EPS!$B3374,'Vensim Variables'!$A:$A,0))</f>
        <v>g pollutant</v>
      </c>
      <c r="I3374" t="str">
        <f t="shared" si="104"/>
        <v>CO2</v>
      </c>
      <c r="J3374">
        <f>INDEX(NoSettings!$C:$C,MATCH(EPS!$A3374,NoSettings!$A:$A,0))</f>
        <v>0</v>
      </c>
      <c r="K3374">
        <f>INDEX(GWP!$C$2:$C$13,MATCH(EPS!I3374,GWP!$B$2:$B$13,0))</f>
        <v>1</v>
      </c>
      <c r="L3374" s="4">
        <f t="shared" si="105"/>
        <v>0</v>
      </c>
    </row>
    <row r="3375" spans="1:12">
      <c r="A3375" t="s">
        <v>8985</v>
      </c>
      <c r="B3375" t="s">
        <v>7387</v>
      </c>
      <c r="C3375" t="s">
        <v>1736</v>
      </c>
      <c r="D3375" t="s">
        <v>6885</v>
      </c>
      <c r="E3375" t="s">
        <v>1705</v>
      </c>
      <c r="H3375" t="str">
        <f>INDEX('Vensim Variables'!$B:$B,MATCH(EPS!$B3375,'Vensim Variables'!$A:$A,0))</f>
        <v>g pollutant</v>
      </c>
      <c r="I3375" t="str">
        <f t="shared" si="104"/>
        <v>VOC</v>
      </c>
      <c r="J3375">
        <f>INDEX(NoSettings!$C:$C,MATCH(EPS!$A3375,NoSettings!$A:$A,0))</f>
        <v>0</v>
      </c>
      <c r="K3375">
        <f>INDEX(GWP!$C$2:$C$13,MATCH(EPS!I3375,GWP!$B$2:$B$13,0))</f>
        <v>0</v>
      </c>
      <c r="L3375" s="4">
        <f t="shared" si="105"/>
        <v>0</v>
      </c>
    </row>
    <row r="3376" spans="1:12">
      <c r="A3376" t="s">
        <v>8986</v>
      </c>
      <c r="B3376" t="s">
        <v>7387</v>
      </c>
      <c r="C3376" t="s">
        <v>1736</v>
      </c>
      <c r="D3376" t="s">
        <v>6885</v>
      </c>
      <c r="E3376" t="s">
        <v>1706</v>
      </c>
      <c r="H3376" t="str">
        <f>INDEX('Vensim Variables'!$B:$B,MATCH(EPS!$B3376,'Vensim Variables'!$A:$A,0))</f>
        <v>g pollutant</v>
      </c>
      <c r="I3376" t="str">
        <f t="shared" si="104"/>
        <v>CO</v>
      </c>
      <c r="J3376">
        <f>INDEX(NoSettings!$C:$C,MATCH(EPS!$A3376,NoSettings!$A:$A,0))</f>
        <v>0</v>
      </c>
      <c r="K3376">
        <f>INDEX(GWP!$C$2:$C$13,MATCH(EPS!I3376,GWP!$B$2:$B$13,0))</f>
        <v>0</v>
      </c>
      <c r="L3376" s="4">
        <f t="shared" si="105"/>
        <v>0</v>
      </c>
    </row>
    <row r="3377" spans="1:12">
      <c r="A3377" t="s">
        <v>8987</v>
      </c>
      <c r="B3377" t="s">
        <v>7387</v>
      </c>
      <c r="C3377" t="s">
        <v>1736</v>
      </c>
      <c r="D3377" t="s">
        <v>6885</v>
      </c>
      <c r="E3377" t="s">
        <v>1707</v>
      </c>
      <c r="H3377" t="str">
        <f>INDEX('Vensim Variables'!$B:$B,MATCH(EPS!$B3377,'Vensim Variables'!$A:$A,0))</f>
        <v>g pollutant</v>
      </c>
      <c r="I3377" t="str">
        <f t="shared" si="104"/>
        <v>NOx</v>
      </c>
      <c r="J3377">
        <f>INDEX(NoSettings!$C:$C,MATCH(EPS!$A3377,NoSettings!$A:$A,0))</f>
        <v>0</v>
      </c>
      <c r="K3377">
        <f>INDEX(GWP!$C$2:$C$13,MATCH(EPS!I3377,GWP!$B$2:$B$13,0))</f>
        <v>0</v>
      </c>
      <c r="L3377" s="4">
        <f t="shared" si="105"/>
        <v>0</v>
      </c>
    </row>
    <row r="3378" spans="1:12">
      <c r="A3378" t="s">
        <v>8988</v>
      </c>
      <c r="B3378" t="s">
        <v>7387</v>
      </c>
      <c r="C3378" t="s">
        <v>1736</v>
      </c>
      <c r="D3378" t="s">
        <v>6885</v>
      </c>
      <c r="E3378" t="s">
        <v>1708</v>
      </c>
      <c r="H3378" t="str">
        <f>INDEX('Vensim Variables'!$B:$B,MATCH(EPS!$B3378,'Vensim Variables'!$A:$A,0))</f>
        <v>g pollutant</v>
      </c>
      <c r="I3378" t="str">
        <f t="shared" si="104"/>
        <v>PM10</v>
      </c>
      <c r="J3378">
        <f>INDEX(NoSettings!$C:$C,MATCH(EPS!$A3378,NoSettings!$A:$A,0))</f>
        <v>0</v>
      </c>
      <c r="K3378">
        <f>INDEX(GWP!$C$2:$C$13,MATCH(EPS!I3378,GWP!$B$2:$B$13,0))</f>
        <v>0</v>
      </c>
      <c r="L3378" s="4">
        <f t="shared" si="105"/>
        <v>0</v>
      </c>
    </row>
    <row r="3379" spans="1:12">
      <c r="A3379" t="s">
        <v>8989</v>
      </c>
      <c r="B3379" t="s">
        <v>7387</v>
      </c>
      <c r="C3379" t="s">
        <v>1736</v>
      </c>
      <c r="D3379" t="s">
        <v>6885</v>
      </c>
      <c r="E3379" t="s">
        <v>1709</v>
      </c>
      <c r="H3379" t="str">
        <f>INDEX('Vensim Variables'!$B:$B,MATCH(EPS!$B3379,'Vensim Variables'!$A:$A,0))</f>
        <v>g pollutant</v>
      </c>
      <c r="I3379" t="str">
        <f t="shared" si="104"/>
        <v>PM25</v>
      </c>
      <c r="J3379">
        <f>INDEX(NoSettings!$C:$C,MATCH(EPS!$A3379,NoSettings!$A:$A,0))</f>
        <v>0</v>
      </c>
      <c r="K3379">
        <f>INDEX(GWP!$C$2:$C$13,MATCH(EPS!I3379,GWP!$B$2:$B$13,0))</f>
        <v>0</v>
      </c>
      <c r="L3379" s="4">
        <f t="shared" si="105"/>
        <v>0</v>
      </c>
    </row>
    <row r="3380" spans="1:12">
      <c r="A3380" t="s">
        <v>8990</v>
      </c>
      <c r="B3380" t="s">
        <v>7387</v>
      </c>
      <c r="C3380" t="s">
        <v>1736</v>
      </c>
      <c r="D3380" t="s">
        <v>6885</v>
      </c>
      <c r="E3380" t="s">
        <v>1710</v>
      </c>
      <c r="H3380" t="str">
        <f>INDEX('Vensim Variables'!$B:$B,MATCH(EPS!$B3380,'Vensim Variables'!$A:$A,0))</f>
        <v>g pollutant</v>
      </c>
      <c r="I3380" t="str">
        <f t="shared" si="104"/>
        <v>SOx</v>
      </c>
      <c r="J3380">
        <f>INDEX(NoSettings!$C:$C,MATCH(EPS!$A3380,NoSettings!$A:$A,0))</f>
        <v>0</v>
      </c>
      <c r="K3380">
        <f>INDEX(GWP!$C$2:$C$13,MATCH(EPS!I3380,GWP!$B$2:$B$13,0))</f>
        <v>0</v>
      </c>
      <c r="L3380" s="4">
        <f t="shared" si="105"/>
        <v>0</v>
      </c>
    </row>
    <row r="3381" spans="1:12">
      <c r="A3381" t="s">
        <v>8991</v>
      </c>
      <c r="B3381" t="s">
        <v>7387</v>
      </c>
      <c r="C3381" t="s">
        <v>1736</v>
      </c>
      <c r="D3381" t="s">
        <v>6885</v>
      </c>
      <c r="E3381" t="s">
        <v>1711</v>
      </c>
      <c r="H3381" t="str">
        <f>INDEX('Vensim Variables'!$B:$B,MATCH(EPS!$B3381,'Vensim Variables'!$A:$A,0))</f>
        <v>g pollutant</v>
      </c>
      <c r="I3381" t="str">
        <f t="shared" si="104"/>
        <v>BC</v>
      </c>
      <c r="J3381">
        <f>INDEX(NoSettings!$C:$C,MATCH(EPS!$A3381,NoSettings!$A:$A,0))</f>
        <v>0</v>
      </c>
      <c r="K3381">
        <f>INDEX(GWP!$C$2:$C$13,MATCH(EPS!I3381,GWP!$B$2:$B$13,0))</f>
        <v>0</v>
      </c>
      <c r="L3381" s="4">
        <f t="shared" si="105"/>
        <v>0</v>
      </c>
    </row>
    <row r="3382" spans="1:12">
      <c r="A3382" t="s">
        <v>8992</v>
      </c>
      <c r="B3382" t="s">
        <v>7387</v>
      </c>
      <c r="C3382" t="s">
        <v>1736</v>
      </c>
      <c r="D3382" t="s">
        <v>6885</v>
      </c>
      <c r="E3382" t="s">
        <v>1712</v>
      </c>
      <c r="H3382" t="str">
        <f>INDEX('Vensim Variables'!$B:$B,MATCH(EPS!$B3382,'Vensim Variables'!$A:$A,0))</f>
        <v>g pollutant</v>
      </c>
      <c r="I3382" t="str">
        <f t="shared" si="104"/>
        <v>OC</v>
      </c>
      <c r="J3382">
        <f>INDEX(NoSettings!$C:$C,MATCH(EPS!$A3382,NoSettings!$A:$A,0))</f>
        <v>0</v>
      </c>
      <c r="K3382">
        <f>INDEX(GWP!$C$2:$C$13,MATCH(EPS!I3382,GWP!$B$2:$B$13,0))</f>
        <v>0</v>
      </c>
      <c r="L3382" s="4">
        <f t="shared" si="105"/>
        <v>0</v>
      </c>
    </row>
    <row r="3383" spans="1:12">
      <c r="A3383" t="s">
        <v>8993</v>
      </c>
      <c r="B3383" t="s">
        <v>7387</v>
      </c>
      <c r="C3383" t="s">
        <v>1736</v>
      </c>
      <c r="D3383" t="s">
        <v>6885</v>
      </c>
      <c r="E3383" t="s">
        <v>1713</v>
      </c>
      <c r="H3383" t="str">
        <f>INDEX('Vensim Variables'!$B:$B,MATCH(EPS!$B3383,'Vensim Variables'!$A:$A,0))</f>
        <v>g pollutant</v>
      </c>
      <c r="I3383" t="str">
        <f t="shared" si="104"/>
        <v>CH4</v>
      </c>
      <c r="J3383">
        <f>INDEX(NoSettings!$C:$C,MATCH(EPS!$A3383,NoSettings!$A:$A,0))</f>
        <v>0</v>
      </c>
      <c r="K3383">
        <f>INDEX(GWP!$C$2:$C$13,MATCH(EPS!I3383,GWP!$B$2:$B$13,0))</f>
        <v>28</v>
      </c>
      <c r="L3383" s="4">
        <f t="shared" si="105"/>
        <v>0</v>
      </c>
    </row>
    <row r="3384" spans="1:12">
      <c r="A3384" t="s">
        <v>8994</v>
      </c>
      <c r="B3384" t="s">
        <v>7387</v>
      </c>
      <c r="C3384" t="s">
        <v>1736</v>
      </c>
      <c r="D3384" t="s">
        <v>6885</v>
      </c>
      <c r="E3384" t="s">
        <v>1714</v>
      </c>
      <c r="H3384" t="str">
        <f>INDEX('Vensim Variables'!$B:$B,MATCH(EPS!$B3384,'Vensim Variables'!$A:$A,0))</f>
        <v>g pollutant</v>
      </c>
      <c r="I3384" t="str">
        <f t="shared" si="104"/>
        <v>N2O</v>
      </c>
      <c r="J3384">
        <f>INDEX(NoSettings!$C:$C,MATCH(EPS!$A3384,NoSettings!$A:$A,0))</f>
        <v>0</v>
      </c>
      <c r="K3384">
        <f>INDEX(GWP!$C$2:$C$13,MATCH(EPS!I3384,GWP!$B$2:$B$13,0))</f>
        <v>265</v>
      </c>
      <c r="L3384" s="4">
        <f t="shared" si="105"/>
        <v>0</v>
      </c>
    </row>
    <row r="3385" spans="1:12">
      <c r="A3385" t="s">
        <v>8995</v>
      </c>
      <c r="B3385" t="s">
        <v>7387</v>
      </c>
      <c r="C3385" t="s">
        <v>1736</v>
      </c>
      <c r="D3385" t="s">
        <v>6885</v>
      </c>
      <c r="E3385" t="s">
        <v>1715</v>
      </c>
      <c r="H3385" t="str">
        <f>INDEX('Vensim Variables'!$B:$B,MATCH(EPS!$B3385,'Vensim Variables'!$A:$A,0))</f>
        <v>g pollutant</v>
      </c>
      <c r="I3385" t="str">
        <f t="shared" si="104"/>
        <v>F gases</v>
      </c>
      <c r="J3385">
        <f>INDEX(NoSettings!$C:$C,MATCH(EPS!$A3385,NoSettings!$A:$A,0))</f>
        <v>0</v>
      </c>
      <c r="K3385">
        <f>INDEX(GWP!$C$2:$C$13,MATCH(EPS!I3385,GWP!$B$2:$B$13,0))</f>
        <v>1</v>
      </c>
      <c r="L3385" s="4">
        <f t="shared" si="105"/>
        <v>0</v>
      </c>
    </row>
    <row r="3386" spans="1:12">
      <c r="A3386" t="s">
        <v>8996</v>
      </c>
      <c r="B3386" t="s">
        <v>7387</v>
      </c>
      <c r="C3386" t="s">
        <v>1736</v>
      </c>
      <c r="D3386" t="s">
        <v>6886</v>
      </c>
      <c r="E3386" t="s">
        <v>1702</v>
      </c>
      <c r="H3386" t="str">
        <f>INDEX('Vensim Variables'!$B:$B,MATCH(EPS!$B3386,'Vensim Variables'!$A:$A,0))</f>
        <v>g pollutant</v>
      </c>
      <c r="I3386" t="str">
        <f t="shared" si="104"/>
        <v>CO2</v>
      </c>
      <c r="J3386">
        <f>INDEX(NoSettings!$C:$C,MATCH(EPS!$A3386,NoSettings!$A:$A,0))</f>
        <v>66312800000</v>
      </c>
      <c r="K3386">
        <f>INDEX(GWP!$C$2:$C$13,MATCH(EPS!I3386,GWP!$B$2:$B$13,0))</f>
        <v>1</v>
      </c>
      <c r="L3386" s="4">
        <f t="shared" si="105"/>
        <v>6.6312800000000005E-2</v>
      </c>
    </row>
    <row r="3387" spans="1:12">
      <c r="A3387" t="s">
        <v>8997</v>
      </c>
      <c r="B3387" t="s">
        <v>7387</v>
      </c>
      <c r="C3387" t="s">
        <v>1736</v>
      </c>
      <c r="D3387" t="s">
        <v>6886</v>
      </c>
      <c r="E3387" t="s">
        <v>1705</v>
      </c>
      <c r="H3387" t="str">
        <f>INDEX('Vensim Variables'!$B:$B,MATCH(EPS!$B3387,'Vensim Variables'!$A:$A,0))</f>
        <v>g pollutant</v>
      </c>
      <c r="I3387" t="str">
        <f t="shared" si="104"/>
        <v>VOC</v>
      </c>
      <c r="J3387">
        <f>INDEX(NoSettings!$C:$C,MATCH(EPS!$A3387,NoSettings!$A:$A,0))</f>
        <v>1230990</v>
      </c>
      <c r="K3387">
        <f>INDEX(GWP!$C$2:$C$13,MATCH(EPS!I3387,GWP!$B$2:$B$13,0))</f>
        <v>0</v>
      </c>
      <c r="L3387" s="4">
        <f t="shared" si="105"/>
        <v>0</v>
      </c>
    </row>
    <row r="3388" spans="1:12">
      <c r="A3388" t="s">
        <v>8998</v>
      </c>
      <c r="B3388" t="s">
        <v>7387</v>
      </c>
      <c r="C3388" t="s">
        <v>1736</v>
      </c>
      <c r="D3388" t="s">
        <v>6886</v>
      </c>
      <c r="E3388" t="s">
        <v>1706</v>
      </c>
      <c r="H3388" t="str">
        <f>INDEX('Vensim Variables'!$B:$B,MATCH(EPS!$B3388,'Vensim Variables'!$A:$A,0))</f>
        <v>g pollutant</v>
      </c>
      <c r="I3388" t="str">
        <f t="shared" si="104"/>
        <v>CO</v>
      </c>
      <c r="J3388">
        <f>INDEX(NoSettings!$C:$C,MATCH(EPS!$A3388,NoSettings!$A:$A,0))</f>
        <v>6066600</v>
      </c>
      <c r="K3388">
        <f>INDEX(GWP!$C$2:$C$13,MATCH(EPS!I3388,GWP!$B$2:$B$13,0))</f>
        <v>0</v>
      </c>
      <c r="L3388" s="4">
        <f t="shared" si="105"/>
        <v>0</v>
      </c>
    </row>
    <row r="3389" spans="1:12">
      <c r="A3389" t="s">
        <v>8999</v>
      </c>
      <c r="B3389" t="s">
        <v>7387</v>
      </c>
      <c r="C3389" t="s">
        <v>1736</v>
      </c>
      <c r="D3389" t="s">
        <v>6886</v>
      </c>
      <c r="E3389" t="s">
        <v>1707</v>
      </c>
      <c r="H3389" t="str">
        <f>INDEX('Vensim Variables'!$B:$B,MATCH(EPS!$B3389,'Vensim Variables'!$A:$A,0))</f>
        <v>g pollutant</v>
      </c>
      <c r="I3389" t="str">
        <f t="shared" si="104"/>
        <v>NOx</v>
      </c>
      <c r="J3389">
        <f>INDEX(NoSettings!$C:$C,MATCH(EPS!$A3389,NoSettings!$A:$A,0))</f>
        <v>18016900</v>
      </c>
      <c r="K3389">
        <f>INDEX(GWP!$C$2:$C$13,MATCH(EPS!I3389,GWP!$B$2:$B$13,0))</f>
        <v>0</v>
      </c>
      <c r="L3389" s="4">
        <f t="shared" si="105"/>
        <v>0</v>
      </c>
    </row>
    <row r="3390" spans="1:12">
      <c r="A3390" t="s">
        <v>9000</v>
      </c>
      <c r="B3390" t="s">
        <v>7387</v>
      </c>
      <c r="C3390" t="s">
        <v>1736</v>
      </c>
      <c r="D3390" t="s">
        <v>6886</v>
      </c>
      <c r="E3390" t="s">
        <v>1708</v>
      </c>
      <c r="H3390" t="str">
        <f>INDEX('Vensim Variables'!$B:$B,MATCH(EPS!$B3390,'Vensim Variables'!$A:$A,0))</f>
        <v>g pollutant</v>
      </c>
      <c r="I3390" t="str">
        <f t="shared" si="104"/>
        <v>PM10</v>
      </c>
      <c r="J3390">
        <f>INDEX(NoSettings!$C:$C,MATCH(EPS!$A3390,NoSettings!$A:$A,0))</f>
        <v>1276950</v>
      </c>
      <c r="K3390">
        <f>INDEX(GWP!$C$2:$C$13,MATCH(EPS!I3390,GWP!$B$2:$B$13,0))</f>
        <v>0</v>
      </c>
      <c r="L3390" s="4">
        <f t="shared" si="105"/>
        <v>0</v>
      </c>
    </row>
    <row r="3391" spans="1:12">
      <c r="A3391" t="s">
        <v>9001</v>
      </c>
      <c r="B3391" t="s">
        <v>7387</v>
      </c>
      <c r="C3391" t="s">
        <v>1736</v>
      </c>
      <c r="D3391" t="s">
        <v>6886</v>
      </c>
      <c r="E3391" t="s">
        <v>1709</v>
      </c>
      <c r="H3391" t="str">
        <f>INDEX('Vensim Variables'!$B:$B,MATCH(EPS!$B3391,'Vensim Variables'!$A:$A,0))</f>
        <v>g pollutant</v>
      </c>
      <c r="I3391" t="str">
        <f t="shared" si="104"/>
        <v>PM25</v>
      </c>
      <c r="J3391">
        <f>INDEX(NoSettings!$C:$C,MATCH(EPS!$A3391,NoSettings!$A:$A,0))</f>
        <v>1145280</v>
      </c>
      <c r="K3391">
        <f>INDEX(GWP!$C$2:$C$13,MATCH(EPS!I3391,GWP!$B$2:$B$13,0))</f>
        <v>0</v>
      </c>
      <c r="L3391" s="4">
        <f t="shared" si="105"/>
        <v>0</v>
      </c>
    </row>
    <row r="3392" spans="1:12">
      <c r="A3392" t="s">
        <v>9002</v>
      </c>
      <c r="B3392" t="s">
        <v>7387</v>
      </c>
      <c r="C3392" t="s">
        <v>1736</v>
      </c>
      <c r="D3392" t="s">
        <v>6886</v>
      </c>
      <c r="E3392" t="s">
        <v>1710</v>
      </c>
      <c r="H3392" t="str">
        <f>INDEX('Vensim Variables'!$B:$B,MATCH(EPS!$B3392,'Vensim Variables'!$A:$A,0))</f>
        <v>g pollutant</v>
      </c>
      <c r="I3392" t="str">
        <f t="shared" si="104"/>
        <v>SOx</v>
      </c>
      <c r="J3392">
        <f>INDEX(NoSettings!$C:$C,MATCH(EPS!$A3392,NoSettings!$A:$A,0))</f>
        <v>2971000</v>
      </c>
      <c r="K3392">
        <f>INDEX(GWP!$C$2:$C$13,MATCH(EPS!I3392,GWP!$B$2:$B$13,0))</f>
        <v>0</v>
      </c>
      <c r="L3392" s="4">
        <f t="shared" si="105"/>
        <v>0</v>
      </c>
    </row>
    <row r="3393" spans="1:12">
      <c r="A3393" t="s">
        <v>9003</v>
      </c>
      <c r="B3393" t="s">
        <v>7387</v>
      </c>
      <c r="C3393" t="s">
        <v>1736</v>
      </c>
      <c r="D3393" t="s">
        <v>6886</v>
      </c>
      <c r="E3393" t="s">
        <v>1711</v>
      </c>
      <c r="H3393" t="str">
        <f>INDEX('Vensim Variables'!$B:$B,MATCH(EPS!$B3393,'Vensim Variables'!$A:$A,0))</f>
        <v>g pollutant</v>
      </c>
      <c r="I3393" t="str">
        <f t="shared" si="104"/>
        <v>BC</v>
      </c>
      <c r="J3393">
        <f>INDEX(NoSettings!$C:$C,MATCH(EPS!$A3393,NoSettings!$A:$A,0))</f>
        <v>299574</v>
      </c>
      <c r="K3393">
        <f>INDEX(GWP!$C$2:$C$13,MATCH(EPS!I3393,GWP!$B$2:$B$13,0))</f>
        <v>0</v>
      </c>
      <c r="L3393" s="4">
        <f t="shared" si="105"/>
        <v>0</v>
      </c>
    </row>
    <row r="3394" spans="1:12">
      <c r="A3394" t="s">
        <v>9004</v>
      </c>
      <c r="B3394" t="s">
        <v>7387</v>
      </c>
      <c r="C3394" t="s">
        <v>1736</v>
      </c>
      <c r="D3394" t="s">
        <v>6886</v>
      </c>
      <c r="E3394" t="s">
        <v>1712</v>
      </c>
      <c r="H3394" t="str">
        <f>INDEX('Vensim Variables'!$B:$B,MATCH(EPS!$B3394,'Vensim Variables'!$A:$A,0))</f>
        <v>g pollutant</v>
      </c>
      <c r="I3394" t="str">
        <f t="shared" si="104"/>
        <v>OC</v>
      </c>
      <c r="J3394">
        <f>INDEX(NoSettings!$C:$C,MATCH(EPS!$A3394,NoSettings!$A:$A,0))</f>
        <v>197065</v>
      </c>
      <c r="K3394">
        <f>INDEX(GWP!$C$2:$C$13,MATCH(EPS!I3394,GWP!$B$2:$B$13,0))</f>
        <v>0</v>
      </c>
      <c r="L3394" s="4">
        <f t="shared" si="105"/>
        <v>0</v>
      </c>
    </row>
    <row r="3395" spans="1:12">
      <c r="A3395" t="s">
        <v>9005</v>
      </c>
      <c r="B3395" t="s">
        <v>7387</v>
      </c>
      <c r="C3395" t="s">
        <v>1736</v>
      </c>
      <c r="D3395" t="s">
        <v>6886</v>
      </c>
      <c r="E3395" t="s">
        <v>1713</v>
      </c>
      <c r="H3395" t="str">
        <f>INDEX('Vensim Variables'!$B:$B,MATCH(EPS!$B3395,'Vensim Variables'!$A:$A,0))</f>
        <v>g pollutant</v>
      </c>
      <c r="I3395" t="str">
        <f t="shared" ref="I3395:I3458" si="106">IF(OR(C3395="CO2",C3395="CH4",C3395="N2O",C3395="F gases",C3395="VOC",C3395="CO",C3395="NOx",C3395="PM10",C3395="PM25",C3395="SOx",C3395="BC",C3395="OC"),C3395,IF(OR(D3395="CO2",D3395="CH4",D3395="N2O",D3395="F gases",D3395="VOC",D3395="CO",D3395="NOx",D3395="PM10",D3395="PM25",D3395="SOx",D3395="BC",D3395="OC"),D3395,IF(OR(E3395="CO2",E3395="CH4",E3395="N2O",E3395="F gases",E3395="VOC",E3395="CO",E3395="NOx",E3395="PM10",E3395="PM25",E3395="SOx",E3395="BC",E3395="OC"),E3395,"NA")))</f>
        <v>CH4</v>
      </c>
      <c r="J3395">
        <f>INDEX(NoSettings!$C:$C,MATCH(EPS!$A3395,NoSettings!$A:$A,0))</f>
        <v>1842510</v>
      </c>
      <c r="K3395">
        <f>INDEX(GWP!$C$2:$C$13,MATCH(EPS!I3395,GWP!$B$2:$B$13,0))</f>
        <v>28</v>
      </c>
      <c r="L3395" s="4">
        <f t="shared" ref="L3395:L3458" si="107">IF(H3395="g pollutant",K3395*J3395/10^12,IF(H3395="MMTCO2e",J3395,IF(H3395="MWh",J3395,0)))</f>
        <v>5.1590279999999998E-5</v>
      </c>
    </row>
    <row r="3396" spans="1:12">
      <c r="A3396" t="s">
        <v>9006</v>
      </c>
      <c r="B3396" t="s">
        <v>7387</v>
      </c>
      <c r="C3396" t="s">
        <v>1736</v>
      </c>
      <c r="D3396" t="s">
        <v>6886</v>
      </c>
      <c r="E3396" t="s">
        <v>1714</v>
      </c>
      <c r="H3396" t="str">
        <f>INDEX('Vensim Variables'!$B:$B,MATCH(EPS!$B3396,'Vensim Variables'!$A:$A,0))</f>
        <v>g pollutant</v>
      </c>
      <c r="I3396" t="str">
        <f t="shared" si="106"/>
        <v>N2O</v>
      </c>
      <c r="J3396">
        <f>INDEX(NoSettings!$C:$C,MATCH(EPS!$A3396,NoSettings!$A:$A,0))</f>
        <v>584126</v>
      </c>
      <c r="K3396">
        <f>INDEX(GWP!$C$2:$C$13,MATCH(EPS!I3396,GWP!$B$2:$B$13,0))</f>
        <v>265</v>
      </c>
      <c r="L3396" s="4">
        <f t="shared" si="107"/>
        <v>1.5479339000000001E-4</v>
      </c>
    </row>
    <row r="3397" spans="1:12">
      <c r="A3397" t="s">
        <v>9007</v>
      </c>
      <c r="B3397" t="s">
        <v>7387</v>
      </c>
      <c r="C3397" t="s">
        <v>1736</v>
      </c>
      <c r="D3397" t="s">
        <v>6886</v>
      </c>
      <c r="E3397" t="s">
        <v>1715</v>
      </c>
      <c r="H3397" t="str">
        <f>INDEX('Vensim Variables'!$B:$B,MATCH(EPS!$B3397,'Vensim Variables'!$A:$A,0))</f>
        <v>g pollutant</v>
      </c>
      <c r="I3397" t="str">
        <f t="shared" si="106"/>
        <v>F gases</v>
      </c>
      <c r="J3397">
        <f>INDEX(NoSettings!$C:$C,MATCH(EPS!$A3397,NoSettings!$A:$A,0))</f>
        <v>0</v>
      </c>
      <c r="K3397">
        <f>INDEX(GWP!$C$2:$C$13,MATCH(EPS!I3397,GWP!$B$2:$B$13,0))</f>
        <v>1</v>
      </c>
      <c r="L3397" s="4">
        <f t="shared" si="107"/>
        <v>0</v>
      </c>
    </row>
    <row r="3398" spans="1:12">
      <c r="A3398" t="s">
        <v>9008</v>
      </c>
      <c r="B3398" t="s">
        <v>7387</v>
      </c>
      <c r="C3398" t="s">
        <v>1736</v>
      </c>
      <c r="D3398" t="s">
        <v>6887</v>
      </c>
      <c r="E3398" t="s">
        <v>1702</v>
      </c>
      <c r="H3398" t="str">
        <f>INDEX('Vensim Variables'!$B:$B,MATCH(EPS!$B3398,'Vensim Variables'!$A:$A,0))</f>
        <v>g pollutant</v>
      </c>
      <c r="I3398" t="str">
        <f t="shared" si="106"/>
        <v>CO2</v>
      </c>
      <c r="J3398">
        <f>INDEX(NoSettings!$C:$C,MATCH(EPS!$A3398,NoSettings!$A:$A,0))</f>
        <v>0</v>
      </c>
      <c r="K3398">
        <f>INDEX(GWP!$C$2:$C$13,MATCH(EPS!I3398,GWP!$B$2:$B$13,0))</f>
        <v>1</v>
      </c>
      <c r="L3398" s="4">
        <f t="shared" si="107"/>
        <v>0</v>
      </c>
    </row>
    <row r="3399" spans="1:12">
      <c r="A3399" t="s">
        <v>9009</v>
      </c>
      <c r="B3399" t="s">
        <v>7387</v>
      </c>
      <c r="C3399" t="s">
        <v>1736</v>
      </c>
      <c r="D3399" t="s">
        <v>6887</v>
      </c>
      <c r="E3399" t="s">
        <v>1705</v>
      </c>
      <c r="H3399" t="str">
        <f>INDEX('Vensim Variables'!$B:$B,MATCH(EPS!$B3399,'Vensim Variables'!$A:$A,0))</f>
        <v>g pollutant</v>
      </c>
      <c r="I3399" t="str">
        <f t="shared" si="106"/>
        <v>VOC</v>
      </c>
      <c r="J3399">
        <f>INDEX(NoSettings!$C:$C,MATCH(EPS!$A3399,NoSettings!$A:$A,0))</f>
        <v>0</v>
      </c>
      <c r="K3399">
        <f>INDEX(GWP!$C$2:$C$13,MATCH(EPS!I3399,GWP!$B$2:$B$13,0))</f>
        <v>0</v>
      </c>
      <c r="L3399" s="4">
        <f t="shared" si="107"/>
        <v>0</v>
      </c>
    </row>
    <row r="3400" spans="1:12">
      <c r="A3400" t="s">
        <v>9010</v>
      </c>
      <c r="B3400" t="s">
        <v>7387</v>
      </c>
      <c r="C3400" t="s">
        <v>1736</v>
      </c>
      <c r="D3400" t="s">
        <v>6887</v>
      </c>
      <c r="E3400" t="s">
        <v>1706</v>
      </c>
      <c r="H3400" t="str">
        <f>INDEX('Vensim Variables'!$B:$B,MATCH(EPS!$B3400,'Vensim Variables'!$A:$A,0))</f>
        <v>g pollutant</v>
      </c>
      <c r="I3400" t="str">
        <f t="shared" si="106"/>
        <v>CO</v>
      </c>
      <c r="J3400">
        <f>INDEX(NoSettings!$C:$C,MATCH(EPS!$A3400,NoSettings!$A:$A,0))</f>
        <v>0</v>
      </c>
      <c r="K3400">
        <f>INDEX(GWP!$C$2:$C$13,MATCH(EPS!I3400,GWP!$B$2:$B$13,0))</f>
        <v>0</v>
      </c>
      <c r="L3400" s="4">
        <f t="shared" si="107"/>
        <v>0</v>
      </c>
    </row>
    <row r="3401" spans="1:12">
      <c r="A3401" t="s">
        <v>9011</v>
      </c>
      <c r="B3401" t="s">
        <v>7387</v>
      </c>
      <c r="C3401" t="s">
        <v>1736</v>
      </c>
      <c r="D3401" t="s">
        <v>6887</v>
      </c>
      <c r="E3401" t="s">
        <v>1707</v>
      </c>
      <c r="H3401" t="str">
        <f>INDEX('Vensim Variables'!$B:$B,MATCH(EPS!$B3401,'Vensim Variables'!$A:$A,0))</f>
        <v>g pollutant</v>
      </c>
      <c r="I3401" t="str">
        <f t="shared" si="106"/>
        <v>NOx</v>
      </c>
      <c r="J3401">
        <f>INDEX(NoSettings!$C:$C,MATCH(EPS!$A3401,NoSettings!$A:$A,0))</f>
        <v>0</v>
      </c>
      <c r="K3401">
        <f>INDEX(GWP!$C$2:$C$13,MATCH(EPS!I3401,GWP!$B$2:$B$13,0))</f>
        <v>0</v>
      </c>
      <c r="L3401" s="4">
        <f t="shared" si="107"/>
        <v>0</v>
      </c>
    </row>
    <row r="3402" spans="1:12">
      <c r="A3402" t="s">
        <v>9012</v>
      </c>
      <c r="B3402" t="s">
        <v>7387</v>
      </c>
      <c r="C3402" t="s">
        <v>1736</v>
      </c>
      <c r="D3402" t="s">
        <v>6887</v>
      </c>
      <c r="E3402" t="s">
        <v>1708</v>
      </c>
      <c r="H3402" t="str">
        <f>INDEX('Vensim Variables'!$B:$B,MATCH(EPS!$B3402,'Vensim Variables'!$A:$A,0))</f>
        <v>g pollutant</v>
      </c>
      <c r="I3402" t="str">
        <f t="shared" si="106"/>
        <v>PM10</v>
      </c>
      <c r="J3402">
        <f>INDEX(NoSettings!$C:$C,MATCH(EPS!$A3402,NoSettings!$A:$A,0))</f>
        <v>0</v>
      </c>
      <c r="K3402">
        <f>INDEX(GWP!$C$2:$C$13,MATCH(EPS!I3402,GWP!$B$2:$B$13,0))</f>
        <v>0</v>
      </c>
      <c r="L3402" s="4">
        <f t="shared" si="107"/>
        <v>0</v>
      </c>
    </row>
    <row r="3403" spans="1:12">
      <c r="A3403" t="s">
        <v>9013</v>
      </c>
      <c r="B3403" t="s">
        <v>7387</v>
      </c>
      <c r="C3403" t="s">
        <v>1736</v>
      </c>
      <c r="D3403" t="s">
        <v>6887</v>
      </c>
      <c r="E3403" t="s">
        <v>1709</v>
      </c>
      <c r="H3403" t="str">
        <f>INDEX('Vensim Variables'!$B:$B,MATCH(EPS!$B3403,'Vensim Variables'!$A:$A,0))</f>
        <v>g pollutant</v>
      </c>
      <c r="I3403" t="str">
        <f t="shared" si="106"/>
        <v>PM25</v>
      </c>
      <c r="J3403">
        <f>INDEX(NoSettings!$C:$C,MATCH(EPS!$A3403,NoSettings!$A:$A,0))</f>
        <v>0</v>
      </c>
      <c r="K3403">
        <f>INDEX(GWP!$C$2:$C$13,MATCH(EPS!I3403,GWP!$B$2:$B$13,0))</f>
        <v>0</v>
      </c>
      <c r="L3403" s="4">
        <f t="shared" si="107"/>
        <v>0</v>
      </c>
    </row>
    <row r="3404" spans="1:12">
      <c r="A3404" t="s">
        <v>9014</v>
      </c>
      <c r="B3404" t="s">
        <v>7387</v>
      </c>
      <c r="C3404" t="s">
        <v>1736</v>
      </c>
      <c r="D3404" t="s">
        <v>6887</v>
      </c>
      <c r="E3404" t="s">
        <v>1710</v>
      </c>
      <c r="H3404" t="str">
        <f>INDEX('Vensim Variables'!$B:$B,MATCH(EPS!$B3404,'Vensim Variables'!$A:$A,0))</f>
        <v>g pollutant</v>
      </c>
      <c r="I3404" t="str">
        <f t="shared" si="106"/>
        <v>SOx</v>
      </c>
      <c r="J3404">
        <f>INDEX(NoSettings!$C:$C,MATCH(EPS!$A3404,NoSettings!$A:$A,0))</f>
        <v>0</v>
      </c>
      <c r="K3404">
        <f>INDEX(GWP!$C$2:$C$13,MATCH(EPS!I3404,GWP!$B$2:$B$13,0))</f>
        <v>0</v>
      </c>
      <c r="L3404" s="4">
        <f t="shared" si="107"/>
        <v>0</v>
      </c>
    </row>
    <row r="3405" spans="1:12">
      <c r="A3405" t="s">
        <v>9015</v>
      </c>
      <c r="B3405" t="s">
        <v>7387</v>
      </c>
      <c r="C3405" t="s">
        <v>1736</v>
      </c>
      <c r="D3405" t="s">
        <v>6887</v>
      </c>
      <c r="E3405" t="s">
        <v>1711</v>
      </c>
      <c r="H3405" t="str">
        <f>INDEX('Vensim Variables'!$B:$B,MATCH(EPS!$B3405,'Vensim Variables'!$A:$A,0))</f>
        <v>g pollutant</v>
      </c>
      <c r="I3405" t="str">
        <f t="shared" si="106"/>
        <v>BC</v>
      </c>
      <c r="J3405">
        <f>INDEX(NoSettings!$C:$C,MATCH(EPS!$A3405,NoSettings!$A:$A,0))</f>
        <v>0</v>
      </c>
      <c r="K3405">
        <f>INDEX(GWP!$C$2:$C$13,MATCH(EPS!I3405,GWP!$B$2:$B$13,0))</f>
        <v>0</v>
      </c>
      <c r="L3405" s="4">
        <f t="shared" si="107"/>
        <v>0</v>
      </c>
    </row>
    <row r="3406" spans="1:12">
      <c r="A3406" t="s">
        <v>9016</v>
      </c>
      <c r="B3406" t="s">
        <v>7387</v>
      </c>
      <c r="C3406" t="s">
        <v>1736</v>
      </c>
      <c r="D3406" t="s">
        <v>6887</v>
      </c>
      <c r="E3406" t="s">
        <v>1712</v>
      </c>
      <c r="H3406" t="str">
        <f>INDEX('Vensim Variables'!$B:$B,MATCH(EPS!$B3406,'Vensim Variables'!$A:$A,0))</f>
        <v>g pollutant</v>
      </c>
      <c r="I3406" t="str">
        <f t="shared" si="106"/>
        <v>OC</v>
      </c>
      <c r="J3406">
        <f>INDEX(NoSettings!$C:$C,MATCH(EPS!$A3406,NoSettings!$A:$A,0))</f>
        <v>0</v>
      </c>
      <c r="K3406">
        <f>INDEX(GWP!$C$2:$C$13,MATCH(EPS!I3406,GWP!$B$2:$B$13,0))</f>
        <v>0</v>
      </c>
      <c r="L3406" s="4">
        <f t="shared" si="107"/>
        <v>0</v>
      </c>
    </row>
    <row r="3407" spans="1:12">
      <c r="A3407" t="s">
        <v>9017</v>
      </c>
      <c r="B3407" t="s">
        <v>7387</v>
      </c>
      <c r="C3407" t="s">
        <v>1736</v>
      </c>
      <c r="D3407" t="s">
        <v>6887</v>
      </c>
      <c r="E3407" t="s">
        <v>1713</v>
      </c>
      <c r="H3407" t="str">
        <f>INDEX('Vensim Variables'!$B:$B,MATCH(EPS!$B3407,'Vensim Variables'!$A:$A,0))</f>
        <v>g pollutant</v>
      </c>
      <c r="I3407" t="str">
        <f t="shared" si="106"/>
        <v>CH4</v>
      </c>
      <c r="J3407">
        <f>INDEX(NoSettings!$C:$C,MATCH(EPS!$A3407,NoSettings!$A:$A,0))</f>
        <v>0</v>
      </c>
      <c r="K3407">
        <f>INDEX(GWP!$C$2:$C$13,MATCH(EPS!I3407,GWP!$B$2:$B$13,0))</f>
        <v>28</v>
      </c>
      <c r="L3407" s="4">
        <f t="shared" si="107"/>
        <v>0</v>
      </c>
    </row>
    <row r="3408" spans="1:12">
      <c r="A3408" t="s">
        <v>9018</v>
      </c>
      <c r="B3408" t="s">
        <v>7387</v>
      </c>
      <c r="C3408" t="s">
        <v>1736</v>
      </c>
      <c r="D3408" t="s">
        <v>6887</v>
      </c>
      <c r="E3408" t="s">
        <v>1714</v>
      </c>
      <c r="H3408" t="str">
        <f>INDEX('Vensim Variables'!$B:$B,MATCH(EPS!$B3408,'Vensim Variables'!$A:$A,0))</f>
        <v>g pollutant</v>
      </c>
      <c r="I3408" t="str">
        <f t="shared" si="106"/>
        <v>N2O</v>
      </c>
      <c r="J3408">
        <f>INDEX(NoSettings!$C:$C,MATCH(EPS!$A3408,NoSettings!$A:$A,0))</f>
        <v>0</v>
      </c>
      <c r="K3408">
        <f>INDEX(GWP!$C$2:$C$13,MATCH(EPS!I3408,GWP!$B$2:$B$13,0))</f>
        <v>265</v>
      </c>
      <c r="L3408" s="4">
        <f t="shared" si="107"/>
        <v>0</v>
      </c>
    </row>
    <row r="3409" spans="1:12">
      <c r="A3409" t="s">
        <v>9019</v>
      </c>
      <c r="B3409" t="s">
        <v>7387</v>
      </c>
      <c r="C3409" t="s">
        <v>1736</v>
      </c>
      <c r="D3409" t="s">
        <v>6887</v>
      </c>
      <c r="E3409" t="s">
        <v>1715</v>
      </c>
      <c r="H3409" t="str">
        <f>INDEX('Vensim Variables'!$B:$B,MATCH(EPS!$B3409,'Vensim Variables'!$A:$A,0))</f>
        <v>g pollutant</v>
      </c>
      <c r="I3409" t="str">
        <f t="shared" si="106"/>
        <v>F gases</v>
      </c>
      <c r="J3409">
        <f>INDEX(NoSettings!$C:$C,MATCH(EPS!$A3409,NoSettings!$A:$A,0))</f>
        <v>0</v>
      </c>
      <c r="K3409">
        <f>INDEX(GWP!$C$2:$C$13,MATCH(EPS!I3409,GWP!$B$2:$B$13,0))</f>
        <v>1</v>
      </c>
      <c r="L3409" s="4">
        <f t="shared" si="107"/>
        <v>0</v>
      </c>
    </row>
    <row r="3410" spans="1:12">
      <c r="A3410" t="s">
        <v>9020</v>
      </c>
      <c r="B3410" t="s">
        <v>7387</v>
      </c>
      <c r="C3410" t="s">
        <v>1736</v>
      </c>
      <c r="D3410" t="s">
        <v>6888</v>
      </c>
      <c r="E3410" t="s">
        <v>1702</v>
      </c>
      <c r="H3410" t="str">
        <f>INDEX('Vensim Variables'!$B:$B,MATCH(EPS!$B3410,'Vensim Variables'!$A:$A,0))</f>
        <v>g pollutant</v>
      </c>
      <c r="I3410" t="str">
        <f t="shared" si="106"/>
        <v>CO2</v>
      </c>
      <c r="J3410">
        <f>INDEX(NoSettings!$C:$C,MATCH(EPS!$A3410,NoSettings!$A:$A,0))</f>
        <v>0</v>
      </c>
      <c r="K3410">
        <f>INDEX(GWP!$C$2:$C$13,MATCH(EPS!I3410,GWP!$B$2:$B$13,0))</f>
        <v>1</v>
      </c>
      <c r="L3410" s="4">
        <f t="shared" si="107"/>
        <v>0</v>
      </c>
    </row>
    <row r="3411" spans="1:12">
      <c r="A3411" t="s">
        <v>9021</v>
      </c>
      <c r="B3411" t="s">
        <v>7387</v>
      </c>
      <c r="C3411" t="s">
        <v>1736</v>
      </c>
      <c r="D3411" t="s">
        <v>6888</v>
      </c>
      <c r="E3411" t="s">
        <v>1705</v>
      </c>
      <c r="H3411" t="str">
        <f>INDEX('Vensim Variables'!$B:$B,MATCH(EPS!$B3411,'Vensim Variables'!$A:$A,0))</f>
        <v>g pollutant</v>
      </c>
      <c r="I3411" t="str">
        <f t="shared" si="106"/>
        <v>VOC</v>
      </c>
      <c r="J3411">
        <f>INDEX(NoSettings!$C:$C,MATCH(EPS!$A3411,NoSettings!$A:$A,0))</f>
        <v>0</v>
      </c>
      <c r="K3411">
        <f>INDEX(GWP!$C$2:$C$13,MATCH(EPS!I3411,GWP!$B$2:$B$13,0))</f>
        <v>0</v>
      </c>
      <c r="L3411" s="4">
        <f t="shared" si="107"/>
        <v>0</v>
      </c>
    </row>
    <row r="3412" spans="1:12">
      <c r="A3412" t="s">
        <v>9022</v>
      </c>
      <c r="B3412" t="s">
        <v>7387</v>
      </c>
      <c r="C3412" t="s">
        <v>1736</v>
      </c>
      <c r="D3412" t="s">
        <v>6888</v>
      </c>
      <c r="E3412" t="s">
        <v>1706</v>
      </c>
      <c r="H3412" t="str">
        <f>INDEX('Vensim Variables'!$B:$B,MATCH(EPS!$B3412,'Vensim Variables'!$A:$A,0))</f>
        <v>g pollutant</v>
      </c>
      <c r="I3412" t="str">
        <f t="shared" si="106"/>
        <v>CO</v>
      </c>
      <c r="J3412">
        <f>INDEX(NoSettings!$C:$C,MATCH(EPS!$A3412,NoSettings!$A:$A,0))</f>
        <v>0</v>
      </c>
      <c r="K3412">
        <f>INDEX(GWP!$C$2:$C$13,MATCH(EPS!I3412,GWP!$B$2:$B$13,0))</f>
        <v>0</v>
      </c>
      <c r="L3412" s="4">
        <f t="shared" si="107"/>
        <v>0</v>
      </c>
    </row>
    <row r="3413" spans="1:12">
      <c r="A3413" t="s">
        <v>9023</v>
      </c>
      <c r="B3413" t="s">
        <v>7387</v>
      </c>
      <c r="C3413" t="s">
        <v>1736</v>
      </c>
      <c r="D3413" t="s">
        <v>6888</v>
      </c>
      <c r="E3413" t="s">
        <v>1707</v>
      </c>
      <c r="H3413" t="str">
        <f>INDEX('Vensim Variables'!$B:$B,MATCH(EPS!$B3413,'Vensim Variables'!$A:$A,0))</f>
        <v>g pollutant</v>
      </c>
      <c r="I3413" t="str">
        <f t="shared" si="106"/>
        <v>NOx</v>
      </c>
      <c r="J3413">
        <f>INDEX(NoSettings!$C:$C,MATCH(EPS!$A3413,NoSettings!$A:$A,0))</f>
        <v>0</v>
      </c>
      <c r="K3413">
        <f>INDEX(GWP!$C$2:$C$13,MATCH(EPS!I3413,GWP!$B$2:$B$13,0))</f>
        <v>0</v>
      </c>
      <c r="L3413" s="4">
        <f t="shared" si="107"/>
        <v>0</v>
      </c>
    </row>
    <row r="3414" spans="1:12">
      <c r="A3414" t="s">
        <v>9024</v>
      </c>
      <c r="B3414" t="s">
        <v>7387</v>
      </c>
      <c r="C3414" t="s">
        <v>1736</v>
      </c>
      <c r="D3414" t="s">
        <v>6888</v>
      </c>
      <c r="E3414" t="s">
        <v>1708</v>
      </c>
      <c r="H3414" t="str">
        <f>INDEX('Vensim Variables'!$B:$B,MATCH(EPS!$B3414,'Vensim Variables'!$A:$A,0))</f>
        <v>g pollutant</v>
      </c>
      <c r="I3414" t="str">
        <f t="shared" si="106"/>
        <v>PM10</v>
      </c>
      <c r="J3414">
        <f>INDEX(NoSettings!$C:$C,MATCH(EPS!$A3414,NoSettings!$A:$A,0))</f>
        <v>0</v>
      </c>
      <c r="K3414">
        <f>INDEX(GWP!$C$2:$C$13,MATCH(EPS!I3414,GWP!$B$2:$B$13,0))</f>
        <v>0</v>
      </c>
      <c r="L3414" s="4">
        <f t="shared" si="107"/>
        <v>0</v>
      </c>
    </row>
    <row r="3415" spans="1:12">
      <c r="A3415" t="s">
        <v>9025</v>
      </c>
      <c r="B3415" t="s">
        <v>7387</v>
      </c>
      <c r="C3415" t="s">
        <v>1736</v>
      </c>
      <c r="D3415" t="s">
        <v>6888</v>
      </c>
      <c r="E3415" t="s">
        <v>1709</v>
      </c>
      <c r="H3415" t="str">
        <f>INDEX('Vensim Variables'!$B:$B,MATCH(EPS!$B3415,'Vensim Variables'!$A:$A,0))</f>
        <v>g pollutant</v>
      </c>
      <c r="I3415" t="str">
        <f t="shared" si="106"/>
        <v>PM25</v>
      </c>
      <c r="J3415">
        <f>INDEX(NoSettings!$C:$C,MATCH(EPS!$A3415,NoSettings!$A:$A,0))</f>
        <v>0</v>
      </c>
      <c r="K3415">
        <f>INDEX(GWP!$C$2:$C$13,MATCH(EPS!I3415,GWP!$B$2:$B$13,0))</f>
        <v>0</v>
      </c>
      <c r="L3415" s="4">
        <f t="shared" si="107"/>
        <v>0</v>
      </c>
    </row>
    <row r="3416" spans="1:12">
      <c r="A3416" t="s">
        <v>9026</v>
      </c>
      <c r="B3416" t="s">
        <v>7387</v>
      </c>
      <c r="C3416" t="s">
        <v>1736</v>
      </c>
      <c r="D3416" t="s">
        <v>6888</v>
      </c>
      <c r="E3416" t="s">
        <v>1710</v>
      </c>
      <c r="H3416" t="str">
        <f>INDEX('Vensim Variables'!$B:$B,MATCH(EPS!$B3416,'Vensim Variables'!$A:$A,0))</f>
        <v>g pollutant</v>
      </c>
      <c r="I3416" t="str">
        <f t="shared" si="106"/>
        <v>SOx</v>
      </c>
      <c r="J3416">
        <f>INDEX(NoSettings!$C:$C,MATCH(EPS!$A3416,NoSettings!$A:$A,0))</f>
        <v>0</v>
      </c>
      <c r="K3416">
        <f>INDEX(GWP!$C$2:$C$13,MATCH(EPS!I3416,GWP!$B$2:$B$13,0))</f>
        <v>0</v>
      </c>
      <c r="L3416" s="4">
        <f t="shared" si="107"/>
        <v>0</v>
      </c>
    </row>
    <row r="3417" spans="1:12">
      <c r="A3417" t="s">
        <v>9027</v>
      </c>
      <c r="B3417" t="s">
        <v>7387</v>
      </c>
      <c r="C3417" t="s">
        <v>1736</v>
      </c>
      <c r="D3417" t="s">
        <v>6888</v>
      </c>
      <c r="E3417" t="s">
        <v>1711</v>
      </c>
      <c r="H3417" t="str">
        <f>INDEX('Vensim Variables'!$B:$B,MATCH(EPS!$B3417,'Vensim Variables'!$A:$A,0))</f>
        <v>g pollutant</v>
      </c>
      <c r="I3417" t="str">
        <f t="shared" si="106"/>
        <v>BC</v>
      </c>
      <c r="J3417">
        <f>INDEX(NoSettings!$C:$C,MATCH(EPS!$A3417,NoSettings!$A:$A,0))</f>
        <v>0</v>
      </c>
      <c r="K3417">
        <f>INDEX(GWP!$C$2:$C$13,MATCH(EPS!I3417,GWP!$B$2:$B$13,0))</f>
        <v>0</v>
      </c>
      <c r="L3417" s="4">
        <f t="shared" si="107"/>
        <v>0</v>
      </c>
    </row>
    <row r="3418" spans="1:12">
      <c r="A3418" t="s">
        <v>9028</v>
      </c>
      <c r="B3418" t="s">
        <v>7387</v>
      </c>
      <c r="C3418" t="s">
        <v>1736</v>
      </c>
      <c r="D3418" t="s">
        <v>6888</v>
      </c>
      <c r="E3418" t="s">
        <v>1712</v>
      </c>
      <c r="H3418" t="str">
        <f>INDEX('Vensim Variables'!$B:$B,MATCH(EPS!$B3418,'Vensim Variables'!$A:$A,0))</f>
        <v>g pollutant</v>
      </c>
      <c r="I3418" t="str">
        <f t="shared" si="106"/>
        <v>OC</v>
      </c>
      <c r="J3418">
        <f>INDEX(NoSettings!$C:$C,MATCH(EPS!$A3418,NoSettings!$A:$A,0))</f>
        <v>0</v>
      </c>
      <c r="K3418">
        <f>INDEX(GWP!$C$2:$C$13,MATCH(EPS!I3418,GWP!$B$2:$B$13,0))</f>
        <v>0</v>
      </c>
      <c r="L3418" s="4">
        <f t="shared" si="107"/>
        <v>0</v>
      </c>
    </row>
    <row r="3419" spans="1:12">
      <c r="A3419" t="s">
        <v>9029</v>
      </c>
      <c r="B3419" t="s">
        <v>7387</v>
      </c>
      <c r="C3419" t="s">
        <v>1736</v>
      </c>
      <c r="D3419" t="s">
        <v>6888</v>
      </c>
      <c r="E3419" t="s">
        <v>1713</v>
      </c>
      <c r="H3419" t="str">
        <f>INDEX('Vensim Variables'!$B:$B,MATCH(EPS!$B3419,'Vensim Variables'!$A:$A,0))</f>
        <v>g pollutant</v>
      </c>
      <c r="I3419" t="str">
        <f t="shared" si="106"/>
        <v>CH4</v>
      </c>
      <c r="J3419">
        <f>INDEX(NoSettings!$C:$C,MATCH(EPS!$A3419,NoSettings!$A:$A,0))</f>
        <v>0</v>
      </c>
      <c r="K3419">
        <f>INDEX(GWP!$C$2:$C$13,MATCH(EPS!I3419,GWP!$B$2:$B$13,0))</f>
        <v>28</v>
      </c>
      <c r="L3419" s="4">
        <f t="shared" si="107"/>
        <v>0</v>
      </c>
    </row>
    <row r="3420" spans="1:12">
      <c r="A3420" t="s">
        <v>9030</v>
      </c>
      <c r="B3420" t="s">
        <v>7387</v>
      </c>
      <c r="C3420" t="s">
        <v>1736</v>
      </c>
      <c r="D3420" t="s">
        <v>6888</v>
      </c>
      <c r="E3420" t="s">
        <v>1714</v>
      </c>
      <c r="H3420" t="str">
        <f>INDEX('Vensim Variables'!$B:$B,MATCH(EPS!$B3420,'Vensim Variables'!$A:$A,0))</f>
        <v>g pollutant</v>
      </c>
      <c r="I3420" t="str">
        <f t="shared" si="106"/>
        <v>N2O</v>
      </c>
      <c r="J3420">
        <f>INDEX(NoSettings!$C:$C,MATCH(EPS!$A3420,NoSettings!$A:$A,0))</f>
        <v>0</v>
      </c>
      <c r="K3420">
        <f>INDEX(GWP!$C$2:$C$13,MATCH(EPS!I3420,GWP!$B$2:$B$13,0))</f>
        <v>265</v>
      </c>
      <c r="L3420" s="4">
        <f t="shared" si="107"/>
        <v>0</v>
      </c>
    </row>
    <row r="3421" spans="1:12">
      <c r="A3421" t="s">
        <v>9031</v>
      </c>
      <c r="B3421" t="s">
        <v>7387</v>
      </c>
      <c r="C3421" t="s">
        <v>1736</v>
      </c>
      <c r="D3421" t="s">
        <v>6888</v>
      </c>
      <c r="E3421" t="s">
        <v>1715</v>
      </c>
      <c r="H3421" t="str">
        <f>INDEX('Vensim Variables'!$B:$B,MATCH(EPS!$B3421,'Vensim Variables'!$A:$A,0))</f>
        <v>g pollutant</v>
      </c>
      <c r="I3421" t="str">
        <f t="shared" si="106"/>
        <v>F gases</v>
      </c>
      <c r="J3421">
        <f>INDEX(NoSettings!$C:$C,MATCH(EPS!$A3421,NoSettings!$A:$A,0))</f>
        <v>0</v>
      </c>
      <c r="K3421">
        <f>INDEX(GWP!$C$2:$C$13,MATCH(EPS!I3421,GWP!$B$2:$B$13,0))</f>
        <v>1</v>
      </c>
      <c r="L3421" s="4">
        <f t="shared" si="107"/>
        <v>0</v>
      </c>
    </row>
    <row r="3422" spans="1:12">
      <c r="A3422" t="s">
        <v>9032</v>
      </c>
      <c r="B3422" t="s">
        <v>7387</v>
      </c>
      <c r="C3422" t="s">
        <v>1736</v>
      </c>
      <c r="D3422" t="s">
        <v>6889</v>
      </c>
      <c r="E3422" t="s">
        <v>1702</v>
      </c>
      <c r="H3422" t="str">
        <f>INDEX('Vensim Variables'!$B:$B,MATCH(EPS!$B3422,'Vensim Variables'!$A:$A,0))</f>
        <v>g pollutant</v>
      </c>
      <c r="I3422" t="str">
        <f t="shared" si="106"/>
        <v>CO2</v>
      </c>
      <c r="J3422">
        <f>INDEX(NoSettings!$C:$C,MATCH(EPS!$A3422,NoSettings!$A:$A,0))</f>
        <v>5710540000000</v>
      </c>
      <c r="K3422">
        <f>INDEX(GWP!$C$2:$C$13,MATCH(EPS!I3422,GWP!$B$2:$B$13,0))</f>
        <v>1</v>
      </c>
      <c r="L3422" s="4">
        <f t="shared" si="107"/>
        <v>5.7105399999999999</v>
      </c>
    </row>
    <row r="3423" spans="1:12">
      <c r="A3423" t="s">
        <v>9033</v>
      </c>
      <c r="B3423" t="s">
        <v>7387</v>
      </c>
      <c r="C3423" t="s">
        <v>1736</v>
      </c>
      <c r="D3423" t="s">
        <v>6889</v>
      </c>
      <c r="E3423" t="s">
        <v>1705</v>
      </c>
      <c r="H3423" t="str">
        <f>INDEX('Vensim Variables'!$B:$B,MATCH(EPS!$B3423,'Vensim Variables'!$A:$A,0))</f>
        <v>g pollutant</v>
      </c>
      <c r="I3423" t="str">
        <f t="shared" si="106"/>
        <v>VOC</v>
      </c>
      <c r="J3423">
        <f>INDEX(NoSettings!$C:$C,MATCH(EPS!$A3423,NoSettings!$A:$A,0))</f>
        <v>106007000</v>
      </c>
      <c r="K3423">
        <f>INDEX(GWP!$C$2:$C$13,MATCH(EPS!I3423,GWP!$B$2:$B$13,0))</f>
        <v>0</v>
      </c>
      <c r="L3423" s="4">
        <f t="shared" si="107"/>
        <v>0</v>
      </c>
    </row>
    <row r="3424" spans="1:12">
      <c r="A3424" t="s">
        <v>9034</v>
      </c>
      <c r="B3424" t="s">
        <v>7387</v>
      </c>
      <c r="C3424" t="s">
        <v>1736</v>
      </c>
      <c r="D3424" t="s">
        <v>6889</v>
      </c>
      <c r="E3424" t="s">
        <v>1706</v>
      </c>
      <c r="H3424" t="str">
        <f>INDEX('Vensim Variables'!$B:$B,MATCH(EPS!$B3424,'Vensim Variables'!$A:$A,0))</f>
        <v>g pollutant</v>
      </c>
      <c r="I3424" t="str">
        <f t="shared" si="106"/>
        <v>CO</v>
      </c>
      <c r="J3424">
        <f>INDEX(NoSettings!$C:$C,MATCH(EPS!$A3424,NoSettings!$A:$A,0))</f>
        <v>522426000</v>
      </c>
      <c r="K3424">
        <f>INDEX(GWP!$C$2:$C$13,MATCH(EPS!I3424,GWP!$B$2:$B$13,0))</f>
        <v>0</v>
      </c>
      <c r="L3424" s="4">
        <f t="shared" si="107"/>
        <v>0</v>
      </c>
    </row>
    <row r="3425" spans="1:12">
      <c r="A3425" t="s">
        <v>9035</v>
      </c>
      <c r="B3425" t="s">
        <v>7387</v>
      </c>
      <c r="C3425" t="s">
        <v>1736</v>
      </c>
      <c r="D3425" t="s">
        <v>6889</v>
      </c>
      <c r="E3425" t="s">
        <v>1707</v>
      </c>
      <c r="H3425" t="str">
        <f>INDEX('Vensim Variables'!$B:$B,MATCH(EPS!$B3425,'Vensim Variables'!$A:$A,0))</f>
        <v>g pollutant</v>
      </c>
      <c r="I3425" t="str">
        <f t="shared" si="106"/>
        <v>NOx</v>
      </c>
      <c r="J3425">
        <f>INDEX(NoSettings!$C:$C,MATCH(EPS!$A3425,NoSettings!$A:$A,0))</f>
        <v>1551530000</v>
      </c>
      <c r="K3425">
        <f>INDEX(GWP!$C$2:$C$13,MATCH(EPS!I3425,GWP!$B$2:$B$13,0))</f>
        <v>0</v>
      </c>
      <c r="L3425" s="4">
        <f t="shared" si="107"/>
        <v>0</v>
      </c>
    </row>
    <row r="3426" spans="1:12">
      <c r="A3426" t="s">
        <v>9036</v>
      </c>
      <c r="B3426" t="s">
        <v>7387</v>
      </c>
      <c r="C3426" t="s">
        <v>1736</v>
      </c>
      <c r="D3426" t="s">
        <v>6889</v>
      </c>
      <c r="E3426" t="s">
        <v>1708</v>
      </c>
      <c r="H3426" t="str">
        <f>INDEX('Vensim Variables'!$B:$B,MATCH(EPS!$B3426,'Vensim Variables'!$A:$A,0))</f>
        <v>g pollutant</v>
      </c>
      <c r="I3426" t="str">
        <f t="shared" si="106"/>
        <v>PM10</v>
      </c>
      <c r="J3426">
        <f>INDEX(NoSettings!$C:$C,MATCH(EPS!$A3426,NoSettings!$A:$A,0))</f>
        <v>109964000</v>
      </c>
      <c r="K3426">
        <f>INDEX(GWP!$C$2:$C$13,MATCH(EPS!I3426,GWP!$B$2:$B$13,0))</f>
        <v>0</v>
      </c>
      <c r="L3426" s="4">
        <f t="shared" si="107"/>
        <v>0</v>
      </c>
    </row>
    <row r="3427" spans="1:12">
      <c r="A3427" t="s">
        <v>9037</v>
      </c>
      <c r="B3427" t="s">
        <v>7387</v>
      </c>
      <c r="C3427" t="s">
        <v>1736</v>
      </c>
      <c r="D3427" t="s">
        <v>6889</v>
      </c>
      <c r="E3427" t="s">
        <v>1709</v>
      </c>
      <c r="H3427" t="str">
        <f>INDEX('Vensim Variables'!$B:$B,MATCH(EPS!$B3427,'Vensim Variables'!$A:$A,0))</f>
        <v>g pollutant</v>
      </c>
      <c r="I3427" t="str">
        <f t="shared" si="106"/>
        <v>PM25</v>
      </c>
      <c r="J3427">
        <f>INDEX(NoSettings!$C:$C,MATCH(EPS!$A3427,NoSettings!$A:$A,0))</f>
        <v>98625600</v>
      </c>
      <c r="K3427">
        <f>INDEX(GWP!$C$2:$C$13,MATCH(EPS!I3427,GWP!$B$2:$B$13,0))</f>
        <v>0</v>
      </c>
      <c r="L3427" s="4">
        <f t="shared" si="107"/>
        <v>0</v>
      </c>
    </row>
    <row r="3428" spans="1:12">
      <c r="A3428" t="s">
        <v>9038</v>
      </c>
      <c r="B3428" t="s">
        <v>7387</v>
      </c>
      <c r="C3428" t="s">
        <v>1736</v>
      </c>
      <c r="D3428" t="s">
        <v>6889</v>
      </c>
      <c r="E3428" t="s">
        <v>1710</v>
      </c>
      <c r="H3428" t="str">
        <f>INDEX('Vensim Variables'!$B:$B,MATCH(EPS!$B3428,'Vensim Variables'!$A:$A,0))</f>
        <v>g pollutant</v>
      </c>
      <c r="I3428" t="str">
        <f t="shared" si="106"/>
        <v>SOx</v>
      </c>
      <c r="J3428">
        <f>INDEX(NoSettings!$C:$C,MATCH(EPS!$A3428,NoSettings!$A:$A,0))</f>
        <v>255848000</v>
      </c>
      <c r="K3428">
        <f>INDEX(GWP!$C$2:$C$13,MATCH(EPS!I3428,GWP!$B$2:$B$13,0))</f>
        <v>0</v>
      </c>
      <c r="L3428" s="4">
        <f t="shared" si="107"/>
        <v>0</v>
      </c>
    </row>
    <row r="3429" spans="1:12">
      <c r="A3429" t="s">
        <v>9039</v>
      </c>
      <c r="B3429" t="s">
        <v>7387</v>
      </c>
      <c r="C3429" t="s">
        <v>1736</v>
      </c>
      <c r="D3429" t="s">
        <v>6889</v>
      </c>
      <c r="E3429" t="s">
        <v>1711</v>
      </c>
      <c r="H3429" t="str">
        <f>INDEX('Vensim Variables'!$B:$B,MATCH(EPS!$B3429,'Vensim Variables'!$A:$A,0))</f>
        <v>g pollutant</v>
      </c>
      <c r="I3429" t="str">
        <f t="shared" si="106"/>
        <v>BC</v>
      </c>
      <c r="J3429">
        <f>INDEX(NoSettings!$C:$C,MATCH(EPS!$A3429,NoSettings!$A:$A,0))</f>
        <v>25797900</v>
      </c>
      <c r="K3429">
        <f>INDEX(GWP!$C$2:$C$13,MATCH(EPS!I3429,GWP!$B$2:$B$13,0))</f>
        <v>0</v>
      </c>
      <c r="L3429" s="4">
        <f t="shared" si="107"/>
        <v>0</v>
      </c>
    </row>
    <row r="3430" spans="1:12">
      <c r="A3430" t="s">
        <v>9040</v>
      </c>
      <c r="B3430" t="s">
        <v>7387</v>
      </c>
      <c r="C3430" t="s">
        <v>1736</v>
      </c>
      <c r="D3430" t="s">
        <v>6889</v>
      </c>
      <c r="E3430" t="s">
        <v>1712</v>
      </c>
      <c r="H3430" t="str">
        <f>INDEX('Vensim Variables'!$B:$B,MATCH(EPS!$B3430,'Vensim Variables'!$A:$A,0))</f>
        <v>g pollutant</v>
      </c>
      <c r="I3430" t="str">
        <f t="shared" si="106"/>
        <v>OC</v>
      </c>
      <c r="J3430">
        <f>INDEX(NoSettings!$C:$C,MATCH(EPS!$A3430,NoSettings!$A:$A,0))</f>
        <v>16970300</v>
      </c>
      <c r="K3430">
        <f>INDEX(GWP!$C$2:$C$13,MATCH(EPS!I3430,GWP!$B$2:$B$13,0))</f>
        <v>0</v>
      </c>
      <c r="L3430" s="4">
        <f t="shared" si="107"/>
        <v>0</v>
      </c>
    </row>
    <row r="3431" spans="1:12">
      <c r="A3431" t="s">
        <v>9041</v>
      </c>
      <c r="B3431" t="s">
        <v>7387</v>
      </c>
      <c r="C3431" t="s">
        <v>1736</v>
      </c>
      <c r="D3431" t="s">
        <v>6889</v>
      </c>
      <c r="E3431" t="s">
        <v>1713</v>
      </c>
      <c r="H3431" t="str">
        <f>INDEX('Vensim Variables'!$B:$B,MATCH(EPS!$B3431,'Vensim Variables'!$A:$A,0))</f>
        <v>g pollutant</v>
      </c>
      <c r="I3431" t="str">
        <f t="shared" si="106"/>
        <v>CH4</v>
      </c>
      <c r="J3431">
        <f>INDEX(NoSettings!$C:$C,MATCH(EPS!$A3431,NoSettings!$A:$A,0))</f>
        <v>158668000</v>
      </c>
      <c r="K3431">
        <f>INDEX(GWP!$C$2:$C$13,MATCH(EPS!I3431,GWP!$B$2:$B$13,0))</f>
        <v>28</v>
      </c>
      <c r="L3431" s="4">
        <f t="shared" si="107"/>
        <v>4.4427039999999996E-3</v>
      </c>
    </row>
    <row r="3432" spans="1:12">
      <c r="A3432" t="s">
        <v>9042</v>
      </c>
      <c r="B3432" t="s">
        <v>7387</v>
      </c>
      <c r="C3432" t="s">
        <v>1736</v>
      </c>
      <c r="D3432" t="s">
        <v>6889</v>
      </c>
      <c r="E3432" t="s">
        <v>1714</v>
      </c>
      <c r="H3432" t="str">
        <f>INDEX('Vensim Variables'!$B:$B,MATCH(EPS!$B3432,'Vensim Variables'!$A:$A,0))</f>
        <v>g pollutant</v>
      </c>
      <c r="I3432" t="str">
        <f t="shared" si="106"/>
        <v>N2O</v>
      </c>
      <c r="J3432">
        <f>INDEX(NoSettings!$C:$C,MATCH(EPS!$A3432,NoSettings!$A:$A,0))</f>
        <v>50302100</v>
      </c>
      <c r="K3432">
        <f>INDEX(GWP!$C$2:$C$13,MATCH(EPS!I3432,GWP!$B$2:$B$13,0))</f>
        <v>265</v>
      </c>
      <c r="L3432" s="4">
        <f t="shared" si="107"/>
        <v>1.33300565E-2</v>
      </c>
    </row>
    <row r="3433" spans="1:12">
      <c r="A3433" t="s">
        <v>9043</v>
      </c>
      <c r="B3433" t="s">
        <v>7387</v>
      </c>
      <c r="C3433" t="s">
        <v>1736</v>
      </c>
      <c r="D3433" t="s">
        <v>6889</v>
      </c>
      <c r="E3433" t="s">
        <v>1715</v>
      </c>
      <c r="H3433" t="str">
        <f>INDEX('Vensim Variables'!$B:$B,MATCH(EPS!$B3433,'Vensim Variables'!$A:$A,0))</f>
        <v>g pollutant</v>
      </c>
      <c r="I3433" t="str">
        <f t="shared" si="106"/>
        <v>F gases</v>
      </c>
      <c r="J3433">
        <f>INDEX(NoSettings!$C:$C,MATCH(EPS!$A3433,NoSettings!$A:$A,0))</f>
        <v>0</v>
      </c>
      <c r="K3433">
        <f>INDEX(GWP!$C$2:$C$13,MATCH(EPS!I3433,GWP!$B$2:$B$13,0))</f>
        <v>1</v>
      </c>
      <c r="L3433" s="4">
        <f t="shared" si="107"/>
        <v>0</v>
      </c>
    </row>
    <row r="3434" spans="1:12">
      <c r="A3434" t="s">
        <v>9044</v>
      </c>
      <c r="B3434" t="s">
        <v>7387</v>
      </c>
      <c r="C3434" t="s">
        <v>1736</v>
      </c>
      <c r="D3434" t="s">
        <v>6890</v>
      </c>
      <c r="E3434" t="s">
        <v>1702</v>
      </c>
      <c r="H3434" t="str">
        <f>INDEX('Vensim Variables'!$B:$B,MATCH(EPS!$B3434,'Vensim Variables'!$A:$A,0))</f>
        <v>g pollutant</v>
      </c>
      <c r="I3434" t="str">
        <f t="shared" si="106"/>
        <v>CO2</v>
      </c>
      <c r="J3434">
        <f>INDEX(NoSettings!$C:$C,MATCH(EPS!$A3434,NoSettings!$A:$A,0))</f>
        <v>251534000000</v>
      </c>
      <c r="K3434">
        <f>INDEX(GWP!$C$2:$C$13,MATCH(EPS!I3434,GWP!$B$2:$B$13,0))</f>
        <v>1</v>
      </c>
      <c r="L3434" s="4">
        <f t="shared" si="107"/>
        <v>0.25153399999999998</v>
      </c>
    </row>
    <row r="3435" spans="1:12">
      <c r="A3435" t="s">
        <v>9045</v>
      </c>
      <c r="B3435" t="s">
        <v>7387</v>
      </c>
      <c r="C3435" t="s">
        <v>1736</v>
      </c>
      <c r="D3435" t="s">
        <v>6890</v>
      </c>
      <c r="E3435" t="s">
        <v>1705</v>
      </c>
      <c r="H3435" t="str">
        <f>INDEX('Vensim Variables'!$B:$B,MATCH(EPS!$B3435,'Vensim Variables'!$A:$A,0))</f>
        <v>g pollutant</v>
      </c>
      <c r="I3435" t="str">
        <f t="shared" si="106"/>
        <v>VOC</v>
      </c>
      <c r="J3435">
        <f>INDEX(NoSettings!$C:$C,MATCH(EPS!$A3435,NoSettings!$A:$A,0))</f>
        <v>4669340</v>
      </c>
      <c r="K3435">
        <f>INDEX(GWP!$C$2:$C$13,MATCH(EPS!I3435,GWP!$B$2:$B$13,0))</f>
        <v>0</v>
      </c>
      <c r="L3435" s="4">
        <f t="shared" si="107"/>
        <v>0</v>
      </c>
    </row>
    <row r="3436" spans="1:12">
      <c r="A3436" t="s">
        <v>9046</v>
      </c>
      <c r="B3436" t="s">
        <v>7387</v>
      </c>
      <c r="C3436" t="s">
        <v>1736</v>
      </c>
      <c r="D3436" t="s">
        <v>6890</v>
      </c>
      <c r="E3436" t="s">
        <v>1706</v>
      </c>
      <c r="H3436" t="str">
        <f>INDEX('Vensim Variables'!$B:$B,MATCH(EPS!$B3436,'Vensim Variables'!$A:$A,0))</f>
        <v>g pollutant</v>
      </c>
      <c r="I3436" t="str">
        <f t="shared" si="106"/>
        <v>CO</v>
      </c>
      <c r="J3436">
        <f>INDEX(NoSettings!$C:$C,MATCH(EPS!$A3436,NoSettings!$A:$A,0))</f>
        <v>23011500</v>
      </c>
      <c r="K3436">
        <f>INDEX(GWP!$C$2:$C$13,MATCH(EPS!I3436,GWP!$B$2:$B$13,0))</f>
        <v>0</v>
      </c>
      <c r="L3436" s="4">
        <f t="shared" si="107"/>
        <v>0</v>
      </c>
    </row>
    <row r="3437" spans="1:12">
      <c r="A3437" t="s">
        <v>9047</v>
      </c>
      <c r="B3437" t="s">
        <v>7387</v>
      </c>
      <c r="C3437" t="s">
        <v>1736</v>
      </c>
      <c r="D3437" t="s">
        <v>6890</v>
      </c>
      <c r="E3437" t="s">
        <v>1707</v>
      </c>
      <c r="H3437" t="str">
        <f>INDEX('Vensim Variables'!$B:$B,MATCH(EPS!$B3437,'Vensim Variables'!$A:$A,0))</f>
        <v>g pollutant</v>
      </c>
      <c r="I3437" t="str">
        <f t="shared" si="106"/>
        <v>NOx</v>
      </c>
      <c r="J3437">
        <f>INDEX(NoSettings!$C:$C,MATCH(EPS!$A3437,NoSettings!$A:$A,0))</f>
        <v>68340600</v>
      </c>
      <c r="K3437">
        <f>INDEX(GWP!$C$2:$C$13,MATCH(EPS!I3437,GWP!$B$2:$B$13,0))</f>
        <v>0</v>
      </c>
      <c r="L3437" s="4">
        <f t="shared" si="107"/>
        <v>0</v>
      </c>
    </row>
    <row r="3438" spans="1:12">
      <c r="A3438" t="s">
        <v>9048</v>
      </c>
      <c r="B3438" t="s">
        <v>7387</v>
      </c>
      <c r="C3438" t="s">
        <v>1736</v>
      </c>
      <c r="D3438" t="s">
        <v>6890</v>
      </c>
      <c r="E3438" t="s">
        <v>1708</v>
      </c>
      <c r="H3438" t="str">
        <f>INDEX('Vensim Variables'!$B:$B,MATCH(EPS!$B3438,'Vensim Variables'!$A:$A,0))</f>
        <v>g pollutant</v>
      </c>
      <c r="I3438" t="str">
        <f t="shared" si="106"/>
        <v>PM10</v>
      </c>
      <c r="J3438">
        <f>INDEX(NoSettings!$C:$C,MATCH(EPS!$A3438,NoSettings!$A:$A,0))</f>
        <v>4843640</v>
      </c>
      <c r="K3438">
        <f>INDEX(GWP!$C$2:$C$13,MATCH(EPS!I3438,GWP!$B$2:$B$13,0))</f>
        <v>0</v>
      </c>
      <c r="L3438" s="4">
        <f t="shared" si="107"/>
        <v>0</v>
      </c>
    </row>
    <row r="3439" spans="1:12">
      <c r="A3439" t="s">
        <v>9049</v>
      </c>
      <c r="B3439" t="s">
        <v>7387</v>
      </c>
      <c r="C3439" t="s">
        <v>1736</v>
      </c>
      <c r="D3439" t="s">
        <v>6890</v>
      </c>
      <c r="E3439" t="s">
        <v>1709</v>
      </c>
      <c r="H3439" t="str">
        <f>INDEX('Vensim Variables'!$B:$B,MATCH(EPS!$B3439,'Vensim Variables'!$A:$A,0))</f>
        <v>g pollutant</v>
      </c>
      <c r="I3439" t="str">
        <f t="shared" si="106"/>
        <v>PM25</v>
      </c>
      <c r="J3439">
        <f>INDEX(NoSettings!$C:$C,MATCH(EPS!$A3439,NoSettings!$A:$A,0))</f>
        <v>4344190</v>
      </c>
      <c r="K3439">
        <f>INDEX(GWP!$C$2:$C$13,MATCH(EPS!I3439,GWP!$B$2:$B$13,0))</f>
        <v>0</v>
      </c>
      <c r="L3439" s="4">
        <f t="shared" si="107"/>
        <v>0</v>
      </c>
    </row>
    <row r="3440" spans="1:12">
      <c r="A3440" t="s">
        <v>9050</v>
      </c>
      <c r="B3440" t="s">
        <v>7387</v>
      </c>
      <c r="C3440" t="s">
        <v>1736</v>
      </c>
      <c r="D3440" t="s">
        <v>6890</v>
      </c>
      <c r="E3440" t="s">
        <v>1710</v>
      </c>
      <c r="H3440" t="str">
        <f>INDEX('Vensim Variables'!$B:$B,MATCH(EPS!$B3440,'Vensim Variables'!$A:$A,0))</f>
        <v>g pollutant</v>
      </c>
      <c r="I3440" t="str">
        <f t="shared" si="106"/>
        <v>SOx</v>
      </c>
      <c r="J3440">
        <f>INDEX(NoSettings!$C:$C,MATCH(EPS!$A3440,NoSettings!$A:$A,0))</f>
        <v>11269400</v>
      </c>
      <c r="K3440">
        <f>INDEX(GWP!$C$2:$C$13,MATCH(EPS!I3440,GWP!$B$2:$B$13,0))</f>
        <v>0</v>
      </c>
      <c r="L3440" s="4">
        <f t="shared" si="107"/>
        <v>0</v>
      </c>
    </row>
    <row r="3441" spans="1:12">
      <c r="A3441" t="s">
        <v>9051</v>
      </c>
      <c r="B3441" t="s">
        <v>7387</v>
      </c>
      <c r="C3441" t="s">
        <v>1736</v>
      </c>
      <c r="D3441" t="s">
        <v>6890</v>
      </c>
      <c r="E3441" t="s">
        <v>1711</v>
      </c>
      <c r="H3441" t="str">
        <f>INDEX('Vensim Variables'!$B:$B,MATCH(EPS!$B3441,'Vensim Variables'!$A:$A,0))</f>
        <v>g pollutant</v>
      </c>
      <c r="I3441" t="str">
        <f t="shared" si="106"/>
        <v>BC</v>
      </c>
      <c r="J3441">
        <f>INDEX(NoSettings!$C:$C,MATCH(EPS!$A3441,NoSettings!$A:$A,0))</f>
        <v>1136330</v>
      </c>
      <c r="K3441">
        <f>INDEX(GWP!$C$2:$C$13,MATCH(EPS!I3441,GWP!$B$2:$B$13,0))</f>
        <v>0</v>
      </c>
      <c r="L3441" s="4">
        <f t="shared" si="107"/>
        <v>0</v>
      </c>
    </row>
    <row r="3442" spans="1:12">
      <c r="A3442" t="s">
        <v>9052</v>
      </c>
      <c r="B3442" t="s">
        <v>7387</v>
      </c>
      <c r="C3442" t="s">
        <v>1736</v>
      </c>
      <c r="D3442" t="s">
        <v>6890</v>
      </c>
      <c r="E3442" t="s">
        <v>1712</v>
      </c>
      <c r="H3442" t="str">
        <f>INDEX('Vensim Variables'!$B:$B,MATCH(EPS!$B3442,'Vensim Variables'!$A:$A,0))</f>
        <v>g pollutant</v>
      </c>
      <c r="I3442" t="str">
        <f t="shared" si="106"/>
        <v>OC</v>
      </c>
      <c r="J3442">
        <f>INDEX(NoSettings!$C:$C,MATCH(EPS!$A3442,NoSettings!$A:$A,0))</f>
        <v>747496</v>
      </c>
      <c r="K3442">
        <f>INDEX(GWP!$C$2:$C$13,MATCH(EPS!I3442,GWP!$B$2:$B$13,0))</f>
        <v>0</v>
      </c>
      <c r="L3442" s="4">
        <f t="shared" si="107"/>
        <v>0</v>
      </c>
    </row>
    <row r="3443" spans="1:12">
      <c r="A3443" t="s">
        <v>9053</v>
      </c>
      <c r="B3443" t="s">
        <v>7387</v>
      </c>
      <c r="C3443" t="s">
        <v>1736</v>
      </c>
      <c r="D3443" t="s">
        <v>6890</v>
      </c>
      <c r="E3443" t="s">
        <v>1713</v>
      </c>
      <c r="H3443" t="str">
        <f>INDEX('Vensim Variables'!$B:$B,MATCH(EPS!$B3443,'Vensim Variables'!$A:$A,0))</f>
        <v>g pollutant</v>
      </c>
      <c r="I3443" t="str">
        <f t="shared" si="106"/>
        <v>CH4</v>
      </c>
      <c r="J3443">
        <f>INDEX(NoSettings!$C:$C,MATCH(EPS!$A3443,NoSettings!$A:$A,0))</f>
        <v>6988920</v>
      </c>
      <c r="K3443">
        <f>INDEX(GWP!$C$2:$C$13,MATCH(EPS!I3443,GWP!$B$2:$B$13,0))</f>
        <v>28</v>
      </c>
      <c r="L3443" s="4">
        <f t="shared" si="107"/>
        <v>1.9568976E-4</v>
      </c>
    </row>
    <row r="3444" spans="1:12">
      <c r="A3444" t="s">
        <v>9054</v>
      </c>
      <c r="B3444" t="s">
        <v>7387</v>
      </c>
      <c r="C3444" t="s">
        <v>1736</v>
      </c>
      <c r="D3444" t="s">
        <v>6890</v>
      </c>
      <c r="E3444" t="s">
        <v>1714</v>
      </c>
      <c r="H3444" t="str">
        <f>INDEX('Vensim Variables'!$B:$B,MATCH(EPS!$B3444,'Vensim Variables'!$A:$A,0))</f>
        <v>g pollutant</v>
      </c>
      <c r="I3444" t="str">
        <f t="shared" si="106"/>
        <v>N2O</v>
      </c>
      <c r="J3444">
        <f>INDEX(NoSettings!$C:$C,MATCH(EPS!$A3444,NoSettings!$A:$A,0))</f>
        <v>2215670</v>
      </c>
      <c r="K3444">
        <f>INDEX(GWP!$C$2:$C$13,MATCH(EPS!I3444,GWP!$B$2:$B$13,0))</f>
        <v>265</v>
      </c>
      <c r="L3444" s="4">
        <f t="shared" si="107"/>
        <v>5.8715255000000004E-4</v>
      </c>
    </row>
    <row r="3445" spans="1:12">
      <c r="A3445" t="s">
        <v>9055</v>
      </c>
      <c r="B3445" t="s">
        <v>7387</v>
      </c>
      <c r="C3445" t="s">
        <v>1736</v>
      </c>
      <c r="D3445" t="s">
        <v>6890</v>
      </c>
      <c r="E3445" t="s">
        <v>1715</v>
      </c>
      <c r="H3445" t="str">
        <f>INDEX('Vensim Variables'!$B:$B,MATCH(EPS!$B3445,'Vensim Variables'!$A:$A,0))</f>
        <v>g pollutant</v>
      </c>
      <c r="I3445" t="str">
        <f t="shared" si="106"/>
        <v>F gases</v>
      </c>
      <c r="J3445">
        <f>INDEX(NoSettings!$C:$C,MATCH(EPS!$A3445,NoSettings!$A:$A,0))</f>
        <v>0</v>
      </c>
      <c r="K3445">
        <f>INDEX(GWP!$C$2:$C$13,MATCH(EPS!I3445,GWP!$B$2:$B$13,0))</f>
        <v>1</v>
      </c>
      <c r="L3445" s="4">
        <f t="shared" si="107"/>
        <v>0</v>
      </c>
    </row>
    <row r="3446" spans="1:12">
      <c r="A3446" t="s">
        <v>9056</v>
      </c>
      <c r="B3446" t="s">
        <v>7387</v>
      </c>
      <c r="C3446" t="s">
        <v>1736</v>
      </c>
      <c r="D3446" t="s">
        <v>6891</v>
      </c>
      <c r="E3446" t="s">
        <v>1702</v>
      </c>
      <c r="H3446" t="str">
        <f>INDEX('Vensim Variables'!$B:$B,MATCH(EPS!$B3446,'Vensim Variables'!$A:$A,0))</f>
        <v>g pollutant</v>
      </c>
      <c r="I3446" t="str">
        <f t="shared" si="106"/>
        <v>CO2</v>
      </c>
      <c r="J3446">
        <f>INDEX(NoSettings!$C:$C,MATCH(EPS!$A3446,NoSettings!$A:$A,0))</f>
        <v>367021000000</v>
      </c>
      <c r="K3446">
        <f>INDEX(GWP!$C$2:$C$13,MATCH(EPS!I3446,GWP!$B$2:$B$13,0))</f>
        <v>1</v>
      </c>
      <c r="L3446" s="4">
        <f t="shared" si="107"/>
        <v>0.36702099999999999</v>
      </c>
    </row>
    <row r="3447" spans="1:12">
      <c r="A3447" t="s">
        <v>9057</v>
      </c>
      <c r="B3447" t="s">
        <v>7387</v>
      </c>
      <c r="C3447" t="s">
        <v>1736</v>
      </c>
      <c r="D3447" t="s">
        <v>6891</v>
      </c>
      <c r="E3447" t="s">
        <v>1705</v>
      </c>
      <c r="H3447" t="str">
        <f>INDEX('Vensim Variables'!$B:$B,MATCH(EPS!$B3447,'Vensim Variables'!$A:$A,0))</f>
        <v>g pollutant</v>
      </c>
      <c r="I3447" t="str">
        <f t="shared" si="106"/>
        <v>VOC</v>
      </c>
      <c r="J3447">
        <f>INDEX(NoSettings!$C:$C,MATCH(EPS!$A3447,NoSettings!$A:$A,0))</f>
        <v>6813160</v>
      </c>
      <c r="K3447">
        <f>INDEX(GWP!$C$2:$C$13,MATCH(EPS!I3447,GWP!$B$2:$B$13,0))</f>
        <v>0</v>
      </c>
      <c r="L3447" s="4">
        <f t="shared" si="107"/>
        <v>0</v>
      </c>
    </row>
    <row r="3448" spans="1:12">
      <c r="A3448" t="s">
        <v>9058</v>
      </c>
      <c r="B3448" t="s">
        <v>7387</v>
      </c>
      <c r="C3448" t="s">
        <v>1736</v>
      </c>
      <c r="D3448" t="s">
        <v>6891</v>
      </c>
      <c r="E3448" t="s">
        <v>1706</v>
      </c>
      <c r="H3448" t="str">
        <f>INDEX('Vensim Variables'!$B:$B,MATCH(EPS!$B3448,'Vensim Variables'!$A:$A,0))</f>
        <v>g pollutant</v>
      </c>
      <c r="I3448" t="str">
        <f t="shared" si="106"/>
        <v>CO</v>
      </c>
      <c r="J3448">
        <f>INDEX(NoSettings!$C:$C,MATCH(EPS!$A3448,NoSettings!$A:$A,0))</f>
        <v>33576700</v>
      </c>
      <c r="K3448">
        <f>INDEX(GWP!$C$2:$C$13,MATCH(EPS!I3448,GWP!$B$2:$B$13,0))</f>
        <v>0</v>
      </c>
      <c r="L3448" s="4">
        <f t="shared" si="107"/>
        <v>0</v>
      </c>
    </row>
    <row r="3449" spans="1:12">
      <c r="A3449" t="s">
        <v>9059</v>
      </c>
      <c r="B3449" t="s">
        <v>7387</v>
      </c>
      <c r="C3449" t="s">
        <v>1736</v>
      </c>
      <c r="D3449" t="s">
        <v>6891</v>
      </c>
      <c r="E3449" t="s">
        <v>1707</v>
      </c>
      <c r="H3449" t="str">
        <f>INDEX('Vensim Variables'!$B:$B,MATCH(EPS!$B3449,'Vensim Variables'!$A:$A,0))</f>
        <v>g pollutant</v>
      </c>
      <c r="I3449" t="str">
        <f t="shared" si="106"/>
        <v>NOx</v>
      </c>
      <c r="J3449">
        <f>INDEX(NoSettings!$C:$C,MATCH(EPS!$A3449,NoSettings!$A:$A,0))</f>
        <v>99717700</v>
      </c>
      <c r="K3449">
        <f>INDEX(GWP!$C$2:$C$13,MATCH(EPS!I3449,GWP!$B$2:$B$13,0))</f>
        <v>0</v>
      </c>
      <c r="L3449" s="4">
        <f t="shared" si="107"/>
        <v>0</v>
      </c>
    </row>
    <row r="3450" spans="1:12">
      <c r="A3450" t="s">
        <v>9060</v>
      </c>
      <c r="B3450" t="s">
        <v>7387</v>
      </c>
      <c r="C3450" t="s">
        <v>1736</v>
      </c>
      <c r="D3450" t="s">
        <v>6891</v>
      </c>
      <c r="E3450" t="s">
        <v>1708</v>
      </c>
      <c r="H3450" t="str">
        <f>INDEX('Vensim Variables'!$B:$B,MATCH(EPS!$B3450,'Vensim Variables'!$A:$A,0))</f>
        <v>g pollutant</v>
      </c>
      <c r="I3450" t="str">
        <f t="shared" si="106"/>
        <v>PM10</v>
      </c>
      <c r="J3450">
        <f>INDEX(NoSettings!$C:$C,MATCH(EPS!$A3450,NoSettings!$A:$A,0))</f>
        <v>7067490</v>
      </c>
      <c r="K3450">
        <f>INDEX(GWP!$C$2:$C$13,MATCH(EPS!I3450,GWP!$B$2:$B$13,0))</f>
        <v>0</v>
      </c>
      <c r="L3450" s="4">
        <f t="shared" si="107"/>
        <v>0</v>
      </c>
    </row>
    <row r="3451" spans="1:12">
      <c r="A3451" t="s">
        <v>9061</v>
      </c>
      <c r="B3451" t="s">
        <v>7387</v>
      </c>
      <c r="C3451" t="s">
        <v>1736</v>
      </c>
      <c r="D3451" t="s">
        <v>6891</v>
      </c>
      <c r="E3451" t="s">
        <v>1709</v>
      </c>
      <c r="H3451" t="str">
        <f>INDEX('Vensim Variables'!$B:$B,MATCH(EPS!$B3451,'Vensim Variables'!$A:$A,0))</f>
        <v>g pollutant</v>
      </c>
      <c r="I3451" t="str">
        <f t="shared" si="106"/>
        <v>PM25</v>
      </c>
      <c r="J3451">
        <f>INDEX(NoSettings!$C:$C,MATCH(EPS!$A3451,NoSettings!$A:$A,0))</f>
        <v>6338740</v>
      </c>
      <c r="K3451">
        <f>INDEX(GWP!$C$2:$C$13,MATCH(EPS!I3451,GWP!$B$2:$B$13,0))</f>
        <v>0</v>
      </c>
      <c r="L3451" s="4">
        <f t="shared" si="107"/>
        <v>0</v>
      </c>
    </row>
    <row r="3452" spans="1:12">
      <c r="A3452" t="s">
        <v>9062</v>
      </c>
      <c r="B3452" t="s">
        <v>7387</v>
      </c>
      <c r="C3452" t="s">
        <v>1736</v>
      </c>
      <c r="D3452" t="s">
        <v>6891</v>
      </c>
      <c r="E3452" t="s">
        <v>1710</v>
      </c>
      <c r="H3452" t="str">
        <f>INDEX('Vensim Variables'!$B:$B,MATCH(EPS!$B3452,'Vensim Variables'!$A:$A,0))</f>
        <v>g pollutant</v>
      </c>
      <c r="I3452" t="str">
        <f t="shared" si="106"/>
        <v>SOx</v>
      </c>
      <c r="J3452">
        <f>INDEX(NoSettings!$C:$C,MATCH(EPS!$A3452,NoSettings!$A:$A,0))</f>
        <v>16443500</v>
      </c>
      <c r="K3452">
        <f>INDEX(GWP!$C$2:$C$13,MATCH(EPS!I3452,GWP!$B$2:$B$13,0))</f>
        <v>0</v>
      </c>
      <c r="L3452" s="4">
        <f t="shared" si="107"/>
        <v>0</v>
      </c>
    </row>
    <row r="3453" spans="1:12">
      <c r="A3453" t="s">
        <v>9063</v>
      </c>
      <c r="B3453" t="s">
        <v>7387</v>
      </c>
      <c r="C3453" t="s">
        <v>1736</v>
      </c>
      <c r="D3453" t="s">
        <v>6891</v>
      </c>
      <c r="E3453" t="s">
        <v>1711</v>
      </c>
      <c r="H3453" t="str">
        <f>INDEX('Vensim Variables'!$B:$B,MATCH(EPS!$B3453,'Vensim Variables'!$A:$A,0))</f>
        <v>g pollutant</v>
      </c>
      <c r="I3453" t="str">
        <f t="shared" si="106"/>
        <v>BC</v>
      </c>
      <c r="J3453">
        <f>INDEX(NoSettings!$C:$C,MATCH(EPS!$A3453,NoSettings!$A:$A,0))</f>
        <v>1658050</v>
      </c>
      <c r="K3453">
        <f>INDEX(GWP!$C$2:$C$13,MATCH(EPS!I3453,GWP!$B$2:$B$13,0))</f>
        <v>0</v>
      </c>
      <c r="L3453" s="4">
        <f t="shared" si="107"/>
        <v>0</v>
      </c>
    </row>
    <row r="3454" spans="1:12">
      <c r="A3454" t="s">
        <v>9064</v>
      </c>
      <c r="B3454" t="s">
        <v>7387</v>
      </c>
      <c r="C3454" t="s">
        <v>1736</v>
      </c>
      <c r="D3454" t="s">
        <v>6891</v>
      </c>
      <c r="E3454" t="s">
        <v>1712</v>
      </c>
      <c r="H3454" t="str">
        <f>INDEX('Vensim Variables'!$B:$B,MATCH(EPS!$B3454,'Vensim Variables'!$A:$A,0))</f>
        <v>g pollutant</v>
      </c>
      <c r="I3454" t="str">
        <f t="shared" si="106"/>
        <v>OC</v>
      </c>
      <c r="J3454">
        <f>INDEX(NoSettings!$C:$C,MATCH(EPS!$A3454,NoSettings!$A:$A,0))</f>
        <v>1090690</v>
      </c>
      <c r="K3454">
        <f>INDEX(GWP!$C$2:$C$13,MATCH(EPS!I3454,GWP!$B$2:$B$13,0))</f>
        <v>0</v>
      </c>
      <c r="L3454" s="4">
        <f t="shared" si="107"/>
        <v>0</v>
      </c>
    </row>
    <row r="3455" spans="1:12">
      <c r="A3455" t="s">
        <v>9065</v>
      </c>
      <c r="B3455" t="s">
        <v>7387</v>
      </c>
      <c r="C3455" t="s">
        <v>1736</v>
      </c>
      <c r="D3455" t="s">
        <v>6891</v>
      </c>
      <c r="E3455" t="s">
        <v>1713</v>
      </c>
      <c r="H3455" t="str">
        <f>INDEX('Vensim Variables'!$B:$B,MATCH(EPS!$B3455,'Vensim Variables'!$A:$A,0))</f>
        <v>g pollutant</v>
      </c>
      <c r="I3455" t="str">
        <f t="shared" si="106"/>
        <v>CH4</v>
      </c>
      <c r="J3455">
        <f>INDEX(NoSettings!$C:$C,MATCH(EPS!$A3455,NoSettings!$A:$A,0))</f>
        <v>10197700</v>
      </c>
      <c r="K3455">
        <f>INDEX(GWP!$C$2:$C$13,MATCH(EPS!I3455,GWP!$B$2:$B$13,0))</f>
        <v>28</v>
      </c>
      <c r="L3455" s="4">
        <f t="shared" si="107"/>
        <v>2.855356E-4</v>
      </c>
    </row>
    <row r="3456" spans="1:12">
      <c r="A3456" t="s">
        <v>9066</v>
      </c>
      <c r="B3456" t="s">
        <v>7387</v>
      </c>
      <c r="C3456" t="s">
        <v>1736</v>
      </c>
      <c r="D3456" t="s">
        <v>6891</v>
      </c>
      <c r="E3456" t="s">
        <v>1714</v>
      </c>
      <c r="H3456" t="str">
        <f>INDEX('Vensim Variables'!$B:$B,MATCH(EPS!$B3456,'Vensim Variables'!$A:$A,0))</f>
        <v>g pollutant</v>
      </c>
      <c r="I3456" t="str">
        <f t="shared" si="106"/>
        <v>N2O</v>
      </c>
      <c r="J3456">
        <f>INDEX(NoSettings!$C:$C,MATCH(EPS!$A3456,NoSettings!$A:$A,0))</f>
        <v>3232950</v>
      </c>
      <c r="K3456">
        <f>INDEX(GWP!$C$2:$C$13,MATCH(EPS!I3456,GWP!$B$2:$B$13,0))</f>
        <v>265</v>
      </c>
      <c r="L3456" s="4">
        <f t="shared" si="107"/>
        <v>8.5673175000000005E-4</v>
      </c>
    </row>
    <row r="3457" spans="1:12">
      <c r="A3457" t="s">
        <v>9067</v>
      </c>
      <c r="B3457" t="s">
        <v>7387</v>
      </c>
      <c r="C3457" t="s">
        <v>1736</v>
      </c>
      <c r="D3457" t="s">
        <v>6891</v>
      </c>
      <c r="E3457" t="s">
        <v>1715</v>
      </c>
      <c r="H3457" t="str">
        <f>INDEX('Vensim Variables'!$B:$B,MATCH(EPS!$B3457,'Vensim Variables'!$A:$A,0))</f>
        <v>g pollutant</v>
      </c>
      <c r="I3457" t="str">
        <f t="shared" si="106"/>
        <v>F gases</v>
      </c>
      <c r="J3457">
        <f>INDEX(NoSettings!$C:$C,MATCH(EPS!$A3457,NoSettings!$A:$A,0))</f>
        <v>0</v>
      </c>
      <c r="K3457">
        <f>INDEX(GWP!$C$2:$C$13,MATCH(EPS!I3457,GWP!$B$2:$B$13,0))</f>
        <v>1</v>
      </c>
      <c r="L3457" s="4">
        <f t="shared" si="107"/>
        <v>0</v>
      </c>
    </row>
    <row r="3458" spans="1:12">
      <c r="A3458" t="s">
        <v>9068</v>
      </c>
      <c r="B3458" t="s">
        <v>7387</v>
      </c>
      <c r="C3458" t="s">
        <v>1736</v>
      </c>
      <c r="D3458" t="s">
        <v>6892</v>
      </c>
      <c r="E3458" t="s">
        <v>1702</v>
      </c>
      <c r="H3458" t="str">
        <f>INDEX('Vensim Variables'!$B:$B,MATCH(EPS!$B3458,'Vensim Variables'!$A:$A,0))</f>
        <v>g pollutant</v>
      </c>
      <c r="I3458" t="str">
        <f t="shared" si="106"/>
        <v>CO2</v>
      </c>
      <c r="J3458">
        <f>INDEX(NoSettings!$C:$C,MATCH(EPS!$A3458,NoSettings!$A:$A,0))</f>
        <v>0</v>
      </c>
      <c r="K3458">
        <f>INDEX(GWP!$C$2:$C$13,MATCH(EPS!I3458,GWP!$B$2:$B$13,0))</f>
        <v>1</v>
      </c>
      <c r="L3458" s="4">
        <f t="shared" si="107"/>
        <v>0</v>
      </c>
    </row>
    <row r="3459" spans="1:12">
      <c r="A3459" t="s">
        <v>9069</v>
      </c>
      <c r="B3459" t="s">
        <v>7387</v>
      </c>
      <c r="C3459" t="s">
        <v>1736</v>
      </c>
      <c r="D3459" t="s">
        <v>6892</v>
      </c>
      <c r="E3459" t="s">
        <v>1705</v>
      </c>
      <c r="H3459" t="str">
        <f>INDEX('Vensim Variables'!$B:$B,MATCH(EPS!$B3459,'Vensim Variables'!$A:$A,0))</f>
        <v>g pollutant</v>
      </c>
      <c r="I3459" t="str">
        <f t="shared" ref="I3459:I3522" si="108">IF(OR(C3459="CO2",C3459="CH4",C3459="N2O",C3459="F gases",C3459="VOC",C3459="CO",C3459="NOx",C3459="PM10",C3459="PM25",C3459="SOx",C3459="BC",C3459="OC"),C3459,IF(OR(D3459="CO2",D3459="CH4",D3459="N2O",D3459="F gases",D3459="VOC",D3459="CO",D3459="NOx",D3459="PM10",D3459="PM25",D3459="SOx",D3459="BC",D3459="OC"),D3459,IF(OR(E3459="CO2",E3459="CH4",E3459="N2O",E3459="F gases",E3459="VOC",E3459="CO",E3459="NOx",E3459="PM10",E3459="PM25",E3459="SOx",E3459="BC",E3459="OC"),E3459,"NA")))</f>
        <v>VOC</v>
      </c>
      <c r="J3459">
        <f>INDEX(NoSettings!$C:$C,MATCH(EPS!$A3459,NoSettings!$A:$A,0))</f>
        <v>0</v>
      </c>
      <c r="K3459">
        <f>INDEX(GWP!$C$2:$C$13,MATCH(EPS!I3459,GWP!$B$2:$B$13,0))</f>
        <v>0</v>
      </c>
      <c r="L3459" s="4">
        <f t="shared" ref="L3459:L3522" si="109">IF(H3459="g pollutant",K3459*J3459/10^12,IF(H3459="MMTCO2e",J3459,IF(H3459="MWh",J3459,0)))</f>
        <v>0</v>
      </c>
    </row>
    <row r="3460" spans="1:12">
      <c r="A3460" t="s">
        <v>9070</v>
      </c>
      <c r="B3460" t="s">
        <v>7387</v>
      </c>
      <c r="C3460" t="s">
        <v>1736</v>
      </c>
      <c r="D3460" t="s">
        <v>6892</v>
      </c>
      <c r="E3460" t="s">
        <v>1706</v>
      </c>
      <c r="H3460" t="str">
        <f>INDEX('Vensim Variables'!$B:$B,MATCH(EPS!$B3460,'Vensim Variables'!$A:$A,0))</f>
        <v>g pollutant</v>
      </c>
      <c r="I3460" t="str">
        <f t="shared" si="108"/>
        <v>CO</v>
      </c>
      <c r="J3460">
        <f>INDEX(NoSettings!$C:$C,MATCH(EPS!$A3460,NoSettings!$A:$A,0))</f>
        <v>0</v>
      </c>
      <c r="K3460">
        <f>INDEX(GWP!$C$2:$C$13,MATCH(EPS!I3460,GWP!$B$2:$B$13,0))</f>
        <v>0</v>
      </c>
      <c r="L3460" s="4">
        <f t="shared" si="109"/>
        <v>0</v>
      </c>
    </row>
    <row r="3461" spans="1:12">
      <c r="A3461" t="s">
        <v>9071</v>
      </c>
      <c r="B3461" t="s">
        <v>7387</v>
      </c>
      <c r="C3461" t="s">
        <v>1736</v>
      </c>
      <c r="D3461" t="s">
        <v>6892</v>
      </c>
      <c r="E3461" t="s">
        <v>1707</v>
      </c>
      <c r="H3461" t="str">
        <f>INDEX('Vensim Variables'!$B:$B,MATCH(EPS!$B3461,'Vensim Variables'!$A:$A,0))</f>
        <v>g pollutant</v>
      </c>
      <c r="I3461" t="str">
        <f t="shared" si="108"/>
        <v>NOx</v>
      </c>
      <c r="J3461">
        <f>INDEX(NoSettings!$C:$C,MATCH(EPS!$A3461,NoSettings!$A:$A,0))</f>
        <v>0</v>
      </c>
      <c r="K3461">
        <f>INDEX(GWP!$C$2:$C$13,MATCH(EPS!I3461,GWP!$B$2:$B$13,0))</f>
        <v>0</v>
      </c>
      <c r="L3461" s="4">
        <f t="shared" si="109"/>
        <v>0</v>
      </c>
    </row>
    <row r="3462" spans="1:12">
      <c r="A3462" t="s">
        <v>9072</v>
      </c>
      <c r="B3462" t="s">
        <v>7387</v>
      </c>
      <c r="C3462" t="s">
        <v>1736</v>
      </c>
      <c r="D3462" t="s">
        <v>6892</v>
      </c>
      <c r="E3462" t="s">
        <v>1708</v>
      </c>
      <c r="H3462" t="str">
        <f>INDEX('Vensim Variables'!$B:$B,MATCH(EPS!$B3462,'Vensim Variables'!$A:$A,0))</f>
        <v>g pollutant</v>
      </c>
      <c r="I3462" t="str">
        <f t="shared" si="108"/>
        <v>PM10</v>
      </c>
      <c r="J3462">
        <f>INDEX(NoSettings!$C:$C,MATCH(EPS!$A3462,NoSettings!$A:$A,0))</f>
        <v>0</v>
      </c>
      <c r="K3462">
        <f>INDEX(GWP!$C$2:$C$13,MATCH(EPS!I3462,GWP!$B$2:$B$13,0))</f>
        <v>0</v>
      </c>
      <c r="L3462" s="4">
        <f t="shared" si="109"/>
        <v>0</v>
      </c>
    </row>
    <row r="3463" spans="1:12">
      <c r="A3463" t="s">
        <v>9073</v>
      </c>
      <c r="B3463" t="s">
        <v>7387</v>
      </c>
      <c r="C3463" t="s">
        <v>1736</v>
      </c>
      <c r="D3463" t="s">
        <v>6892</v>
      </c>
      <c r="E3463" t="s">
        <v>1709</v>
      </c>
      <c r="H3463" t="str">
        <f>INDEX('Vensim Variables'!$B:$B,MATCH(EPS!$B3463,'Vensim Variables'!$A:$A,0))</f>
        <v>g pollutant</v>
      </c>
      <c r="I3463" t="str">
        <f t="shared" si="108"/>
        <v>PM25</v>
      </c>
      <c r="J3463">
        <f>INDEX(NoSettings!$C:$C,MATCH(EPS!$A3463,NoSettings!$A:$A,0))</f>
        <v>0</v>
      </c>
      <c r="K3463">
        <f>INDEX(GWP!$C$2:$C$13,MATCH(EPS!I3463,GWP!$B$2:$B$13,0))</f>
        <v>0</v>
      </c>
      <c r="L3463" s="4">
        <f t="shared" si="109"/>
        <v>0</v>
      </c>
    </row>
    <row r="3464" spans="1:12">
      <c r="A3464" t="s">
        <v>9074</v>
      </c>
      <c r="B3464" t="s">
        <v>7387</v>
      </c>
      <c r="C3464" t="s">
        <v>1736</v>
      </c>
      <c r="D3464" t="s">
        <v>6892</v>
      </c>
      <c r="E3464" t="s">
        <v>1710</v>
      </c>
      <c r="H3464" t="str">
        <f>INDEX('Vensim Variables'!$B:$B,MATCH(EPS!$B3464,'Vensim Variables'!$A:$A,0))</f>
        <v>g pollutant</v>
      </c>
      <c r="I3464" t="str">
        <f t="shared" si="108"/>
        <v>SOx</v>
      </c>
      <c r="J3464">
        <f>INDEX(NoSettings!$C:$C,MATCH(EPS!$A3464,NoSettings!$A:$A,0))</f>
        <v>0</v>
      </c>
      <c r="K3464">
        <f>INDEX(GWP!$C$2:$C$13,MATCH(EPS!I3464,GWP!$B$2:$B$13,0))</f>
        <v>0</v>
      </c>
      <c r="L3464" s="4">
        <f t="shared" si="109"/>
        <v>0</v>
      </c>
    </row>
    <row r="3465" spans="1:12">
      <c r="A3465" t="s">
        <v>9075</v>
      </c>
      <c r="B3465" t="s">
        <v>7387</v>
      </c>
      <c r="C3465" t="s">
        <v>1736</v>
      </c>
      <c r="D3465" t="s">
        <v>6892</v>
      </c>
      <c r="E3465" t="s">
        <v>1711</v>
      </c>
      <c r="H3465" t="str">
        <f>INDEX('Vensim Variables'!$B:$B,MATCH(EPS!$B3465,'Vensim Variables'!$A:$A,0))</f>
        <v>g pollutant</v>
      </c>
      <c r="I3465" t="str">
        <f t="shared" si="108"/>
        <v>BC</v>
      </c>
      <c r="J3465">
        <f>INDEX(NoSettings!$C:$C,MATCH(EPS!$A3465,NoSettings!$A:$A,0))</f>
        <v>0</v>
      </c>
      <c r="K3465">
        <f>INDEX(GWP!$C$2:$C$13,MATCH(EPS!I3465,GWP!$B$2:$B$13,0))</f>
        <v>0</v>
      </c>
      <c r="L3465" s="4">
        <f t="shared" si="109"/>
        <v>0</v>
      </c>
    </row>
    <row r="3466" spans="1:12">
      <c r="A3466" t="s">
        <v>9076</v>
      </c>
      <c r="B3466" t="s">
        <v>7387</v>
      </c>
      <c r="C3466" t="s">
        <v>1736</v>
      </c>
      <c r="D3466" t="s">
        <v>6892</v>
      </c>
      <c r="E3466" t="s">
        <v>1712</v>
      </c>
      <c r="H3466" t="str">
        <f>INDEX('Vensim Variables'!$B:$B,MATCH(EPS!$B3466,'Vensim Variables'!$A:$A,0))</f>
        <v>g pollutant</v>
      </c>
      <c r="I3466" t="str">
        <f t="shared" si="108"/>
        <v>OC</v>
      </c>
      <c r="J3466">
        <f>INDEX(NoSettings!$C:$C,MATCH(EPS!$A3466,NoSettings!$A:$A,0))</f>
        <v>0</v>
      </c>
      <c r="K3466">
        <f>INDEX(GWP!$C$2:$C$13,MATCH(EPS!I3466,GWP!$B$2:$B$13,0))</f>
        <v>0</v>
      </c>
      <c r="L3466" s="4">
        <f t="shared" si="109"/>
        <v>0</v>
      </c>
    </row>
    <row r="3467" spans="1:12">
      <c r="A3467" t="s">
        <v>9077</v>
      </c>
      <c r="B3467" t="s">
        <v>7387</v>
      </c>
      <c r="C3467" t="s">
        <v>1736</v>
      </c>
      <c r="D3467" t="s">
        <v>6892</v>
      </c>
      <c r="E3467" t="s">
        <v>1713</v>
      </c>
      <c r="H3467" t="str">
        <f>INDEX('Vensim Variables'!$B:$B,MATCH(EPS!$B3467,'Vensim Variables'!$A:$A,0))</f>
        <v>g pollutant</v>
      </c>
      <c r="I3467" t="str">
        <f t="shared" si="108"/>
        <v>CH4</v>
      </c>
      <c r="J3467">
        <f>INDEX(NoSettings!$C:$C,MATCH(EPS!$A3467,NoSettings!$A:$A,0))</f>
        <v>0</v>
      </c>
      <c r="K3467">
        <f>INDEX(GWP!$C$2:$C$13,MATCH(EPS!I3467,GWP!$B$2:$B$13,0))</f>
        <v>28</v>
      </c>
      <c r="L3467" s="4">
        <f t="shared" si="109"/>
        <v>0</v>
      </c>
    </row>
    <row r="3468" spans="1:12">
      <c r="A3468" t="s">
        <v>9078</v>
      </c>
      <c r="B3468" t="s">
        <v>7387</v>
      </c>
      <c r="C3468" t="s">
        <v>1736</v>
      </c>
      <c r="D3468" t="s">
        <v>6892</v>
      </c>
      <c r="E3468" t="s">
        <v>1714</v>
      </c>
      <c r="H3468" t="str">
        <f>INDEX('Vensim Variables'!$B:$B,MATCH(EPS!$B3468,'Vensim Variables'!$A:$A,0))</f>
        <v>g pollutant</v>
      </c>
      <c r="I3468" t="str">
        <f t="shared" si="108"/>
        <v>N2O</v>
      </c>
      <c r="J3468">
        <f>INDEX(NoSettings!$C:$C,MATCH(EPS!$A3468,NoSettings!$A:$A,0))</f>
        <v>0</v>
      </c>
      <c r="K3468">
        <f>INDEX(GWP!$C$2:$C$13,MATCH(EPS!I3468,GWP!$B$2:$B$13,0))</f>
        <v>265</v>
      </c>
      <c r="L3468" s="4">
        <f t="shared" si="109"/>
        <v>0</v>
      </c>
    </row>
    <row r="3469" spans="1:12">
      <c r="A3469" t="s">
        <v>9079</v>
      </c>
      <c r="B3469" t="s">
        <v>7387</v>
      </c>
      <c r="C3469" t="s">
        <v>1736</v>
      </c>
      <c r="D3469" t="s">
        <v>6892</v>
      </c>
      <c r="E3469" t="s">
        <v>1715</v>
      </c>
      <c r="H3469" t="str">
        <f>INDEX('Vensim Variables'!$B:$B,MATCH(EPS!$B3469,'Vensim Variables'!$A:$A,0))</f>
        <v>g pollutant</v>
      </c>
      <c r="I3469" t="str">
        <f t="shared" si="108"/>
        <v>F gases</v>
      </c>
      <c r="J3469">
        <f>INDEX(NoSettings!$C:$C,MATCH(EPS!$A3469,NoSettings!$A:$A,0))</f>
        <v>0</v>
      </c>
      <c r="K3469">
        <f>INDEX(GWP!$C$2:$C$13,MATCH(EPS!I3469,GWP!$B$2:$B$13,0))</f>
        <v>1</v>
      </c>
      <c r="L3469" s="4">
        <f t="shared" si="109"/>
        <v>0</v>
      </c>
    </row>
    <row r="3470" spans="1:12">
      <c r="A3470" t="s">
        <v>9080</v>
      </c>
      <c r="B3470" t="s">
        <v>7387</v>
      </c>
      <c r="C3470" t="s">
        <v>1736</v>
      </c>
      <c r="D3470" t="s">
        <v>6893</v>
      </c>
      <c r="E3470" t="s">
        <v>1702</v>
      </c>
      <c r="H3470" t="str">
        <f>INDEX('Vensim Variables'!$B:$B,MATCH(EPS!$B3470,'Vensim Variables'!$A:$A,0))</f>
        <v>g pollutant</v>
      </c>
      <c r="I3470" t="str">
        <f t="shared" si="108"/>
        <v>CO2</v>
      </c>
      <c r="J3470">
        <f>INDEX(NoSettings!$C:$C,MATCH(EPS!$A3470,NoSettings!$A:$A,0))</f>
        <v>0</v>
      </c>
      <c r="K3470">
        <f>INDEX(GWP!$C$2:$C$13,MATCH(EPS!I3470,GWP!$B$2:$B$13,0))</f>
        <v>1</v>
      </c>
      <c r="L3470" s="4">
        <f t="shared" si="109"/>
        <v>0</v>
      </c>
    </row>
    <row r="3471" spans="1:12">
      <c r="A3471" t="s">
        <v>9081</v>
      </c>
      <c r="B3471" t="s">
        <v>7387</v>
      </c>
      <c r="C3471" t="s">
        <v>1736</v>
      </c>
      <c r="D3471" t="s">
        <v>6893</v>
      </c>
      <c r="E3471" t="s">
        <v>1705</v>
      </c>
      <c r="H3471" t="str">
        <f>INDEX('Vensim Variables'!$B:$B,MATCH(EPS!$B3471,'Vensim Variables'!$A:$A,0))</f>
        <v>g pollutant</v>
      </c>
      <c r="I3471" t="str">
        <f t="shared" si="108"/>
        <v>VOC</v>
      </c>
      <c r="J3471">
        <f>INDEX(NoSettings!$C:$C,MATCH(EPS!$A3471,NoSettings!$A:$A,0))</f>
        <v>0</v>
      </c>
      <c r="K3471">
        <f>INDEX(GWP!$C$2:$C$13,MATCH(EPS!I3471,GWP!$B$2:$B$13,0))</f>
        <v>0</v>
      </c>
      <c r="L3471" s="4">
        <f t="shared" si="109"/>
        <v>0</v>
      </c>
    </row>
    <row r="3472" spans="1:12">
      <c r="A3472" t="s">
        <v>9082</v>
      </c>
      <c r="B3472" t="s">
        <v>7387</v>
      </c>
      <c r="C3472" t="s">
        <v>1736</v>
      </c>
      <c r="D3472" t="s">
        <v>6893</v>
      </c>
      <c r="E3472" t="s">
        <v>1706</v>
      </c>
      <c r="H3472" t="str">
        <f>INDEX('Vensim Variables'!$B:$B,MATCH(EPS!$B3472,'Vensim Variables'!$A:$A,0))</f>
        <v>g pollutant</v>
      </c>
      <c r="I3472" t="str">
        <f t="shared" si="108"/>
        <v>CO</v>
      </c>
      <c r="J3472">
        <f>INDEX(NoSettings!$C:$C,MATCH(EPS!$A3472,NoSettings!$A:$A,0))</f>
        <v>0</v>
      </c>
      <c r="K3472">
        <f>INDEX(GWP!$C$2:$C$13,MATCH(EPS!I3472,GWP!$B$2:$B$13,0))</f>
        <v>0</v>
      </c>
      <c r="L3472" s="4">
        <f t="shared" si="109"/>
        <v>0</v>
      </c>
    </row>
    <row r="3473" spans="1:12">
      <c r="A3473" t="s">
        <v>9083</v>
      </c>
      <c r="B3473" t="s">
        <v>7387</v>
      </c>
      <c r="C3473" t="s">
        <v>1736</v>
      </c>
      <c r="D3473" t="s">
        <v>6893</v>
      </c>
      <c r="E3473" t="s">
        <v>1707</v>
      </c>
      <c r="H3473" t="str">
        <f>INDEX('Vensim Variables'!$B:$B,MATCH(EPS!$B3473,'Vensim Variables'!$A:$A,0))</f>
        <v>g pollutant</v>
      </c>
      <c r="I3473" t="str">
        <f t="shared" si="108"/>
        <v>NOx</v>
      </c>
      <c r="J3473">
        <f>INDEX(NoSettings!$C:$C,MATCH(EPS!$A3473,NoSettings!$A:$A,0))</f>
        <v>0</v>
      </c>
      <c r="K3473">
        <f>INDEX(GWP!$C$2:$C$13,MATCH(EPS!I3473,GWP!$B$2:$B$13,0))</f>
        <v>0</v>
      </c>
      <c r="L3473" s="4">
        <f t="shared" si="109"/>
        <v>0</v>
      </c>
    </row>
    <row r="3474" spans="1:12">
      <c r="A3474" t="s">
        <v>9084</v>
      </c>
      <c r="B3474" t="s">
        <v>7387</v>
      </c>
      <c r="C3474" t="s">
        <v>1736</v>
      </c>
      <c r="D3474" t="s">
        <v>6893</v>
      </c>
      <c r="E3474" t="s">
        <v>1708</v>
      </c>
      <c r="H3474" t="str">
        <f>INDEX('Vensim Variables'!$B:$B,MATCH(EPS!$B3474,'Vensim Variables'!$A:$A,0))</f>
        <v>g pollutant</v>
      </c>
      <c r="I3474" t="str">
        <f t="shared" si="108"/>
        <v>PM10</v>
      </c>
      <c r="J3474">
        <f>INDEX(NoSettings!$C:$C,MATCH(EPS!$A3474,NoSettings!$A:$A,0))</f>
        <v>0</v>
      </c>
      <c r="K3474">
        <f>INDEX(GWP!$C$2:$C$13,MATCH(EPS!I3474,GWP!$B$2:$B$13,0))</f>
        <v>0</v>
      </c>
      <c r="L3474" s="4">
        <f t="shared" si="109"/>
        <v>0</v>
      </c>
    </row>
    <row r="3475" spans="1:12">
      <c r="A3475" t="s">
        <v>9085</v>
      </c>
      <c r="B3475" t="s">
        <v>7387</v>
      </c>
      <c r="C3475" t="s">
        <v>1736</v>
      </c>
      <c r="D3475" t="s">
        <v>6893</v>
      </c>
      <c r="E3475" t="s">
        <v>1709</v>
      </c>
      <c r="H3475" t="str">
        <f>INDEX('Vensim Variables'!$B:$B,MATCH(EPS!$B3475,'Vensim Variables'!$A:$A,0))</f>
        <v>g pollutant</v>
      </c>
      <c r="I3475" t="str">
        <f t="shared" si="108"/>
        <v>PM25</v>
      </c>
      <c r="J3475">
        <f>INDEX(NoSettings!$C:$C,MATCH(EPS!$A3475,NoSettings!$A:$A,0))</f>
        <v>0</v>
      </c>
      <c r="K3475">
        <f>INDEX(GWP!$C$2:$C$13,MATCH(EPS!I3475,GWP!$B$2:$B$13,0))</f>
        <v>0</v>
      </c>
      <c r="L3475" s="4">
        <f t="shared" si="109"/>
        <v>0</v>
      </c>
    </row>
    <row r="3476" spans="1:12">
      <c r="A3476" t="s">
        <v>9086</v>
      </c>
      <c r="B3476" t="s">
        <v>7387</v>
      </c>
      <c r="C3476" t="s">
        <v>1736</v>
      </c>
      <c r="D3476" t="s">
        <v>6893</v>
      </c>
      <c r="E3476" t="s">
        <v>1710</v>
      </c>
      <c r="H3476" t="str">
        <f>INDEX('Vensim Variables'!$B:$B,MATCH(EPS!$B3476,'Vensim Variables'!$A:$A,0))</f>
        <v>g pollutant</v>
      </c>
      <c r="I3476" t="str">
        <f t="shared" si="108"/>
        <v>SOx</v>
      </c>
      <c r="J3476">
        <f>INDEX(NoSettings!$C:$C,MATCH(EPS!$A3476,NoSettings!$A:$A,0))</f>
        <v>0</v>
      </c>
      <c r="K3476">
        <f>INDEX(GWP!$C$2:$C$13,MATCH(EPS!I3476,GWP!$B$2:$B$13,0))</f>
        <v>0</v>
      </c>
      <c r="L3476" s="4">
        <f t="shared" si="109"/>
        <v>0</v>
      </c>
    </row>
    <row r="3477" spans="1:12">
      <c r="A3477" t="s">
        <v>9087</v>
      </c>
      <c r="B3477" t="s">
        <v>7387</v>
      </c>
      <c r="C3477" t="s">
        <v>1736</v>
      </c>
      <c r="D3477" t="s">
        <v>6893</v>
      </c>
      <c r="E3477" t="s">
        <v>1711</v>
      </c>
      <c r="H3477" t="str">
        <f>INDEX('Vensim Variables'!$B:$B,MATCH(EPS!$B3477,'Vensim Variables'!$A:$A,0))</f>
        <v>g pollutant</v>
      </c>
      <c r="I3477" t="str">
        <f t="shared" si="108"/>
        <v>BC</v>
      </c>
      <c r="J3477">
        <f>INDEX(NoSettings!$C:$C,MATCH(EPS!$A3477,NoSettings!$A:$A,0))</f>
        <v>0</v>
      </c>
      <c r="K3477">
        <f>INDEX(GWP!$C$2:$C$13,MATCH(EPS!I3477,GWP!$B$2:$B$13,0))</f>
        <v>0</v>
      </c>
      <c r="L3477" s="4">
        <f t="shared" si="109"/>
        <v>0</v>
      </c>
    </row>
    <row r="3478" spans="1:12">
      <c r="A3478" t="s">
        <v>9088</v>
      </c>
      <c r="B3478" t="s">
        <v>7387</v>
      </c>
      <c r="C3478" t="s">
        <v>1736</v>
      </c>
      <c r="D3478" t="s">
        <v>6893</v>
      </c>
      <c r="E3478" t="s">
        <v>1712</v>
      </c>
      <c r="H3478" t="str">
        <f>INDEX('Vensim Variables'!$B:$B,MATCH(EPS!$B3478,'Vensim Variables'!$A:$A,0))</f>
        <v>g pollutant</v>
      </c>
      <c r="I3478" t="str">
        <f t="shared" si="108"/>
        <v>OC</v>
      </c>
      <c r="J3478">
        <f>INDEX(NoSettings!$C:$C,MATCH(EPS!$A3478,NoSettings!$A:$A,0))</f>
        <v>0</v>
      </c>
      <c r="K3478">
        <f>INDEX(GWP!$C$2:$C$13,MATCH(EPS!I3478,GWP!$B$2:$B$13,0))</f>
        <v>0</v>
      </c>
      <c r="L3478" s="4">
        <f t="shared" si="109"/>
        <v>0</v>
      </c>
    </row>
    <row r="3479" spans="1:12">
      <c r="A3479" t="s">
        <v>9089</v>
      </c>
      <c r="B3479" t="s">
        <v>7387</v>
      </c>
      <c r="C3479" t="s">
        <v>1736</v>
      </c>
      <c r="D3479" t="s">
        <v>6893</v>
      </c>
      <c r="E3479" t="s">
        <v>1713</v>
      </c>
      <c r="H3479" t="str">
        <f>INDEX('Vensim Variables'!$B:$B,MATCH(EPS!$B3479,'Vensim Variables'!$A:$A,0))</f>
        <v>g pollutant</v>
      </c>
      <c r="I3479" t="str">
        <f t="shared" si="108"/>
        <v>CH4</v>
      </c>
      <c r="J3479">
        <f>INDEX(NoSettings!$C:$C,MATCH(EPS!$A3479,NoSettings!$A:$A,0))</f>
        <v>0</v>
      </c>
      <c r="K3479">
        <f>INDEX(GWP!$C$2:$C$13,MATCH(EPS!I3479,GWP!$B$2:$B$13,0))</f>
        <v>28</v>
      </c>
      <c r="L3479" s="4">
        <f t="shared" si="109"/>
        <v>0</v>
      </c>
    </row>
    <row r="3480" spans="1:12">
      <c r="A3480" t="s">
        <v>9090</v>
      </c>
      <c r="B3480" t="s">
        <v>7387</v>
      </c>
      <c r="C3480" t="s">
        <v>1736</v>
      </c>
      <c r="D3480" t="s">
        <v>6893</v>
      </c>
      <c r="E3480" t="s">
        <v>1714</v>
      </c>
      <c r="H3480" t="str">
        <f>INDEX('Vensim Variables'!$B:$B,MATCH(EPS!$B3480,'Vensim Variables'!$A:$A,0))</f>
        <v>g pollutant</v>
      </c>
      <c r="I3480" t="str">
        <f t="shared" si="108"/>
        <v>N2O</v>
      </c>
      <c r="J3480">
        <f>INDEX(NoSettings!$C:$C,MATCH(EPS!$A3480,NoSettings!$A:$A,0))</f>
        <v>0</v>
      </c>
      <c r="K3480">
        <f>INDEX(GWP!$C$2:$C$13,MATCH(EPS!I3480,GWP!$B$2:$B$13,0))</f>
        <v>265</v>
      </c>
      <c r="L3480" s="4">
        <f t="shared" si="109"/>
        <v>0</v>
      </c>
    </row>
    <row r="3481" spans="1:12">
      <c r="A3481" t="s">
        <v>9091</v>
      </c>
      <c r="B3481" t="s">
        <v>7387</v>
      </c>
      <c r="C3481" t="s">
        <v>1736</v>
      </c>
      <c r="D3481" t="s">
        <v>6893</v>
      </c>
      <c r="E3481" t="s">
        <v>1715</v>
      </c>
      <c r="H3481" t="str">
        <f>INDEX('Vensim Variables'!$B:$B,MATCH(EPS!$B3481,'Vensim Variables'!$A:$A,0))</f>
        <v>g pollutant</v>
      </c>
      <c r="I3481" t="str">
        <f t="shared" si="108"/>
        <v>F gases</v>
      </c>
      <c r="J3481">
        <f>INDEX(NoSettings!$C:$C,MATCH(EPS!$A3481,NoSettings!$A:$A,0))</f>
        <v>0</v>
      </c>
      <c r="K3481">
        <f>INDEX(GWP!$C$2:$C$13,MATCH(EPS!I3481,GWP!$B$2:$B$13,0))</f>
        <v>1</v>
      </c>
      <c r="L3481" s="4">
        <f t="shared" si="109"/>
        <v>0</v>
      </c>
    </row>
    <row r="3482" spans="1:12">
      <c r="A3482" t="s">
        <v>9092</v>
      </c>
      <c r="B3482" t="s">
        <v>7387</v>
      </c>
      <c r="C3482" t="s">
        <v>1736</v>
      </c>
      <c r="D3482" t="s">
        <v>6894</v>
      </c>
      <c r="E3482" t="s">
        <v>1702</v>
      </c>
      <c r="H3482" t="str">
        <f>INDEX('Vensim Variables'!$B:$B,MATCH(EPS!$B3482,'Vensim Variables'!$A:$A,0))</f>
        <v>g pollutant</v>
      </c>
      <c r="I3482" t="str">
        <f t="shared" si="108"/>
        <v>CO2</v>
      </c>
      <c r="J3482">
        <f>INDEX(NoSettings!$C:$C,MATCH(EPS!$A3482,NoSettings!$A:$A,0))</f>
        <v>0</v>
      </c>
      <c r="K3482">
        <f>INDEX(GWP!$C$2:$C$13,MATCH(EPS!I3482,GWP!$B$2:$B$13,0))</f>
        <v>1</v>
      </c>
      <c r="L3482" s="4">
        <f t="shared" si="109"/>
        <v>0</v>
      </c>
    </row>
    <row r="3483" spans="1:12">
      <c r="A3483" t="s">
        <v>9093</v>
      </c>
      <c r="B3483" t="s">
        <v>7387</v>
      </c>
      <c r="C3483" t="s">
        <v>1736</v>
      </c>
      <c r="D3483" t="s">
        <v>6894</v>
      </c>
      <c r="E3483" t="s">
        <v>1705</v>
      </c>
      <c r="H3483" t="str">
        <f>INDEX('Vensim Variables'!$B:$B,MATCH(EPS!$B3483,'Vensim Variables'!$A:$A,0))</f>
        <v>g pollutant</v>
      </c>
      <c r="I3483" t="str">
        <f t="shared" si="108"/>
        <v>VOC</v>
      </c>
      <c r="J3483">
        <f>INDEX(NoSettings!$C:$C,MATCH(EPS!$A3483,NoSettings!$A:$A,0))</f>
        <v>0</v>
      </c>
      <c r="K3483">
        <f>INDEX(GWP!$C$2:$C$13,MATCH(EPS!I3483,GWP!$B$2:$B$13,0))</f>
        <v>0</v>
      </c>
      <c r="L3483" s="4">
        <f t="shared" si="109"/>
        <v>0</v>
      </c>
    </row>
    <row r="3484" spans="1:12">
      <c r="A3484" t="s">
        <v>9094</v>
      </c>
      <c r="B3484" t="s">
        <v>7387</v>
      </c>
      <c r="C3484" t="s">
        <v>1736</v>
      </c>
      <c r="D3484" t="s">
        <v>6894</v>
      </c>
      <c r="E3484" t="s">
        <v>1706</v>
      </c>
      <c r="H3484" t="str">
        <f>INDEX('Vensim Variables'!$B:$B,MATCH(EPS!$B3484,'Vensim Variables'!$A:$A,0))</f>
        <v>g pollutant</v>
      </c>
      <c r="I3484" t="str">
        <f t="shared" si="108"/>
        <v>CO</v>
      </c>
      <c r="J3484">
        <f>INDEX(NoSettings!$C:$C,MATCH(EPS!$A3484,NoSettings!$A:$A,0))</f>
        <v>0</v>
      </c>
      <c r="K3484">
        <f>INDEX(GWP!$C$2:$C$13,MATCH(EPS!I3484,GWP!$B$2:$B$13,0))</f>
        <v>0</v>
      </c>
      <c r="L3484" s="4">
        <f t="shared" si="109"/>
        <v>0</v>
      </c>
    </row>
    <row r="3485" spans="1:12">
      <c r="A3485" t="s">
        <v>9095</v>
      </c>
      <c r="B3485" t="s">
        <v>7387</v>
      </c>
      <c r="C3485" t="s">
        <v>1736</v>
      </c>
      <c r="D3485" t="s">
        <v>6894</v>
      </c>
      <c r="E3485" t="s">
        <v>1707</v>
      </c>
      <c r="H3485" t="str">
        <f>INDEX('Vensim Variables'!$B:$B,MATCH(EPS!$B3485,'Vensim Variables'!$A:$A,0))</f>
        <v>g pollutant</v>
      </c>
      <c r="I3485" t="str">
        <f t="shared" si="108"/>
        <v>NOx</v>
      </c>
      <c r="J3485">
        <f>INDEX(NoSettings!$C:$C,MATCH(EPS!$A3485,NoSettings!$A:$A,0))</f>
        <v>0</v>
      </c>
      <c r="K3485">
        <f>INDEX(GWP!$C$2:$C$13,MATCH(EPS!I3485,GWP!$B$2:$B$13,0))</f>
        <v>0</v>
      </c>
      <c r="L3485" s="4">
        <f t="shared" si="109"/>
        <v>0</v>
      </c>
    </row>
    <row r="3486" spans="1:12">
      <c r="A3486" t="s">
        <v>9096</v>
      </c>
      <c r="B3486" t="s">
        <v>7387</v>
      </c>
      <c r="C3486" t="s">
        <v>1736</v>
      </c>
      <c r="D3486" t="s">
        <v>6894</v>
      </c>
      <c r="E3486" t="s">
        <v>1708</v>
      </c>
      <c r="H3486" t="str">
        <f>INDEX('Vensim Variables'!$B:$B,MATCH(EPS!$B3486,'Vensim Variables'!$A:$A,0))</f>
        <v>g pollutant</v>
      </c>
      <c r="I3486" t="str">
        <f t="shared" si="108"/>
        <v>PM10</v>
      </c>
      <c r="J3486">
        <f>INDEX(NoSettings!$C:$C,MATCH(EPS!$A3486,NoSettings!$A:$A,0))</f>
        <v>0</v>
      </c>
      <c r="K3486">
        <f>INDEX(GWP!$C$2:$C$13,MATCH(EPS!I3486,GWP!$B$2:$B$13,0))</f>
        <v>0</v>
      </c>
      <c r="L3486" s="4">
        <f t="shared" si="109"/>
        <v>0</v>
      </c>
    </row>
    <row r="3487" spans="1:12">
      <c r="A3487" t="s">
        <v>9097</v>
      </c>
      <c r="B3487" t="s">
        <v>7387</v>
      </c>
      <c r="C3487" t="s">
        <v>1736</v>
      </c>
      <c r="D3487" t="s">
        <v>6894</v>
      </c>
      <c r="E3487" t="s">
        <v>1709</v>
      </c>
      <c r="H3487" t="str">
        <f>INDEX('Vensim Variables'!$B:$B,MATCH(EPS!$B3487,'Vensim Variables'!$A:$A,0))</f>
        <v>g pollutant</v>
      </c>
      <c r="I3487" t="str">
        <f t="shared" si="108"/>
        <v>PM25</v>
      </c>
      <c r="J3487">
        <f>INDEX(NoSettings!$C:$C,MATCH(EPS!$A3487,NoSettings!$A:$A,0))</f>
        <v>0</v>
      </c>
      <c r="K3487">
        <f>INDEX(GWP!$C$2:$C$13,MATCH(EPS!I3487,GWP!$B$2:$B$13,0))</f>
        <v>0</v>
      </c>
      <c r="L3487" s="4">
        <f t="shared" si="109"/>
        <v>0</v>
      </c>
    </row>
    <row r="3488" spans="1:12">
      <c r="A3488" t="s">
        <v>9098</v>
      </c>
      <c r="B3488" t="s">
        <v>7387</v>
      </c>
      <c r="C3488" t="s">
        <v>1736</v>
      </c>
      <c r="D3488" t="s">
        <v>6894</v>
      </c>
      <c r="E3488" t="s">
        <v>1710</v>
      </c>
      <c r="H3488" t="str">
        <f>INDEX('Vensim Variables'!$B:$B,MATCH(EPS!$B3488,'Vensim Variables'!$A:$A,0))</f>
        <v>g pollutant</v>
      </c>
      <c r="I3488" t="str">
        <f t="shared" si="108"/>
        <v>SOx</v>
      </c>
      <c r="J3488">
        <f>INDEX(NoSettings!$C:$C,MATCH(EPS!$A3488,NoSettings!$A:$A,0))</f>
        <v>0</v>
      </c>
      <c r="K3488">
        <f>INDEX(GWP!$C$2:$C$13,MATCH(EPS!I3488,GWP!$B$2:$B$13,0))</f>
        <v>0</v>
      </c>
      <c r="L3488" s="4">
        <f t="shared" si="109"/>
        <v>0</v>
      </c>
    </row>
    <row r="3489" spans="1:12">
      <c r="A3489" t="s">
        <v>9099</v>
      </c>
      <c r="B3489" t="s">
        <v>7387</v>
      </c>
      <c r="C3489" t="s">
        <v>1736</v>
      </c>
      <c r="D3489" t="s">
        <v>6894</v>
      </c>
      <c r="E3489" t="s">
        <v>1711</v>
      </c>
      <c r="H3489" t="str">
        <f>INDEX('Vensim Variables'!$B:$B,MATCH(EPS!$B3489,'Vensim Variables'!$A:$A,0))</f>
        <v>g pollutant</v>
      </c>
      <c r="I3489" t="str">
        <f t="shared" si="108"/>
        <v>BC</v>
      </c>
      <c r="J3489">
        <f>INDEX(NoSettings!$C:$C,MATCH(EPS!$A3489,NoSettings!$A:$A,0))</f>
        <v>0</v>
      </c>
      <c r="K3489">
        <f>INDEX(GWP!$C$2:$C$13,MATCH(EPS!I3489,GWP!$B$2:$B$13,0))</f>
        <v>0</v>
      </c>
      <c r="L3489" s="4">
        <f t="shared" si="109"/>
        <v>0</v>
      </c>
    </row>
    <row r="3490" spans="1:12">
      <c r="A3490" t="s">
        <v>9100</v>
      </c>
      <c r="B3490" t="s">
        <v>7387</v>
      </c>
      <c r="C3490" t="s">
        <v>1736</v>
      </c>
      <c r="D3490" t="s">
        <v>6894</v>
      </c>
      <c r="E3490" t="s">
        <v>1712</v>
      </c>
      <c r="H3490" t="str">
        <f>INDEX('Vensim Variables'!$B:$B,MATCH(EPS!$B3490,'Vensim Variables'!$A:$A,0))</f>
        <v>g pollutant</v>
      </c>
      <c r="I3490" t="str">
        <f t="shared" si="108"/>
        <v>OC</v>
      </c>
      <c r="J3490">
        <f>INDEX(NoSettings!$C:$C,MATCH(EPS!$A3490,NoSettings!$A:$A,0))</f>
        <v>0</v>
      </c>
      <c r="K3490">
        <f>INDEX(GWP!$C$2:$C$13,MATCH(EPS!I3490,GWP!$B$2:$B$13,0))</f>
        <v>0</v>
      </c>
      <c r="L3490" s="4">
        <f t="shared" si="109"/>
        <v>0</v>
      </c>
    </row>
    <row r="3491" spans="1:12">
      <c r="A3491" t="s">
        <v>9101</v>
      </c>
      <c r="B3491" t="s">
        <v>7387</v>
      </c>
      <c r="C3491" t="s">
        <v>1736</v>
      </c>
      <c r="D3491" t="s">
        <v>6894</v>
      </c>
      <c r="E3491" t="s">
        <v>1713</v>
      </c>
      <c r="H3491" t="str">
        <f>INDEX('Vensim Variables'!$B:$B,MATCH(EPS!$B3491,'Vensim Variables'!$A:$A,0))</f>
        <v>g pollutant</v>
      </c>
      <c r="I3491" t="str">
        <f t="shared" si="108"/>
        <v>CH4</v>
      </c>
      <c r="J3491">
        <f>INDEX(NoSettings!$C:$C,MATCH(EPS!$A3491,NoSettings!$A:$A,0))</f>
        <v>0</v>
      </c>
      <c r="K3491">
        <f>INDEX(GWP!$C$2:$C$13,MATCH(EPS!I3491,GWP!$B$2:$B$13,0))</f>
        <v>28</v>
      </c>
      <c r="L3491" s="4">
        <f t="shared" si="109"/>
        <v>0</v>
      </c>
    </row>
    <row r="3492" spans="1:12">
      <c r="A3492" t="s">
        <v>9102</v>
      </c>
      <c r="B3492" t="s">
        <v>7387</v>
      </c>
      <c r="C3492" t="s">
        <v>1736</v>
      </c>
      <c r="D3492" t="s">
        <v>6894</v>
      </c>
      <c r="E3492" t="s">
        <v>1714</v>
      </c>
      <c r="H3492" t="str">
        <f>INDEX('Vensim Variables'!$B:$B,MATCH(EPS!$B3492,'Vensim Variables'!$A:$A,0))</f>
        <v>g pollutant</v>
      </c>
      <c r="I3492" t="str">
        <f t="shared" si="108"/>
        <v>N2O</v>
      </c>
      <c r="J3492">
        <f>INDEX(NoSettings!$C:$C,MATCH(EPS!$A3492,NoSettings!$A:$A,0))</f>
        <v>0</v>
      </c>
      <c r="K3492">
        <f>INDEX(GWP!$C$2:$C$13,MATCH(EPS!I3492,GWP!$B$2:$B$13,0))</f>
        <v>265</v>
      </c>
      <c r="L3492" s="4">
        <f t="shared" si="109"/>
        <v>0</v>
      </c>
    </row>
    <row r="3493" spans="1:12">
      <c r="A3493" t="s">
        <v>9103</v>
      </c>
      <c r="B3493" t="s">
        <v>7387</v>
      </c>
      <c r="C3493" t="s">
        <v>1736</v>
      </c>
      <c r="D3493" t="s">
        <v>6894</v>
      </c>
      <c r="E3493" t="s">
        <v>1715</v>
      </c>
      <c r="H3493" t="str">
        <f>INDEX('Vensim Variables'!$B:$B,MATCH(EPS!$B3493,'Vensim Variables'!$A:$A,0))</f>
        <v>g pollutant</v>
      </c>
      <c r="I3493" t="str">
        <f t="shared" si="108"/>
        <v>F gases</v>
      </c>
      <c r="J3493">
        <f>INDEX(NoSettings!$C:$C,MATCH(EPS!$A3493,NoSettings!$A:$A,0))</f>
        <v>0</v>
      </c>
      <c r="K3493">
        <f>INDEX(GWP!$C$2:$C$13,MATCH(EPS!I3493,GWP!$B$2:$B$13,0))</f>
        <v>1</v>
      </c>
      <c r="L3493" s="4">
        <f t="shared" si="109"/>
        <v>0</v>
      </c>
    </row>
    <row r="3494" spans="1:12">
      <c r="A3494" t="s">
        <v>9104</v>
      </c>
      <c r="B3494" t="s">
        <v>7387</v>
      </c>
      <c r="C3494" t="s">
        <v>1736</v>
      </c>
      <c r="D3494" t="s">
        <v>6895</v>
      </c>
      <c r="E3494" t="s">
        <v>1702</v>
      </c>
      <c r="H3494" t="str">
        <f>INDEX('Vensim Variables'!$B:$B,MATCH(EPS!$B3494,'Vensim Variables'!$A:$A,0))</f>
        <v>g pollutant</v>
      </c>
      <c r="I3494" t="str">
        <f t="shared" si="108"/>
        <v>CO2</v>
      </c>
      <c r="J3494">
        <f>INDEX(NoSettings!$C:$C,MATCH(EPS!$A3494,NoSettings!$A:$A,0))</f>
        <v>80668000000</v>
      </c>
      <c r="K3494">
        <f>INDEX(GWP!$C$2:$C$13,MATCH(EPS!I3494,GWP!$B$2:$B$13,0))</f>
        <v>1</v>
      </c>
      <c r="L3494" s="4">
        <f t="shared" si="109"/>
        <v>8.0668000000000004E-2</v>
      </c>
    </row>
    <row r="3495" spans="1:12">
      <c r="A3495" t="s">
        <v>9105</v>
      </c>
      <c r="B3495" t="s">
        <v>7387</v>
      </c>
      <c r="C3495" t="s">
        <v>1736</v>
      </c>
      <c r="D3495" t="s">
        <v>6895</v>
      </c>
      <c r="E3495" t="s">
        <v>1705</v>
      </c>
      <c r="H3495" t="str">
        <f>INDEX('Vensim Variables'!$B:$B,MATCH(EPS!$B3495,'Vensim Variables'!$A:$A,0))</f>
        <v>g pollutant</v>
      </c>
      <c r="I3495" t="str">
        <f t="shared" si="108"/>
        <v>VOC</v>
      </c>
      <c r="J3495">
        <f>INDEX(NoSettings!$C:$C,MATCH(EPS!$A3495,NoSettings!$A:$A,0))</f>
        <v>1497480</v>
      </c>
      <c r="K3495">
        <f>INDEX(GWP!$C$2:$C$13,MATCH(EPS!I3495,GWP!$B$2:$B$13,0))</f>
        <v>0</v>
      </c>
      <c r="L3495" s="4">
        <f t="shared" si="109"/>
        <v>0</v>
      </c>
    </row>
    <row r="3496" spans="1:12">
      <c r="A3496" t="s">
        <v>9106</v>
      </c>
      <c r="B3496" t="s">
        <v>7387</v>
      </c>
      <c r="C3496" t="s">
        <v>1736</v>
      </c>
      <c r="D3496" t="s">
        <v>6895</v>
      </c>
      <c r="E3496" t="s">
        <v>1706</v>
      </c>
      <c r="H3496" t="str">
        <f>INDEX('Vensim Variables'!$B:$B,MATCH(EPS!$B3496,'Vensim Variables'!$A:$A,0))</f>
        <v>g pollutant</v>
      </c>
      <c r="I3496" t="str">
        <f t="shared" si="108"/>
        <v>CO</v>
      </c>
      <c r="J3496">
        <f>INDEX(NoSettings!$C:$C,MATCH(EPS!$A3496,NoSettings!$A:$A,0))</f>
        <v>7379880</v>
      </c>
      <c r="K3496">
        <f>INDEX(GWP!$C$2:$C$13,MATCH(EPS!I3496,GWP!$B$2:$B$13,0))</f>
        <v>0</v>
      </c>
      <c r="L3496" s="4">
        <f t="shared" si="109"/>
        <v>0</v>
      </c>
    </row>
    <row r="3497" spans="1:12">
      <c r="A3497" t="s">
        <v>9107</v>
      </c>
      <c r="B3497" t="s">
        <v>7387</v>
      </c>
      <c r="C3497" t="s">
        <v>1736</v>
      </c>
      <c r="D3497" t="s">
        <v>6895</v>
      </c>
      <c r="E3497" t="s">
        <v>1707</v>
      </c>
      <c r="H3497" t="str">
        <f>INDEX('Vensim Variables'!$B:$B,MATCH(EPS!$B3497,'Vensim Variables'!$A:$A,0))</f>
        <v>g pollutant</v>
      </c>
      <c r="I3497" t="str">
        <f t="shared" si="108"/>
        <v>NOx</v>
      </c>
      <c r="J3497">
        <f>INDEX(NoSettings!$C:$C,MATCH(EPS!$A3497,NoSettings!$A:$A,0))</f>
        <v>21917100</v>
      </c>
      <c r="K3497">
        <f>INDEX(GWP!$C$2:$C$13,MATCH(EPS!I3497,GWP!$B$2:$B$13,0))</f>
        <v>0</v>
      </c>
      <c r="L3497" s="4">
        <f t="shared" si="109"/>
        <v>0</v>
      </c>
    </row>
    <row r="3498" spans="1:12">
      <c r="A3498" t="s">
        <v>9108</v>
      </c>
      <c r="B3498" t="s">
        <v>7387</v>
      </c>
      <c r="C3498" t="s">
        <v>1736</v>
      </c>
      <c r="D3498" t="s">
        <v>6895</v>
      </c>
      <c r="E3498" t="s">
        <v>1708</v>
      </c>
      <c r="H3498" t="str">
        <f>INDEX('Vensim Variables'!$B:$B,MATCH(EPS!$B3498,'Vensim Variables'!$A:$A,0))</f>
        <v>g pollutant</v>
      </c>
      <c r="I3498" t="str">
        <f t="shared" si="108"/>
        <v>PM10</v>
      </c>
      <c r="J3498">
        <f>INDEX(NoSettings!$C:$C,MATCH(EPS!$A3498,NoSettings!$A:$A,0))</f>
        <v>1553380</v>
      </c>
      <c r="K3498">
        <f>INDEX(GWP!$C$2:$C$13,MATCH(EPS!I3498,GWP!$B$2:$B$13,0))</f>
        <v>0</v>
      </c>
      <c r="L3498" s="4">
        <f t="shared" si="109"/>
        <v>0</v>
      </c>
    </row>
    <row r="3499" spans="1:12">
      <c r="A3499" t="s">
        <v>9109</v>
      </c>
      <c r="B3499" t="s">
        <v>7387</v>
      </c>
      <c r="C3499" t="s">
        <v>1736</v>
      </c>
      <c r="D3499" t="s">
        <v>6895</v>
      </c>
      <c r="E3499" t="s">
        <v>1709</v>
      </c>
      <c r="H3499" t="str">
        <f>INDEX('Vensim Variables'!$B:$B,MATCH(EPS!$B3499,'Vensim Variables'!$A:$A,0))</f>
        <v>g pollutant</v>
      </c>
      <c r="I3499" t="str">
        <f t="shared" si="108"/>
        <v>PM25</v>
      </c>
      <c r="J3499">
        <f>INDEX(NoSettings!$C:$C,MATCH(EPS!$A3499,NoSettings!$A:$A,0))</f>
        <v>1393200</v>
      </c>
      <c r="K3499">
        <f>INDEX(GWP!$C$2:$C$13,MATCH(EPS!I3499,GWP!$B$2:$B$13,0))</f>
        <v>0</v>
      </c>
      <c r="L3499" s="4">
        <f t="shared" si="109"/>
        <v>0</v>
      </c>
    </row>
    <row r="3500" spans="1:12">
      <c r="A3500" t="s">
        <v>9110</v>
      </c>
      <c r="B3500" t="s">
        <v>7387</v>
      </c>
      <c r="C3500" t="s">
        <v>1736</v>
      </c>
      <c r="D3500" t="s">
        <v>6895</v>
      </c>
      <c r="E3500" t="s">
        <v>1710</v>
      </c>
      <c r="H3500" t="str">
        <f>INDEX('Vensim Variables'!$B:$B,MATCH(EPS!$B3500,'Vensim Variables'!$A:$A,0))</f>
        <v>g pollutant</v>
      </c>
      <c r="I3500" t="str">
        <f t="shared" si="108"/>
        <v>SOx</v>
      </c>
      <c r="J3500">
        <f>INDEX(NoSettings!$C:$C,MATCH(EPS!$A3500,NoSettings!$A:$A,0))</f>
        <v>3614150</v>
      </c>
      <c r="K3500">
        <f>INDEX(GWP!$C$2:$C$13,MATCH(EPS!I3500,GWP!$B$2:$B$13,0))</f>
        <v>0</v>
      </c>
      <c r="L3500" s="4">
        <f t="shared" si="109"/>
        <v>0</v>
      </c>
    </row>
    <row r="3501" spans="1:12">
      <c r="A3501" t="s">
        <v>9111</v>
      </c>
      <c r="B3501" t="s">
        <v>7387</v>
      </c>
      <c r="C3501" t="s">
        <v>1736</v>
      </c>
      <c r="D3501" t="s">
        <v>6895</v>
      </c>
      <c r="E3501" t="s">
        <v>1711</v>
      </c>
      <c r="H3501" t="str">
        <f>INDEX('Vensim Variables'!$B:$B,MATCH(EPS!$B3501,'Vensim Variables'!$A:$A,0))</f>
        <v>g pollutant</v>
      </c>
      <c r="I3501" t="str">
        <f t="shared" si="108"/>
        <v>BC</v>
      </c>
      <c r="J3501">
        <f>INDEX(NoSettings!$C:$C,MATCH(EPS!$A3501,NoSettings!$A:$A,0))</f>
        <v>364425</v>
      </c>
      <c r="K3501">
        <f>INDEX(GWP!$C$2:$C$13,MATCH(EPS!I3501,GWP!$B$2:$B$13,0))</f>
        <v>0</v>
      </c>
      <c r="L3501" s="4">
        <f t="shared" si="109"/>
        <v>0</v>
      </c>
    </row>
    <row r="3502" spans="1:12">
      <c r="A3502" t="s">
        <v>9112</v>
      </c>
      <c r="B3502" t="s">
        <v>7387</v>
      </c>
      <c r="C3502" t="s">
        <v>1736</v>
      </c>
      <c r="D3502" t="s">
        <v>6895</v>
      </c>
      <c r="E3502" t="s">
        <v>1712</v>
      </c>
      <c r="H3502" t="str">
        <f>INDEX('Vensim Variables'!$B:$B,MATCH(EPS!$B3502,'Vensim Variables'!$A:$A,0))</f>
        <v>g pollutant</v>
      </c>
      <c r="I3502" t="str">
        <f t="shared" si="108"/>
        <v>OC</v>
      </c>
      <c r="J3502">
        <f>INDEX(NoSettings!$C:$C,MATCH(EPS!$A3502,NoSettings!$A:$A,0))</f>
        <v>239725</v>
      </c>
      <c r="K3502">
        <f>INDEX(GWP!$C$2:$C$13,MATCH(EPS!I3502,GWP!$B$2:$B$13,0))</f>
        <v>0</v>
      </c>
      <c r="L3502" s="4">
        <f t="shared" si="109"/>
        <v>0</v>
      </c>
    </row>
    <row r="3503" spans="1:12">
      <c r="A3503" t="s">
        <v>9113</v>
      </c>
      <c r="B3503" t="s">
        <v>7387</v>
      </c>
      <c r="C3503" t="s">
        <v>1736</v>
      </c>
      <c r="D3503" t="s">
        <v>6895</v>
      </c>
      <c r="E3503" t="s">
        <v>1713</v>
      </c>
      <c r="H3503" t="str">
        <f>INDEX('Vensim Variables'!$B:$B,MATCH(EPS!$B3503,'Vensim Variables'!$A:$A,0))</f>
        <v>g pollutant</v>
      </c>
      <c r="I3503" t="str">
        <f t="shared" si="108"/>
        <v>CH4</v>
      </c>
      <c r="J3503">
        <f>INDEX(NoSettings!$C:$C,MATCH(EPS!$A3503,NoSettings!$A:$A,0))</f>
        <v>2241380</v>
      </c>
      <c r="K3503">
        <f>INDEX(GWP!$C$2:$C$13,MATCH(EPS!I3503,GWP!$B$2:$B$13,0))</f>
        <v>28</v>
      </c>
      <c r="L3503" s="4">
        <f t="shared" si="109"/>
        <v>6.2758640000000002E-5</v>
      </c>
    </row>
    <row r="3504" spans="1:12">
      <c r="A3504" t="s">
        <v>9114</v>
      </c>
      <c r="B3504" t="s">
        <v>7387</v>
      </c>
      <c r="C3504" t="s">
        <v>1736</v>
      </c>
      <c r="D3504" t="s">
        <v>6895</v>
      </c>
      <c r="E3504" t="s">
        <v>1714</v>
      </c>
      <c r="H3504" t="str">
        <f>INDEX('Vensim Variables'!$B:$B,MATCH(EPS!$B3504,'Vensim Variables'!$A:$A,0))</f>
        <v>g pollutant</v>
      </c>
      <c r="I3504" t="str">
        <f t="shared" si="108"/>
        <v>N2O</v>
      </c>
      <c r="J3504">
        <f>INDEX(NoSettings!$C:$C,MATCH(EPS!$A3504,NoSettings!$A:$A,0))</f>
        <v>710575</v>
      </c>
      <c r="K3504">
        <f>INDEX(GWP!$C$2:$C$13,MATCH(EPS!I3504,GWP!$B$2:$B$13,0))</f>
        <v>265</v>
      </c>
      <c r="L3504" s="4">
        <f t="shared" si="109"/>
        <v>1.8830237499999999E-4</v>
      </c>
    </row>
    <row r="3505" spans="1:12">
      <c r="A3505" t="s">
        <v>9115</v>
      </c>
      <c r="B3505" t="s">
        <v>7387</v>
      </c>
      <c r="C3505" t="s">
        <v>1736</v>
      </c>
      <c r="D3505" t="s">
        <v>6895</v>
      </c>
      <c r="E3505" t="s">
        <v>1715</v>
      </c>
      <c r="H3505" t="str">
        <f>INDEX('Vensim Variables'!$B:$B,MATCH(EPS!$B3505,'Vensim Variables'!$A:$A,0))</f>
        <v>g pollutant</v>
      </c>
      <c r="I3505" t="str">
        <f t="shared" si="108"/>
        <v>F gases</v>
      </c>
      <c r="J3505">
        <f>INDEX(NoSettings!$C:$C,MATCH(EPS!$A3505,NoSettings!$A:$A,0))</f>
        <v>0</v>
      </c>
      <c r="K3505">
        <f>INDEX(GWP!$C$2:$C$13,MATCH(EPS!I3505,GWP!$B$2:$B$13,0))</f>
        <v>1</v>
      </c>
      <c r="L3505" s="4">
        <f t="shared" si="109"/>
        <v>0</v>
      </c>
    </row>
    <row r="3506" spans="1:12">
      <c r="A3506" t="s">
        <v>9116</v>
      </c>
      <c r="B3506" t="s">
        <v>7387</v>
      </c>
      <c r="C3506" t="s">
        <v>1736</v>
      </c>
      <c r="D3506" t="s">
        <v>6896</v>
      </c>
      <c r="E3506" t="s">
        <v>1702</v>
      </c>
      <c r="H3506" t="str">
        <f>INDEX('Vensim Variables'!$B:$B,MATCH(EPS!$B3506,'Vensim Variables'!$A:$A,0))</f>
        <v>g pollutant</v>
      </c>
      <c r="I3506" t="str">
        <f t="shared" si="108"/>
        <v>CO2</v>
      </c>
      <c r="J3506">
        <f>INDEX(NoSettings!$C:$C,MATCH(EPS!$A3506,NoSettings!$A:$A,0))</f>
        <v>145653000000</v>
      </c>
      <c r="K3506">
        <f>INDEX(GWP!$C$2:$C$13,MATCH(EPS!I3506,GWP!$B$2:$B$13,0))</f>
        <v>1</v>
      </c>
      <c r="L3506" s="4">
        <f t="shared" si="109"/>
        <v>0.145653</v>
      </c>
    </row>
    <row r="3507" spans="1:12">
      <c r="A3507" t="s">
        <v>9117</v>
      </c>
      <c r="B3507" t="s">
        <v>7387</v>
      </c>
      <c r="C3507" t="s">
        <v>1736</v>
      </c>
      <c r="D3507" t="s">
        <v>6896</v>
      </c>
      <c r="E3507" t="s">
        <v>1705</v>
      </c>
      <c r="H3507" t="str">
        <f>INDEX('Vensim Variables'!$B:$B,MATCH(EPS!$B3507,'Vensim Variables'!$A:$A,0))</f>
        <v>g pollutant</v>
      </c>
      <c r="I3507" t="str">
        <f t="shared" si="108"/>
        <v>VOC</v>
      </c>
      <c r="J3507">
        <f>INDEX(NoSettings!$C:$C,MATCH(EPS!$A3507,NoSettings!$A:$A,0))</f>
        <v>2703810</v>
      </c>
      <c r="K3507">
        <f>INDEX(GWP!$C$2:$C$13,MATCH(EPS!I3507,GWP!$B$2:$B$13,0))</f>
        <v>0</v>
      </c>
      <c r="L3507" s="4">
        <f t="shared" si="109"/>
        <v>0</v>
      </c>
    </row>
    <row r="3508" spans="1:12">
      <c r="A3508" t="s">
        <v>9118</v>
      </c>
      <c r="B3508" t="s">
        <v>7387</v>
      </c>
      <c r="C3508" t="s">
        <v>1736</v>
      </c>
      <c r="D3508" t="s">
        <v>6896</v>
      </c>
      <c r="E3508" t="s">
        <v>1706</v>
      </c>
      <c r="H3508" t="str">
        <f>INDEX('Vensim Variables'!$B:$B,MATCH(EPS!$B3508,'Vensim Variables'!$A:$A,0))</f>
        <v>g pollutant</v>
      </c>
      <c r="I3508" t="str">
        <f t="shared" si="108"/>
        <v>CO</v>
      </c>
      <c r="J3508">
        <f>INDEX(NoSettings!$C:$C,MATCH(EPS!$A3508,NoSettings!$A:$A,0))</f>
        <v>13325000</v>
      </c>
      <c r="K3508">
        <f>INDEX(GWP!$C$2:$C$13,MATCH(EPS!I3508,GWP!$B$2:$B$13,0))</f>
        <v>0</v>
      </c>
      <c r="L3508" s="4">
        <f t="shared" si="109"/>
        <v>0</v>
      </c>
    </row>
    <row r="3509" spans="1:12">
      <c r="A3509" t="s">
        <v>9119</v>
      </c>
      <c r="B3509" t="s">
        <v>7387</v>
      </c>
      <c r="C3509" t="s">
        <v>1736</v>
      </c>
      <c r="D3509" t="s">
        <v>6896</v>
      </c>
      <c r="E3509" t="s">
        <v>1707</v>
      </c>
      <c r="H3509" t="str">
        <f>INDEX('Vensim Variables'!$B:$B,MATCH(EPS!$B3509,'Vensim Variables'!$A:$A,0))</f>
        <v>g pollutant</v>
      </c>
      <c r="I3509" t="str">
        <f t="shared" si="108"/>
        <v>NOx</v>
      </c>
      <c r="J3509">
        <f>INDEX(NoSettings!$C:$C,MATCH(EPS!$A3509,NoSettings!$A:$A,0))</f>
        <v>39573100</v>
      </c>
      <c r="K3509">
        <f>INDEX(GWP!$C$2:$C$13,MATCH(EPS!I3509,GWP!$B$2:$B$13,0))</f>
        <v>0</v>
      </c>
      <c r="L3509" s="4">
        <f t="shared" si="109"/>
        <v>0</v>
      </c>
    </row>
    <row r="3510" spans="1:12">
      <c r="A3510" t="s">
        <v>9120</v>
      </c>
      <c r="B3510" t="s">
        <v>7387</v>
      </c>
      <c r="C3510" t="s">
        <v>1736</v>
      </c>
      <c r="D3510" t="s">
        <v>6896</v>
      </c>
      <c r="E3510" t="s">
        <v>1708</v>
      </c>
      <c r="H3510" t="str">
        <f>INDEX('Vensim Variables'!$B:$B,MATCH(EPS!$B3510,'Vensim Variables'!$A:$A,0))</f>
        <v>g pollutant</v>
      </c>
      <c r="I3510" t="str">
        <f t="shared" si="108"/>
        <v>PM10</v>
      </c>
      <c r="J3510">
        <f>INDEX(NoSettings!$C:$C,MATCH(EPS!$A3510,NoSettings!$A:$A,0))</f>
        <v>2804750</v>
      </c>
      <c r="K3510">
        <f>INDEX(GWP!$C$2:$C$13,MATCH(EPS!I3510,GWP!$B$2:$B$13,0))</f>
        <v>0</v>
      </c>
      <c r="L3510" s="4">
        <f t="shared" si="109"/>
        <v>0</v>
      </c>
    </row>
    <row r="3511" spans="1:12">
      <c r="A3511" t="s">
        <v>9121</v>
      </c>
      <c r="B3511" t="s">
        <v>7387</v>
      </c>
      <c r="C3511" t="s">
        <v>1736</v>
      </c>
      <c r="D3511" t="s">
        <v>6896</v>
      </c>
      <c r="E3511" t="s">
        <v>1709</v>
      </c>
      <c r="H3511" t="str">
        <f>INDEX('Vensim Variables'!$B:$B,MATCH(EPS!$B3511,'Vensim Variables'!$A:$A,0))</f>
        <v>g pollutant</v>
      </c>
      <c r="I3511" t="str">
        <f t="shared" si="108"/>
        <v>PM25</v>
      </c>
      <c r="J3511">
        <f>INDEX(NoSettings!$C:$C,MATCH(EPS!$A3511,NoSettings!$A:$A,0))</f>
        <v>2515540</v>
      </c>
      <c r="K3511">
        <f>INDEX(GWP!$C$2:$C$13,MATCH(EPS!I3511,GWP!$B$2:$B$13,0))</f>
        <v>0</v>
      </c>
      <c r="L3511" s="4">
        <f t="shared" si="109"/>
        <v>0</v>
      </c>
    </row>
    <row r="3512" spans="1:12">
      <c r="A3512" t="s">
        <v>9122</v>
      </c>
      <c r="B3512" t="s">
        <v>7387</v>
      </c>
      <c r="C3512" t="s">
        <v>1736</v>
      </c>
      <c r="D3512" t="s">
        <v>6896</v>
      </c>
      <c r="E3512" t="s">
        <v>1710</v>
      </c>
      <c r="H3512" t="str">
        <f>INDEX('Vensim Variables'!$B:$B,MATCH(EPS!$B3512,'Vensim Variables'!$A:$A,0))</f>
        <v>g pollutant</v>
      </c>
      <c r="I3512" t="str">
        <f t="shared" si="108"/>
        <v>SOx</v>
      </c>
      <c r="J3512">
        <f>INDEX(NoSettings!$C:$C,MATCH(EPS!$A3512,NoSettings!$A:$A,0))</f>
        <v>6525640</v>
      </c>
      <c r="K3512">
        <f>INDEX(GWP!$C$2:$C$13,MATCH(EPS!I3512,GWP!$B$2:$B$13,0))</f>
        <v>0</v>
      </c>
      <c r="L3512" s="4">
        <f t="shared" si="109"/>
        <v>0</v>
      </c>
    </row>
    <row r="3513" spans="1:12">
      <c r="A3513" t="s">
        <v>9123</v>
      </c>
      <c r="B3513" t="s">
        <v>7387</v>
      </c>
      <c r="C3513" t="s">
        <v>1736</v>
      </c>
      <c r="D3513" t="s">
        <v>6896</v>
      </c>
      <c r="E3513" t="s">
        <v>1711</v>
      </c>
      <c r="H3513" t="str">
        <f>INDEX('Vensim Variables'!$B:$B,MATCH(EPS!$B3513,'Vensim Variables'!$A:$A,0))</f>
        <v>g pollutant</v>
      </c>
      <c r="I3513" t="str">
        <f t="shared" si="108"/>
        <v>BC</v>
      </c>
      <c r="J3513">
        <f>INDEX(NoSettings!$C:$C,MATCH(EPS!$A3513,NoSettings!$A:$A,0))</f>
        <v>657999</v>
      </c>
      <c r="K3513">
        <f>INDEX(GWP!$C$2:$C$13,MATCH(EPS!I3513,GWP!$B$2:$B$13,0))</f>
        <v>0</v>
      </c>
      <c r="L3513" s="4">
        <f t="shared" si="109"/>
        <v>0</v>
      </c>
    </row>
    <row r="3514" spans="1:12">
      <c r="A3514" t="s">
        <v>9124</v>
      </c>
      <c r="B3514" t="s">
        <v>7387</v>
      </c>
      <c r="C3514" t="s">
        <v>1736</v>
      </c>
      <c r="D3514" t="s">
        <v>6896</v>
      </c>
      <c r="E3514" t="s">
        <v>1712</v>
      </c>
      <c r="H3514" t="str">
        <f>INDEX('Vensim Variables'!$B:$B,MATCH(EPS!$B3514,'Vensim Variables'!$A:$A,0))</f>
        <v>g pollutant</v>
      </c>
      <c r="I3514" t="str">
        <f t="shared" si="108"/>
        <v>OC</v>
      </c>
      <c r="J3514">
        <f>INDEX(NoSettings!$C:$C,MATCH(EPS!$A3514,NoSettings!$A:$A,0))</f>
        <v>432843</v>
      </c>
      <c r="K3514">
        <f>INDEX(GWP!$C$2:$C$13,MATCH(EPS!I3514,GWP!$B$2:$B$13,0))</f>
        <v>0</v>
      </c>
      <c r="L3514" s="4">
        <f t="shared" si="109"/>
        <v>0</v>
      </c>
    </row>
    <row r="3515" spans="1:12">
      <c r="A3515" t="s">
        <v>9125</v>
      </c>
      <c r="B3515" t="s">
        <v>7387</v>
      </c>
      <c r="C3515" t="s">
        <v>1736</v>
      </c>
      <c r="D3515" t="s">
        <v>6896</v>
      </c>
      <c r="E3515" t="s">
        <v>1713</v>
      </c>
      <c r="H3515" t="str">
        <f>INDEX('Vensim Variables'!$B:$B,MATCH(EPS!$B3515,'Vensim Variables'!$A:$A,0))</f>
        <v>g pollutant</v>
      </c>
      <c r="I3515" t="str">
        <f t="shared" si="108"/>
        <v>CH4</v>
      </c>
      <c r="J3515">
        <f>INDEX(NoSettings!$C:$C,MATCH(EPS!$A3515,NoSettings!$A:$A,0))</f>
        <v>4046990</v>
      </c>
      <c r="K3515">
        <f>INDEX(GWP!$C$2:$C$13,MATCH(EPS!I3515,GWP!$B$2:$B$13,0))</f>
        <v>28</v>
      </c>
      <c r="L3515" s="4">
        <f t="shared" si="109"/>
        <v>1.1331572E-4</v>
      </c>
    </row>
    <row r="3516" spans="1:12">
      <c r="A3516" t="s">
        <v>9126</v>
      </c>
      <c r="B3516" t="s">
        <v>7387</v>
      </c>
      <c r="C3516" t="s">
        <v>1736</v>
      </c>
      <c r="D3516" t="s">
        <v>6896</v>
      </c>
      <c r="E3516" t="s">
        <v>1714</v>
      </c>
      <c r="H3516" t="str">
        <f>INDEX('Vensim Variables'!$B:$B,MATCH(EPS!$B3516,'Vensim Variables'!$A:$A,0))</f>
        <v>g pollutant</v>
      </c>
      <c r="I3516" t="str">
        <f t="shared" si="108"/>
        <v>N2O</v>
      </c>
      <c r="J3516">
        <f>INDEX(NoSettings!$C:$C,MATCH(EPS!$A3516,NoSettings!$A:$A,0))</f>
        <v>1283000</v>
      </c>
      <c r="K3516">
        <f>INDEX(GWP!$C$2:$C$13,MATCH(EPS!I3516,GWP!$B$2:$B$13,0))</f>
        <v>265</v>
      </c>
      <c r="L3516" s="4">
        <f t="shared" si="109"/>
        <v>3.39995E-4</v>
      </c>
    </row>
    <row r="3517" spans="1:12">
      <c r="A3517" t="s">
        <v>9127</v>
      </c>
      <c r="B3517" t="s">
        <v>7387</v>
      </c>
      <c r="C3517" t="s">
        <v>1736</v>
      </c>
      <c r="D3517" t="s">
        <v>6896</v>
      </c>
      <c r="E3517" t="s">
        <v>1715</v>
      </c>
      <c r="H3517" t="str">
        <f>INDEX('Vensim Variables'!$B:$B,MATCH(EPS!$B3517,'Vensim Variables'!$A:$A,0))</f>
        <v>g pollutant</v>
      </c>
      <c r="I3517" t="str">
        <f t="shared" si="108"/>
        <v>F gases</v>
      </c>
      <c r="J3517">
        <f>INDEX(NoSettings!$C:$C,MATCH(EPS!$A3517,NoSettings!$A:$A,0))</f>
        <v>0</v>
      </c>
      <c r="K3517">
        <f>INDEX(GWP!$C$2:$C$13,MATCH(EPS!I3517,GWP!$B$2:$B$13,0))</f>
        <v>1</v>
      </c>
      <c r="L3517" s="4">
        <f t="shared" si="109"/>
        <v>0</v>
      </c>
    </row>
    <row r="3518" spans="1:12">
      <c r="A3518" t="s">
        <v>9128</v>
      </c>
      <c r="B3518" t="s">
        <v>7387</v>
      </c>
      <c r="C3518" t="s">
        <v>1736</v>
      </c>
      <c r="D3518" t="s">
        <v>6897</v>
      </c>
      <c r="E3518" t="s">
        <v>1702</v>
      </c>
      <c r="H3518" t="str">
        <f>INDEX('Vensim Variables'!$B:$B,MATCH(EPS!$B3518,'Vensim Variables'!$A:$A,0))</f>
        <v>g pollutant</v>
      </c>
      <c r="I3518" t="str">
        <f t="shared" si="108"/>
        <v>CO2</v>
      </c>
      <c r="J3518">
        <f>INDEX(NoSettings!$C:$C,MATCH(EPS!$A3518,NoSettings!$A:$A,0))</f>
        <v>82469000000</v>
      </c>
      <c r="K3518">
        <f>INDEX(GWP!$C$2:$C$13,MATCH(EPS!I3518,GWP!$B$2:$B$13,0))</f>
        <v>1</v>
      </c>
      <c r="L3518" s="4">
        <f t="shared" si="109"/>
        <v>8.2469000000000001E-2</v>
      </c>
    </row>
    <row r="3519" spans="1:12">
      <c r="A3519" t="s">
        <v>9129</v>
      </c>
      <c r="B3519" t="s">
        <v>7387</v>
      </c>
      <c r="C3519" t="s">
        <v>1736</v>
      </c>
      <c r="D3519" t="s">
        <v>6897</v>
      </c>
      <c r="E3519" t="s">
        <v>1705</v>
      </c>
      <c r="H3519" t="str">
        <f>INDEX('Vensim Variables'!$B:$B,MATCH(EPS!$B3519,'Vensim Variables'!$A:$A,0))</f>
        <v>g pollutant</v>
      </c>
      <c r="I3519" t="str">
        <f t="shared" si="108"/>
        <v>VOC</v>
      </c>
      <c r="J3519">
        <f>INDEX(NoSettings!$C:$C,MATCH(EPS!$A3519,NoSettings!$A:$A,0))</f>
        <v>1530910</v>
      </c>
      <c r="K3519">
        <f>INDEX(GWP!$C$2:$C$13,MATCH(EPS!I3519,GWP!$B$2:$B$13,0))</f>
        <v>0</v>
      </c>
      <c r="L3519" s="4">
        <f t="shared" si="109"/>
        <v>0</v>
      </c>
    </row>
    <row r="3520" spans="1:12">
      <c r="A3520" t="s">
        <v>9130</v>
      </c>
      <c r="B3520" t="s">
        <v>7387</v>
      </c>
      <c r="C3520" t="s">
        <v>1736</v>
      </c>
      <c r="D3520" t="s">
        <v>6897</v>
      </c>
      <c r="E3520" t="s">
        <v>1706</v>
      </c>
      <c r="H3520" t="str">
        <f>INDEX('Vensim Variables'!$B:$B,MATCH(EPS!$B3520,'Vensim Variables'!$A:$A,0))</f>
        <v>g pollutant</v>
      </c>
      <c r="I3520" t="str">
        <f t="shared" si="108"/>
        <v>CO</v>
      </c>
      <c r="J3520">
        <f>INDEX(NoSettings!$C:$C,MATCH(EPS!$A3520,NoSettings!$A:$A,0))</f>
        <v>7544640</v>
      </c>
      <c r="K3520">
        <f>INDEX(GWP!$C$2:$C$13,MATCH(EPS!I3520,GWP!$B$2:$B$13,0))</f>
        <v>0</v>
      </c>
      <c r="L3520" s="4">
        <f t="shared" si="109"/>
        <v>0</v>
      </c>
    </row>
    <row r="3521" spans="1:12">
      <c r="A3521" t="s">
        <v>9131</v>
      </c>
      <c r="B3521" t="s">
        <v>7387</v>
      </c>
      <c r="C3521" t="s">
        <v>1736</v>
      </c>
      <c r="D3521" t="s">
        <v>6897</v>
      </c>
      <c r="E3521" t="s">
        <v>1707</v>
      </c>
      <c r="H3521" t="str">
        <f>INDEX('Vensim Variables'!$B:$B,MATCH(EPS!$B3521,'Vensim Variables'!$A:$A,0))</f>
        <v>g pollutant</v>
      </c>
      <c r="I3521" t="str">
        <f t="shared" si="108"/>
        <v>NOx</v>
      </c>
      <c r="J3521">
        <f>INDEX(NoSettings!$C:$C,MATCH(EPS!$A3521,NoSettings!$A:$A,0))</f>
        <v>22406400</v>
      </c>
      <c r="K3521">
        <f>INDEX(GWP!$C$2:$C$13,MATCH(EPS!I3521,GWP!$B$2:$B$13,0))</f>
        <v>0</v>
      </c>
      <c r="L3521" s="4">
        <f t="shared" si="109"/>
        <v>0</v>
      </c>
    </row>
    <row r="3522" spans="1:12">
      <c r="A3522" t="s">
        <v>9132</v>
      </c>
      <c r="B3522" t="s">
        <v>7387</v>
      </c>
      <c r="C3522" t="s">
        <v>1736</v>
      </c>
      <c r="D3522" t="s">
        <v>6897</v>
      </c>
      <c r="E3522" t="s">
        <v>1708</v>
      </c>
      <c r="H3522" t="str">
        <f>INDEX('Vensim Variables'!$B:$B,MATCH(EPS!$B3522,'Vensim Variables'!$A:$A,0))</f>
        <v>g pollutant</v>
      </c>
      <c r="I3522" t="str">
        <f t="shared" si="108"/>
        <v>PM10</v>
      </c>
      <c r="J3522">
        <f>INDEX(NoSettings!$C:$C,MATCH(EPS!$A3522,NoSettings!$A:$A,0))</f>
        <v>1588060</v>
      </c>
      <c r="K3522">
        <f>INDEX(GWP!$C$2:$C$13,MATCH(EPS!I3522,GWP!$B$2:$B$13,0))</f>
        <v>0</v>
      </c>
      <c r="L3522" s="4">
        <f t="shared" si="109"/>
        <v>0</v>
      </c>
    </row>
    <row r="3523" spans="1:12">
      <c r="A3523" t="s">
        <v>9133</v>
      </c>
      <c r="B3523" t="s">
        <v>7387</v>
      </c>
      <c r="C3523" t="s">
        <v>1736</v>
      </c>
      <c r="D3523" t="s">
        <v>6897</v>
      </c>
      <c r="E3523" t="s">
        <v>1709</v>
      </c>
      <c r="H3523" t="str">
        <f>INDEX('Vensim Variables'!$B:$B,MATCH(EPS!$B3523,'Vensim Variables'!$A:$A,0))</f>
        <v>g pollutant</v>
      </c>
      <c r="I3523" t="str">
        <f t="shared" ref="I3523:I3586" si="110">IF(OR(C3523="CO2",C3523="CH4",C3523="N2O",C3523="F gases",C3523="VOC",C3523="CO",C3523="NOx",C3523="PM10",C3523="PM25",C3523="SOx",C3523="BC",C3523="OC"),C3523,IF(OR(D3523="CO2",D3523="CH4",D3523="N2O",D3523="F gases",D3523="VOC",D3523="CO",D3523="NOx",D3523="PM10",D3523="PM25",D3523="SOx",D3523="BC",D3523="OC"),D3523,IF(OR(E3523="CO2",E3523="CH4",E3523="N2O",E3523="F gases",E3523="VOC",E3523="CO",E3523="NOx",E3523="PM10",E3523="PM25",E3523="SOx",E3523="BC",E3523="OC"),E3523,"NA")))</f>
        <v>PM25</v>
      </c>
      <c r="J3523">
        <f>INDEX(NoSettings!$C:$C,MATCH(EPS!$A3523,NoSettings!$A:$A,0))</f>
        <v>1424300</v>
      </c>
      <c r="K3523">
        <f>INDEX(GWP!$C$2:$C$13,MATCH(EPS!I3523,GWP!$B$2:$B$13,0))</f>
        <v>0</v>
      </c>
      <c r="L3523" s="4">
        <f t="shared" ref="L3523:L3586" si="111">IF(H3523="g pollutant",K3523*J3523/10^12,IF(H3523="MMTCO2e",J3523,IF(H3523="MWh",J3523,0)))</f>
        <v>0</v>
      </c>
    </row>
    <row r="3524" spans="1:12">
      <c r="A3524" t="s">
        <v>9134</v>
      </c>
      <c r="B3524" t="s">
        <v>7387</v>
      </c>
      <c r="C3524" t="s">
        <v>1736</v>
      </c>
      <c r="D3524" t="s">
        <v>6897</v>
      </c>
      <c r="E3524" t="s">
        <v>1710</v>
      </c>
      <c r="H3524" t="str">
        <f>INDEX('Vensim Variables'!$B:$B,MATCH(EPS!$B3524,'Vensim Variables'!$A:$A,0))</f>
        <v>g pollutant</v>
      </c>
      <c r="I3524" t="str">
        <f t="shared" si="110"/>
        <v>SOx</v>
      </c>
      <c r="J3524">
        <f>INDEX(NoSettings!$C:$C,MATCH(EPS!$A3524,NoSettings!$A:$A,0))</f>
        <v>3694840</v>
      </c>
      <c r="K3524">
        <f>INDEX(GWP!$C$2:$C$13,MATCH(EPS!I3524,GWP!$B$2:$B$13,0))</f>
        <v>0</v>
      </c>
      <c r="L3524" s="4">
        <f t="shared" si="111"/>
        <v>0</v>
      </c>
    </row>
    <row r="3525" spans="1:12">
      <c r="A3525" t="s">
        <v>9135</v>
      </c>
      <c r="B3525" t="s">
        <v>7387</v>
      </c>
      <c r="C3525" t="s">
        <v>1736</v>
      </c>
      <c r="D3525" t="s">
        <v>6897</v>
      </c>
      <c r="E3525" t="s">
        <v>1711</v>
      </c>
      <c r="H3525" t="str">
        <f>INDEX('Vensim Variables'!$B:$B,MATCH(EPS!$B3525,'Vensim Variables'!$A:$A,0))</f>
        <v>g pollutant</v>
      </c>
      <c r="I3525" t="str">
        <f t="shared" si="110"/>
        <v>BC</v>
      </c>
      <c r="J3525">
        <f>INDEX(NoSettings!$C:$C,MATCH(EPS!$A3525,NoSettings!$A:$A,0))</f>
        <v>372561</v>
      </c>
      <c r="K3525">
        <f>INDEX(GWP!$C$2:$C$13,MATCH(EPS!I3525,GWP!$B$2:$B$13,0))</f>
        <v>0</v>
      </c>
      <c r="L3525" s="4">
        <f t="shared" si="111"/>
        <v>0</v>
      </c>
    </row>
    <row r="3526" spans="1:12">
      <c r="A3526" t="s">
        <v>9136</v>
      </c>
      <c r="B3526" t="s">
        <v>7387</v>
      </c>
      <c r="C3526" t="s">
        <v>1736</v>
      </c>
      <c r="D3526" t="s">
        <v>6897</v>
      </c>
      <c r="E3526" t="s">
        <v>1712</v>
      </c>
      <c r="H3526" t="str">
        <f>INDEX('Vensim Variables'!$B:$B,MATCH(EPS!$B3526,'Vensim Variables'!$A:$A,0))</f>
        <v>g pollutant</v>
      </c>
      <c r="I3526" t="str">
        <f t="shared" si="110"/>
        <v>OC</v>
      </c>
      <c r="J3526">
        <f>INDEX(NoSettings!$C:$C,MATCH(EPS!$A3526,NoSettings!$A:$A,0))</f>
        <v>245077</v>
      </c>
      <c r="K3526">
        <f>INDEX(GWP!$C$2:$C$13,MATCH(EPS!I3526,GWP!$B$2:$B$13,0))</f>
        <v>0</v>
      </c>
      <c r="L3526" s="4">
        <f t="shared" si="111"/>
        <v>0</v>
      </c>
    </row>
    <row r="3527" spans="1:12">
      <c r="A3527" t="s">
        <v>9137</v>
      </c>
      <c r="B3527" t="s">
        <v>7387</v>
      </c>
      <c r="C3527" t="s">
        <v>1736</v>
      </c>
      <c r="D3527" t="s">
        <v>6897</v>
      </c>
      <c r="E3527" t="s">
        <v>1713</v>
      </c>
      <c r="H3527" t="str">
        <f>INDEX('Vensim Variables'!$B:$B,MATCH(EPS!$B3527,'Vensim Variables'!$A:$A,0))</f>
        <v>g pollutant</v>
      </c>
      <c r="I3527" t="str">
        <f t="shared" si="110"/>
        <v>CH4</v>
      </c>
      <c r="J3527">
        <f>INDEX(NoSettings!$C:$C,MATCH(EPS!$A3527,NoSettings!$A:$A,0))</f>
        <v>2291420</v>
      </c>
      <c r="K3527">
        <f>INDEX(GWP!$C$2:$C$13,MATCH(EPS!I3527,GWP!$B$2:$B$13,0))</f>
        <v>28</v>
      </c>
      <c r="L3527" s="4">
        <f t="shared" si="111"/>
        <v>6.4159760000000006E-5</v>
      </c>
    </row>
    <row r="3528" spans="1:12">
      <c r="A3528" t="s">
        <v>9138</v>
      </c>
      <c r="B3528" t="s">
        <v>7387</v>
      </c>
      <c r="C3528" t="s">
        <v>1736</v>
      </c>
      <c r="D3528" t="s">
        <v>6897</v>
      </c>
      <c r="E3528" t="s">
        <v>1714</v>
      </c>
      <c r="H3528" t="str">
        <f>INDEX('Vensim Variables'!$B:$B,MATCH(EPS!$B3528,'Vensim Variables'!$A:$A,0))</f>
        <v>g pollutant</v>
      </c>
      <c r="I3528" t="str">
        <f t="shared" si="110"/>
        <v>N2O</v>
      </c>
      <c r="J3528">
        <f>INDEX(NoSettings!$C:$C,MATCH(EPS!$A3528,NoSettings!$A:$A,0))</f>
        <v>726439</v>
      </c>
      <c r="K3528">
        <f>INDEX(GWP!$C$2:$C$13,MATCH(EPS!I3528,GWP!$B$2:$B$13,0))</f>
        <v>265</v>
      </c>
      <c r="L3528" s="4">
        <f t="shared" si="111"/>
        <v>1.9250633499999999E-4</v>
      </c>
    </row>
    <row r="3529" spans="1:12">
      <c r="A3529" t="s">
        <v>9139</v>
      </c>
      <c r="B3529" t="s">
        <v>7387</v>
      </c>
      <c r="C3529" t="s">
        <v>1736</v>
      </c>
      <c r="D3529" t="s">
        <v>6897</v>
      </c>
      <c r="E3529" t="s">
        <v>1715</v>
      </c>
      <c r="H3529" t="str">
        <f>INDEX('Vensim Variables'!$B:$B,MATCH(EPS!$B3529,'Vensim Variables'!$A:$A,0))</f>
        <v>g pollutant</v>
      </c>
      <c r="I3529" t="str">
        <f t="shared" si="110"/>
        <v>F gases</v>
      </c>
      <c r="J3529">
        <f>INDEX(NoSettings!$C:$C,MATCH(EPS!$A3529,NoSettings!$A:$A,0))</f>
        <v>0</v>
      </c>
      <c r="K3529">
        <f>INDEX(GWP!$C$2:$C$13,MATCH(EPS!I3529,GWP!$B$2:$B$13,0))</f>
        <v>1</v>
      </c>
      <c r="L3529" s="4">
        <f t="shared" si="111"/>
        <v>0</v>
      </c>
    </row>
    <row r="3530" spans="1:12">
      <c r="A3530" t="s">
        <v>9140</v>
      </c>
      <c r="B3530" t="s">
        <v>7387</v>
      </c>
      <c r="C3530" t="s">
        <v>1736</v>
      </c>
      <c r="D3530" t="s">
        <v>6898</v>
      </c>
      <c r="E3530" t="s">
        <v>1702</v>
      </c>
      <c r="H3530" t="str">
        <f>INDEX('Vensim Variables'!$B:$B,MATCH(EPS!$B3530,'Vensim Variables'!$A:$A,0))</f>
        <v>g pollutant</v>
      </c>
      <c r="I3530" t="str">
        <f t="shared" si="110"/>
        <v>CO2</v>
      </c>
      <c r="J3530">
        <f>INDEX(NoSettings!$C:$C,MATCH(EPS!$A3530,NoSettings!$A:$A,0))</f>
        <v>1103090000000</v>
      </c>
      <c r="K3530">
        <f>INDEX(GWP!$C$2:$C$13,MATCH(EPS!I3530,GWP!$B$2:$B$13,0))</f>
        <v>1</v>
      </c>
      <c r="L3530" s="4">
        <f t="shared" si="111"/>
        <v>1.1030899999999999</v>
      </c>
    </row>
    <row r="3531" spans="1:12">
      <c r="A3531" t="s">
        <v>9141</v>
      </c>
      <c r="B3531" t="s">
        <v>7387</v>
      </c>
      <c r="C3531" t="s">
        <v>1736</v>
      </c>
      <c r="D3531" t="s">
        <v>6898</v>
      </c>
      <c r="E3531" t="s">
        <v>1705</v>
      </c>
      <c r="H3531" t="str">
        <f>INDEX('Vensim Variables'!$B:$B,MATCH(EPS!$B3531,'Vensim Variables'!$A:$A,0))</f>
        <v>g pollutant</v>
      </c>
      <c r="I3531" t="str">
        <f t="shared" si="110"/>
        <v>VOC</v>
      </c>
      <c r="J3531">
        <f>INDEX(NoSettings!$C:$C,MATCH(EPS!$A3531,NoSettings!$A:$A,0))</f>
        <v>20477100</v>
      </c>
      <c r="K3531">
        <f>INDEX(GWP!$C$2:$C$13,MATCH(EPS!I3531,GWP!$B$2:$B$13,0))</f>
        <v>0</v>
      </c>
      <c r="L3531" s="4">
        <f t="shared" si="111"/>
        <v>0</v>
      </c>
    </row>
    <row r="3532" spans="1:12">
      <c r="A3532" t="s">
        <v>9142</v>
      </c>
      <c r="B3532" t="s">
        <v>7387</v>
      </c>
      <c r="C3532" t="s">
        <v>1736</v>
      </c>
      <c r="D3532" t="s">
        <v>6898</v>
      </c>
      <c r="E3532" t="s">
        <v>1706</v>
      </c>
      <c r="H3532" t="str">
        <f>INDEX('Vensim Variables'!$B:$B,MATCH(EPS!$B3532,'Vensim Variables'!$A:$A,0))</f>
        <v>g pollutant</v>
      </c>
      <c r="I3532" t="str">
        <f t="shared" si="110"/>
        <v>CO</v>
      </c>
      <c r="J3532">
        <f>INDEX(NoSettings!$C:$C,MATCH(EPS!$A3532,NoSettings!$A:$A,0))</f>
        <v>100916000</v>
      </c>
      <c r="K3532">
        <f>INDEX(GWP!$C$2:$C$13,MATCH(EPS!I3532,GWP!$B$2:$B$13,0))</f>
        <v>0</v>
      </c>
      <c r="L3532" s="4">
        <f t="shared" si="111"/>
        <v>0</v>
      </c>
    </row>
    <row r="3533" spans="1:12">
      <c r="A3533" t="s">
        <v>9143</v>
      </c>
      <c r="B3533" t="s">
        <v>7387</v>
      </c>
      <c r="C3533" t="s">
        <v>1736</v>
      </c>
      <c r="D3533" t="s">
        <v>6898</v>
      </c>
      <c r="E3533" t="s">
        <v>1707</v>
      </c>
      <c r="H3533" t="str">
        <f>INDEX('Vensim Variables'!$B:$B,MATCH(EPS!$B3533,'Vensim Variables'!$A:$A,0))</f>
        <v>g pollutant</v>
      </c>
      <c r="I3533" t="str">
        <f t="shared" si="110"/>
        <v>NOx</v>
      </c>
      <c r="J3533">
        <f>INDEX(NoSettings!$C:$C,MATCH(EPS!$A3533,NoSettings!$A:$A,0))</f>
        <v>299704000</v>
      </c>
      <c r="K3533">
        <f>INDEX(GWP!$C$2:$C$13,MATCH(EPS!I3533,GWP!$B$2:$B$13,0))</f>
        <v>0</v>
      </c>
      <c r="L3533" s="4">
        <f t="shared" si="111"/>
        <v>0</v>
      </c>
    </row>
    <row r="3534" spans="1:12">
      <c r="A3534" t="s">
        <v>9144</v>
      </c>
      <c r="B3534" t="s">
        <v>7387</v>
      </c>
      <c r="C3534" t="s">
        <v>1736</v>
      </c>
      <c r="D3534" t="s">
        <v>6898</v>
      </c>
      <c r="E3534" t="s">
        <v>1708</v>
      </c>
      <c r="H3534" t="str">
        <f>INDEX('Vensim Variables'!$B:$B,MATCH(EPS!$B3534,'Vensim Variables'!$A:$A,0))</f>
        <v>g pollutant</v>
      </c>
      <c r="I3534" t="str">
        <f t="shared" si="110"/>
        <v>PM10</v>
      </c>
      <c r="J3534">
        <f>INDEX(NoSettings!$C:$C,MATCH(EPS!$A3534,NoSettings!$A:$A,0))</f>
        <v>21241500</v>
      </c>
      <c r="K3534">
        <f>INDEX(GWP!$C$2:$C$13,MATCH(EPS!I3534,GWP!$B$2:$B$13,0))</f>
        <v>0</v>
      </c>
      <c r="L3534" s="4">
        <f t="shared" si="111"/>
        <v>0</v>
      </c>
    </row>
    <row r="3535" spans="1:12">
      <c r="A3535" t="s">
        <v>9145</v>
      </c>
      <c r="B3535" t="s">
        <v>7387</v>
      </c>
      <c r="C3535" t="s">
        <v>1736</v>
      </c>
      <c r="D3535" t="s">
        <v>6898</v>
      </c>
      <c r="E3535" t="s">
        <v>1709</v>
      </c>
      <c r="H3535" t="str">
        <f>INDEX('Vensim Variables'!$B:$B,MATCH(EPS!$B3535,'Vensim Variables'!$A:$A,0))</f>
        <v>g pollutant</v>
      </c>
      <c r="I3535" t="str">
        <f t="shared" si="110"/>
        <v>PM25</v>
      </c>
      <c r="J3535">
        <f>INDEX(NoSettings!$C:$C,MATCH(EPS!$A3535,NoSettings!$A:$A,0))</f>
        <v>19051200</v>
      </c>
      <c r="K3535">
        <f>INDEX(GWP!$C$2:$C$13,MATCH(EPS!I3535,GWP!$B$2:$B$13,0))</f>
        <v>0</v>
      </c>
      <c r="L3535" s="4">
        <f t="shared" si="111"/>
        <v>0</v>
      </c>
    </row>
    <row r="3536" spans="1:12">
      <c r="A3536" t="s">
        <v>9146</v>
      </c>
      <c r="B3536" t="s">
        <v>7387</v>
      </c>
      <c r="C3536" t="s">
        <v>1736</v>
      </c>
      <c r="D3536" t="s">
        <v>6898</v>
      </c>
      <c r="E3536" t="s">
        <v>1710</v>
      </c>
      <c r="H3536" t="str">
        <f>INDEX('Vensim Variables'!$B:$B,MATCH(EPS!$B3536,'Vensim Variables'!$A:$A,0))</f>
        <v>g pollutant</v>
      </c>
      <c r="I3536" t="str">
        <f t="shared" si="110"/>
        <v>SOx</v>
      </c>
      <c r="J3536">
        <f>INDEX(NoSettings!$C:$C,MATCH(EPS!$A3536,NoSettings!$A:$A,0))</f>
        <v>49421400</v>
      </c>
      <c r="K3536">
        <f>INDEX(GWP!$C$2:$C$13,MATCH(EPS!I3536,GWP!$B$2:$B$13,0))</f>
        <v>0</v>
      </c>
      <c r="L3536" s="4">
        <f t="shared" si="111"/>
        <v>0</v>
      </c>
    </row>
    <row r="3537" spans="1:12">
      <c r="A3537" t="s">
        <v>9147</v>
      </c>
      <c r="B3537" t="s">
        <v>7387</v>
      </c>
      <c r="C3537" t="s">
        <v>1736</v>
      </c>
      <c r="D3537" t="s">
        <v>6898</v>
      </c>
      <c r="E3537" t="s">
        <v>1711</v>
      </c>
      <c r="H3537" t="str">
        <f>INDEX('Vensim Variables'!$B:$B,MATCH(EPS!$B3537,'Vensim Variables'!$A:$A,0))</f>
        <v>g pollutant</v>
      </c>
      <c r="I3537" t="str">
        <f t="shared" si="110"/>
        <v>BC</v>
      </c>
      <c r="J3537">
        <f>INDEX(NoSettings!$C:$C,MATCH(EPS!$A3537,NoSettings!$A:$A,0))</f>
        <v>4983300</v>
      </c>
      <c r="K3537">
        <f>INDEX(GWP!$C$2:$C$13,MATCH(EPS!I3537,GWP!$B$2:$B$13,0))</f>
        <v>0</v>
      </c>
      <c r="L3537" s="4">
        <f t="shared" si="111"/>
        <v>0</v>
      </c>
    </row>
    <row r="3538" spans="1:12">
      <c r="A3538" t="s">
        <v>9148</v>
      </c>
      <c r="B3538" t="s">
        <v>7387</v>
      </c>
      <c r="C3538" t="s">
        <v>1736</v>
      </c>
      <c r="D3538" t="s">
        <v>6898</v>
      </c>
      <c r="E3538" t="s">
        <v>1712</v>
      </c>
      <c r="H3538" t="str">
        <f>INDEX('Vensim Variables'!$B:$B,MATCH(EPS!$B3538,'Vensim Variables'!$A:$A,0))</f>
        <v>g pollutant</v>
      </c>
      <c r="I3538" t="str">
        <f t="shared" si="110"/>
        <v>OC</v>
      </c>
      <c r="J3538">
        <f>INDEX(NoSettings!$C:$C,MATCH(EPS!$A3538,NoSettings!$A:$A,0))</f>
        <v>3278100</v>
      </c>
      <c r="K3538">
        <f>INDEX(GWP!$C$2:$C$13,MATCH(EPS!I3538,GWP!$B$2:$B$13,0))</f>
        <v>0</v>
      </c>
      <c r="L3538" s="4">
        <f t="shared" si="111"/>
        <v>0</v>
      </c>
    </row>
    <row r="3539" spans="1:12">
      <c r="A3539" t="s">
        <v>9149</v>
      </c>
      <c r="B3539" t="s">
        <v>7387</v>
      </c>
      <c r="C3539" t="s">
        <v>1736</v>
      </c>
      <c r="D3539" t="s">
        <v>6898</v>
      </c>
      <c r="E3539" t="s">
        <v>1713</v>
      </c>
      <c r="H3539" t="str">
        <f>INDEX('Vensim Variables'!$B:$B,MATCH(EPS!$B3539,'Vensim Variables'!$A:$A,0))</f>
        <v>g pollutant</v>
      </c>
      <c r="I3539" t="str">
        <f t="shared" si="110"/>
        <v>CH4</v>
      </c>
      <c r="J3539">
        <f>INDEX(NoSettings!$C:$C,MATCH(EPS!$A3539,NoSettings!$A:$A,0))</f>
        <v>30649500</v>
      </c>
      <c r="K3539">
        <f>INDEX(GWP!$C$2:$C$13,MATCH(EPS!I3539,GWP!$B$2:$B$13,0))</f>
        <v>28</v>
      </c>
      <c r="L3539" s="4">
        <f t="shared" si="111"/>
        <v>8.5818600000000004E-4</v>
      </c>
    </row>
    <row r="3540" spans="1:12">
      <c r="A3540" t="s">
        <v>9150</v>
      </c>
      <c r="B3540" t="s">
        <v>7387</v>
      </c>
      <c r="C3540" t="s">
        <v>1736</v>
      </c>
      <c r="D3540" t="s">
        <v>6898</v>
      </c>
      <c r="E3540" t="s">
        <v>1714</v>
      </c>
      <c r="H3540" t="str">
        <f>INDEX('Vensim Variables'!$B:$B,MATCH(EPS!$B3540,'Vensim Variables'!$A:$A,0))</f>
        <v>g pollutant</v>
      </c>
      <c r="I3540" t="str">
        <f t="shared" si="110"/>
        <v>N2O</v>
      </c>
      <c r="J3540">
        <f>INDEX(NoSettings!$C:$C,MATCH(EPS!$A3540,NoSettings!$A:$A,0))</f>
        <v>9716700</v>
      </c>
      <c r="K3540">
        <f>INDEX(GWP!$C$2:$C$13,MATCH(EPS!I3540,GWP!$B$2:$B$13,0))</f>
        <v>265</v>
      </c>
      <c r="L3540" s="4">
        <f t="shared" si="111"/>
        <v>2.5749255000000002E-3</v>
      </c>
    </row>
    <row r="3541" spans="1:12">
      <c r="A3541" t="s">
        <v>9151</v>
      </c>
      <c r="B3541" t="s">
        <v>7387</v>
      </c>
      <c r="C3541" t="s">
        <v>1736</v>
      </c>
      <c r="D3541" t="s">
        <v>6898</v>
      </c>
      <c r="E3541" t="s">
        <v>1715</v>
      </c>
      <c r="H3541" t="str">
        <f>INDEX('Vensim Variables'!$B:$B,MATCH(EPS!$B3541,'Vensim Variables'!$A:$A,0))</f>
        <v>g pollutant</v>
      </c>
      <c r="I3541" t="str">
        <f t="shared" si="110"/>
        <v>F gases</v>
      </c>
      <c r="J3541">
        <f>INDEX(NoSettings!$C:$C,MATCH(EPS!$A3541,NoSettings!$A:$A,0))</f>
        <v>0</v>
      </c>
      <c r="K3541">
        <f>INDEX(GWP!$C$2:$C$13,MATCH(EPS!I3541,GWP!$B$2:$B$13,0))</f>
        <v>1</v>
      </c>
      <c r="L3541" s="4">
        <f t="shared" si="111"/>
        <v>0</v>
      </c>
    </row>
    <row r="3542" spans="1:12">
      <c r="A3542" t="s">
        <v>9152</v>
      </c>
      <c r="B3542" t="s">
        <v>7387</v>
      </c>
      <c r="C3542" t="s">
        <v>1736</v>
      </c>
      <c r="D3542" t="s">
        <v>6899</v>
      </c>
      <c r="E3542" t="s">
        <v>1702</v>
      </c>
      <c r="H3542" t="str">
        <f>INDEX('Vensim Variables'!$B:$B,MATCH(EPS!$B3542,'Vensim Variables'!$A:$A,0))</f>
        <v>g pollutant</v>
      </c>
      <c r="I3542" t="str">
        <f t="shared" si="110"/>
        <v>CO2</v>
      </c>
      <c r="J3542">
        <f>INDEX(NoSettings!$C:$C,MATCH(EPS!$A3542,NoSettings!$A:$A,0))</f>
        <v>0</v>
      </c>
      <c r="K3542">
        <f>INDEX(GWP!$C$2:$C$13,MATCH(EPS!I3542,GWP!$B$2:$B$13,0))</f>
        <v>1</v>
      </c>
      <c r="L3542" s="4">
        <f t="shared" si="111"/>
        <v>0</v>
      </c>
    </row>
    <row r="3543" spans="1:12">
      <c r="A3543" t="s">
        <v>9153</v>
      </c>
      <c r="B3543" t="s">
        <v>7387</v>
      </c>
      <c r="C3543" t="s">
        <v>1736</v>
      </c>
      <c r="D3543" t="s">
        <v>6899</v>
      </c>
      <c r="E3543" t="s">
        <v>1705</v>
      </c>
      <c r="H3543" t="str">
        <f>INDEX('Vensim Variables'!$B:$B,MATCH(EPS!$B3543,'Vensim Variables'!$A:$A,0))</f>
        <v>g pollutant</v>
      </c>
      <c r="I3543" t="str">
        <f t="shared" si="110"/>
        <v>VOC</v>
      </c>
      <c r="J3543">
        <f>INDEX(NoSettings!$C:$C,MATCH(EPS!$A3543,NoSettings!$A:$A,0))</f>
        <v>0</v>
      </c>
      <c r="K3543">
        <f>INDEX(GWP!$C$2:$C$13,MATCH(EPS!I3543,GWP!$B$2:$B$13,0))</f>
        <v>0</v>
      </c>
      <c r="L3543" s="4">
        <f t="shared" si="111"/>
        <v>0</v>
      </c>
    </row>
    <row r="3544" spans="1:12">
      <c r="A3544" t="s">
        <v>9154</v>
      </c>
      <c r="B3544" t="s">
        <v>7387</v>
      </c>
      <c r="C3544" t="s">
        <v>1736</v>
      </c>
      <c r="D3544" t="s">
        <v>6899</v>
      </c>
      <c r="E3544" t="s">
        <v>1706</v>
      </c>
      <c r="H3544" t="str">
        <f>INDEX('Vensim Variables'!$B:$B,MATCH(EPS!$B3544,'Vensim Variables'!$A:$A,0))</f>
        <v>g pollutant</v>
      </c>
      <c r="I3544" t="str">
        <f t="shared" si="110"/>
        <v>CO</v>
      </c>
      <c r="J3544">
        <f>INDEX(NoSettings!$C:$C,MATCH(EPS!$A3544,NoSettings!$A:$A,0))</f>
        <v>0</v>
      </c>
      <c r="K3544">
        <f>INDEX(GWP!$C$2:$C$13,MATCH(EPS!I3544,GWP!$B$2:$B$13,0))</f>
        <v>0</v>
      </c>
      <c r="L3544" s="4">
        <f t="shared" si="111"/>
        <v>0</v>
      </c>
    </row>
    <row r="3545" spans="1:12">
      <c r="A3545" t="s">
        <v>9155</v>
      </c>
      <c r="B3545" t="s">
        <v>7387</v>
      </c>
      <c r="C3545" t="s">
        <v>1736</v>
      </c>
      <c r="D3545" t="s">
        <v>6899</v>
      </c>
      <c r="E3545" t="s">
        <v>1707</v>
      </c>
      <c r="H3545" t="str">
        <f>INDEX('Vensim Variables'!$B:$B,MATCH(EPS!$B3545,'Vensim Variables'!$A:$A,0))</f>
        <v>g pollutant</v>
      </c>
      <c r="I3545" t="str">
        <f t="shared" si="110"/>
        <v>NOx</v>
      </c>
      <c r="J3545">
        <f>INDEX(NoSettings!$C:$C,MATCH(EPS!$A3545,NoSettings!$A:$A,0))</f>
        <v>0</v>
      </c>
      <c r="K3545">
        <f>INDEX(GWP!$C$2:$C$13,MATCH(EPS!I3545,GWP!$B$2:$B$13,0))</f>
        <v>0</v>
      </c>
      <c r="L3545" s="4">
        <f t="shared" si="111"/>
        <v>0</v>
      </c>
    </row>
    <row r="3546" spans="1:12">
      <c r="A3546" t="s">
        <v>9156</v>
      </c>
      <c r="B3546" t="s">
        <v>7387</v>
      </c>
      <c r="C3546" t="s">
        <v>1736</v>
      </c>
      <c r="D3546" t="s">
        <v>6899</v>
      </c>
      <c r="E3546" t="s">
        <v>1708</v>
      </c>
      <c r="H3546" t="str">
        <f>INDEX('Vensim Variables'!$B:$B,MATCH(EPS!$B3546,'Vensim Variables'!$A:$A,0))</f>
        <v>g pollutant</v>
      </c>
      <c r="I3546" t="str">
        <f t="shared" si="110"/>
        <v>PM10</v>
      </c>
      <c r="J3546">
        <f>INDEX(NoSettings!$C:$C,MATCH(EPS!$A3546,NoSettings!$A:$A,0))</f>
        <v>0</v>
      </c>
      <c r="K3546">
        <f>INDEX(GWP!$C$2:$C$13,MATCH(EPS!I3546,GWP!$B$2:$B$13,0))</f>
        <v>0</v>
      </c>
      <c r="L3546" s="4">
        <f t="shared" si="111"/>
        <v>0</v>
      </c>
    </row>
    <row r="3547" spans="1:12">
      <c r="A3547" t="s">
        <v>9157</v>
      </c>
      <c r="B3547" t="s">
        <v>7387</v>
      </c>
      <c r="C3547" t="s">
        <v>1736</v>
      </c>
      <c r="D3547" t="s">
        <v>6899</v>
      </c>
      <c r="E3547" t="s">
        <v>1709</v>
      </c>
      <c r="H3547" t="str">
        <f>INDEX('Vensim Variables'!$B:$B,MATCH(EPS!$B3547,'Vensim Variables'!$A:$A,0))</f>
        <v>g pollutant</v>
      </c>
      <c r="I3547" t="str">
        <f t="shared" si="110"/>
        <v>PM25</v>
      </c>
      <c r="J3547">
        <f>INDEX(NoSettings!$C:$C,MATCH(EPS!$A3547,NoSettings!$A:$A,0))</f>
        <v>0</v>
      </c>
      <c r="K3547">
        <f>INDEX(GWP!$C$2:$C$13,MATCH(EPS!I3547,GWP!$B$2:$B$13,0))</f>
        <v>0</v>
      </c>
      <c r="L3547" s="4">
        <f t="shared" si="111"/>
        <v>0</v>
      </c>
    </row>
    <row r="3548" spans="1:12">
      <c r="A3548" t="s">
        <v>9158</v>
      </c>
      <c r="B3548" t="s">
        <v>7387</v>
      </c>
      <c r="C3548" t="s">
        <v>1736</v>
      </c>
      <c r="D3548" t="s">
        <v>6899</v>
      </c>
      <c r="E3548" t="s">
        <v>1710</v>
      </c>
      <c r="H3548" t="str">
        <f>INDEX('Vensim Variables'!$B:$B,MATCH(EPS!$B3548,'Vensim Variables'!$A:$A,0))</f>
        <v>g pollutant</v>
      </c>
      <c r="I3548" t="str">
        <f t="shared" si="110"/>
        <v>SOx</v>
      </c>
      <c r="J3548">
        <f>INDEX(NoSettings!$C:$C,MATCH(EPS!$A3548,NoSettings!$A:$A,0))</f>
        <v>0</v>
      </c>
      <c r="K3548">
        <f>INDEX(GWP!$C$2:$C$13,MATCH(EPS!I3548,GWP!$B$2:$B$13,0))</f>
        <v>0</v>
      </c>
      <c r="L3548" s="4">
        <f t="shared" si="111"/>
        <v>0</v>
      </c>
    </row>
    <row r="3549" spans="1:12">
      <c r="A3549" t="s">
        <v>9159</v>
      </c>
      <c r="B3549" t="s">
        <v>7387</v>
      </c>
      <c r="C3549" t="s">
        <v>1736</v>
      </c>
      <c r="D3549" t="s">
        <v>6899</v>
      </c>
      <c r="E3549" t="s">
        <v>1711</v>
      </c>
      <c r="H3549" t="str">
        <f>INDEX('Vensim Variables'!$B:$B,MATCH(EPS!$B3549,'Vensim Variables'!$A:$A,0))</f>
        <v>g pollutant</v>
      </c>
      <c r="I3549" t="str">
        <f t="shared" si="110"/>
        <v>BC</v>
      </c>
      <c r="J3549">
        <f>INDEX(NoSettings!$C:$C,MATCH(EPS!$A3549,NoSettings!$A:$A,0))</f>
        <v>0</v>
      </c>
      <c r="K3549">
        <f>INDEX(GWP!$C$2:$C$13,MATCH(EPS!I3549,GWP!$B$2:$B$13,0))</f>
        <v>0</v>
      </c>
      <c r="L3549" s="4">
        <f t="shared" si="111"/>
        <v>0</v>
      </c>
    </row>
    <row r="3550" spans="1:12">
      <c r="A3550" t="s">
        <v>9160</v>
      </c>
      <c r="B3550" t="s">
        <v>7387</v>
      </c>
      <c r="C3550" t="s">
        <v>1736</v>
      </c>
      <c r="D3550" t="s">
        <v>6899</v>
      </c>
      <c r="E3550" t="s">
        <v>1712</v>
      </c>
      <c r="H3550" t="str">
        <f>INDEX('Vensim Variables'!$B:$B,MATCH(EPS!$B3550,'Vensim Variables'!$A:$A,0))</f>
        <v>g pollutant</v>
      </c>
      <c r="I3550" t="str">
        <f t="shared" si="110"/>
        <v>OC</v>
      </c>
      <c r="J3550">
        <f>INDEX(NoSettings!$C:$C,MATCH(EPS!$A3550,NoSettings!$A:$A,0))</f>
        <v>0</v>
      </c>
      <c r="K3550">
        <f>INDEX(GWP!$C$2:$C$13,MATCH(EPS!I3550,GWP!$B$2:$B$13,0))</f>
        <v>0</v>
      </c>
      <c r="L3550" s="4">
        <f t="shared" si="111"/>
        <v>0</v>
      </c>
    </row>
    <row r="3551" spans="1:12">
      <c r="A3551" t="s">
        <v>9161</v>
      </c>
      <c r="B3551" t="s">
        <v>7387</v>
      </c>
      <c r="C3551" t="s">
        <v>1736</v>
      </c>
      <c r="D3551" t="s">
        <v>6899</v>
      </c>
      <c r="E3551" t="s">
        <v>1713</v>
      </c>
      <c r="H3551" t="str">
        <f>INDEX('Vensim Variables'!$B:$B,MATCH(EPS!$B3551,'Vensim Variables'!$A:$A,0))</f>
        <v>g pollutant</v>
      </c>
      <c r="I3551" t="str">
        <f t="shared" si="110"/>
        <v>CH4</v>
      </c>
      <c r="J3551">
        <f>INDEX(NoSettings!$C:$C,MATCH(EPS!$A3551,NoSettings!$A:$A,0))</f>
        <v>0</v>
      </c>
      <c r="K3551">
        <f>INDEX(GWP!$C$2:$C$13,MATCH(EPS!I3551,GWP!$B$2:$B$13,0))</f>
        <v>28</v>
      </c>
      <c r="L3551" s="4">
        <f t="shared" si="111"/>
        <v>0</v>
      </c>
    </row>
    <row r="3552" spans="1:12">
      <c r="A3552" t="s">
        <v>9162</v>
      </c>
      <c r="B3552" t="s">
        <v>7387</v>
      </c>
      <c r="C3552" t="s">
        <v>1736</v>
      </c>
      <c r="D3552" t="s">
        <v>6899</v>
      </c>
      <c r="E3552" t="s">
        <v>1714</v>
      </c>
      <c r="H3552" t="str">
        <f>INDEX('Vensim Variables'!$B:$B,MATCH(EPS!$B3552,'Vensim Variables'!$A:$A,0))</f>
        <v>g pollutant</v>
      </c>
      <c r="I3552" t="str">
        <f t="shared" si="110"/>
        <v>N2O</v>
      </c>
      <c r="J3552">
        <f>INDEX(NoSettings!$C:$C,MATCH(EPS!$A3552,NoSettings!$A:$A,0))</f>
        <v>0</v>
      </c>
      <c r="K3552">
        <f>INDEX(GWP!$C$2:$C$13,MATCH(EPS!I3552,GWP!$B$2:$B$13,0))</f>
        <v>265</v>
      </c>
      <c r="L3552" s="4">
        <f t="shared" si="111"/>
        <v>0</v>
      </c>
    </row>
    <row r="3553" spans="1:12">
      <c r="A3553" t="s">
        <v>9163</v>
      </c>
      <c r="B3553" t="s">
        <v>7387</v>
      </c>
      <c r="C3553" t="s">
        <v>1736</v>
      </c>
      <c r="D3553" t="s">
        <v>6899</v>
      </c>
      <c r="E3553" t="s">
        <v>1715</v>
      </c>
      <c r="H3553" t="str">
        <f>INDEX('Vensim Variables'!$B:$B,MATCH(EPS!$B3553,'Vensim Variables'!$A:$A,0))</f>
        <v>g pollutant</v>
      </c>
      <c r="I3553" t="str">
        <f t="shared" si="110"/>
        <v>F gases</v>
      </c>
      <c r="J3553">
        <f>INDEX(NoSettings!$C:$C,MATCH(EPS!$A3553,NoSettings!$A:$A,0))</f>
        <v>0</v>
      </c>
      <c r="K3553">
        <f>INDEX(GWP!$C$2:$C$13,MATCH(EPS!I3553,GWP!$B$2:$B$13,0))</f>
        <v>1</v>
      </c>
      <c r="L3553" s="4">
        <f t="shared" si="111"/>
        <v>0</v>
      </c>
    </row>
    <row r="3554" spans="1:12">
      <c r="A3554" t="s">
        <v>9164</v>
      </c>
      <c r="B3554" t="s">
        <v>7387</v>
      </c>
      <c r="C3554" t="s">
        <v>1736</v>
      </c>
      <c r="D3554" t="s">
        <v>6900</v>
      </c>
      <c r="E3554" t="s">
        <v>1702</v>
      </c>
      <c r="H3554" t="str">
        <f>INDEX('Vensim Variables'!$B:$B,MATCH(EPS!$B3554,'Vensim Variables'!$A:$A,0))</f>
        <v>g pollutant</v>
      </c>
      <c r="I3554" t="str">
        <f t="shared" si="110"/>
        <v>CO2</v>
      </c>
      <c r="J3554">
        <f>INDEX(NoSettings!$C:$C,MATCH(EPS!$A3554,NoSettings!$A:$A,0))</f>
        <v>0</v>
      </c>
      <c r="K3554">
        <f>INDEX(GWP!$C$2:$C$13,MATCH(EPS!I3554,GWP!$B$2:$B$13,0))</f>
        <v>1</v>
      </c>
      <c r="L3554" s="4">
        <f t="shared" si="111"/>
        <v>0</v>
      </c>
    </row>
    <row r="3555" spans="1:12">
      <c r="A3555" t="s">
        <v>9165</v>
      </c>
      <c r="B3555" t="s">
        <v>7387</v>
      </c>
      <c r="C3555" t="s">
        <v>1736</v>
      </c>
      <c r="D3555" t="s">
        <v>6900</v>
      </c>
      <c r="E3555" t="s">
        <v>1705</v>
      </c>
      <c r="H3555" t="str">
        <f>INDEX('Vensim Variables'!$B:$B,MATCH(EPS!$B3555,'Vensim Variables'!$A:$A,0))</f>
        <v>g pollutant</v>
      </c>
      <c r="I3555" t="str">
        <f t="shared" si="110"/>
        <v>VOC</v>
      </c>
      <c r="J3555">
        <f>INDEX(NoSettings!$C:$C,MATCH(EPS!$A3555,NoSettings!$A:$A,0))</f>
        <v>0</v>
      </c>
      <c r="K3555">
        <f>INDEX(GWP!$C$2:$C$13,MATCH(EPS!I3555,GWP!$B$2:$B$13,0))</f>
        <v>0</v>
      </c>
      <c r="L3555" s="4">
        <f t="shared" si="111"/>
        <v>0</v>
      </c>
    </row>
    <row r="3556" spans="1:12">
      <c r="A3556" t="s">
        <v>9166</v>
      </c>
      <c r="B3556" t="s">
        <v>7387</v>
      </c>
      <c r="C3556" t="s">
        <v>1736</v>
      </c>
      <c r="D3556" t="s">
        <v>6900</v>
      </c>
      <c r="E3556" t="s">
        <v>1706</v>
      </c>
      <c r="H3556" t="str">
        <f>INDEX('Vensim Variables'!$B:$B,MATCH(EPS!$B3556,'Vensim Variables'!$A:$A,0))</f>
        <v>g pollutant</v>
      </c>
      <c r="I3556" t="str">
        <f t="shared" si="110"/>
        <v>CO</v>
      </c>
      <c r="J3556">
        <f>INDEX(NoSettings!$C:$C,MATCH(EPS!$A3556,NoSettings!$A:$A,0))</f>
        <v>0</v>
      </c>
      <c r="K3556">
        <f>INDEX(GWP!$C$2:$C$13,MATCH(EPS!I3556,GWP!$B$2:$B$13,0))</f>
        <v>0</v>
      </c>
      <c r="L3556" s="4">
        <f t="shared" si="111"/>
        <v>0</v>
      </c>
    </row>
    <row r="3557" spans="1:12">
      <c r="A3557" t="s">
        <v>9167</v>
      </c>
      <c r="B3557" t="s">
        <v>7387</v>
      </c>
      <c r="C3557" t="s">
        <v>1736</v>
      </c>
      <c r="D3557" t="s">
        <v>6900</v>
      </c>
      <c r="E3557" t="s">
        <v>1707</v>
      </c>
      <c r="H3557" t="str">
        <f>INDEX('Vensim Variables'!$B:$B,MATCH(EPS!$B3557,'Vensim Variables'!$A:$A,0))</f>
        <v>g pollutant</v>
      </c>
      <c r="I3557" t="str">
        <f t="shared" si="110"/>
        <v>NOx</v>
      </c>
      <c r="J3557">
        <f>INDEX(NoSettings!$C:$C,MATCH(EPS!$A3557,NoSettings!$A:$A,0))</f>
        <v>0</v>
      </c>
      <c r="K3557">
        <f>INDEX(GWP!$C$2:$C$13,MATCH(EPS!I3557,GWP!$B$2:$B$13,0))</f>
        <v>0</v>
      </c>
      <c r="L3557" s="4">
        <f t="shared" si="111"/>
        <v>0</v>
      </c>
    </row>
    <row r="3558" spans="1:12">
      <c r="A3558" t="s">
        <v>9168</v>
      </c>
      <c r="B3558" t="s">
        <v>7387</v>
      </c>
      <c r="C3558" t="s">
        <v>1736</v>
      </c>
      <c r="D3558" t="s">
        <v>6900</v>
      </c>
      <c r="E3558" t="s">
        <v>1708</v>
      </c>
      <c r="H3558" t="str">
        <f>INDEX('Vensim Variables'!$B:$B,MATCH(EPS!$B3558,'Vensim Variables'!$A:$A,0))</f>
        <v>g pollutant</v>
      </c>
      <c r="I3558" t="str">
        <f t="shared" si="110"/>
        <v>PM10</v>
      </c>
      <c r="J3558">
        <f>INDEX(NoSettings!$C:$C,MATCH(EPS!$A3558,NoSettings!$A:$A,0))</f>
        <v>0</v>
      </c>
      <c r="K3558">
        <f>INDEX(GWP!$C$2:$C$13,MATCH(EPS!I3558,GWP!$B$2:$B$13,0))</f>
        <v>0</v>
      </c>
      <c r="L3558" s="4">
        <f t="shared" si="111"/>
        <v>0</v>
      </c>
    </row>
    <row r="3559" spans="1:12">
      <c r="A3559" t="s">
        <v>9169</v>
      </c>
      <c r="B3559" t="s">
        <v>7387</v>
      </c>
      <c r="C3559" t="s">
        <v>1736</v>
      </c>
      <c r="D3559" t="s">
        <v>6900</v>
      </c>
      <c r="E3559" t="s">
        <v>1709</v>
      </c>
      <c r="H3559" t="str">
        <f>INDEX('Vensim Variables'!$B:$B,MATCH(EPS!$B3559,'Vensim Variables'!$A:$A,0))</f>
        <v>g pollutant</v>
      </c>
      <c r="I3559" t="str">
        <f t="shared" si="110"/>
        <v>PM25</v>
      </c>
      <c r="J3559">
        <f>INDEX(NoSettings!$C:$C,MATCH(EPS!$A3559,NoSettings!$A:$A,0))</f>
        <v>0</v>
      </c>
      <c r="K3559">
        <f>INDEX(GWP!$C$2:$C$13,MATCH(EPS!I3559,GWP!$B$2:$B$13,0))</f>
        <v>0</v>
      </c>
      <c r="L3559" s="4">
        <f t="shared" si="111"/>
        <v>0</v>
      </c>
    </row>
    <row r="3560" spans="1:12">
      <c r="A3560" t="s">
        <v>9170</v>
      </c>
      <c r="B3560" t="s">
        <v>7387</v>
      </c>
      <c r="C3560" t="s">
        <v>1736</v>
      </c>
      <c r="D3560" t="s">
        <v>6900</v>
      </c>
      <c r="E3560" t="s">
        <v>1710</v>
      </c>
      <c r="H3560" t="str">
        <f>INDEX('Vensim Variables'!$B:$B,MATCH(EPS!$B3560,'Vensim Variables'!$A:$A,0))</f>
        <v>g pollutant</v>
      </c>
      <c r="I3560" t="str">
        <f t="shared" si="110"/>
        <v>SOx</v>
      </c>
      <c r="J3560">
        <f>INDEX(NoSettings!$C:$C,MATCH(EPS!$A3560,NoSettings!$A:$A,0))</f>
        <v>0</v>
      </c>
      <c r="K3560">
        <f>INDEX(GWP!$C$2:$C$13,MATCH(EPS!I3560,GWP!$B$2:$B$13,0))</f>
        <v>0</v>
      </c>
      <c r="L3560" s="4">
        <f t="shared" si="111"/>
        <v>0</v>
      </c>
    </row>
    <row r="3561" spans="1:12">
      <c r="A3561" t="s">
        <v>9171</v>
      </c>
      <c r="B3561" t="s">
        <v>7387</v>
      </c>
      <c r="C3561" t="s">
        <v>1736</v>
      </c>
      <c r="D3561" t="s">
        <v>6900</v>
      </c>
      <c r="E3561" t="s">
        <v>1711</v>
      </c>
      <c r="H3561" t="str">
        <f>INDEX('Vensim Variables'!$B:$B,MATCH(EPS!$B3561,'Vensim Variables'!$A:$A,0))</f>
        <v>g pollutant</v>
      </c>
      <c r="I3561" t="str">
        <f t="shared" si="110"/>
        <v>BC</v>
      </c>
      <c r="J3561">
        <f>INDEX(NoSettings!$C:$C,MATCH(EPS!$A3561,NoSettings!$A:$A,0))</f>
        <v>0</v>
      </c>
      <c r="K3561">
        <f>INDEX(GWP!$C$2:$C$13,MATCH(EPS!I3561,GWP!$B$2:$B$13,0))</f>
        <v>0</v>
      </c>
      <c r="L3561" s="4">
        <f t="shared" si="111"/>
        <v>0</v>
      </c>
    </row>
    <row r="3562" spans="1:12">
      <c r="A3562" t="s">
        <v>9172</v>
      </c>
      <c r="B3562" t="s">
        <v>7387</v>
      </c>
      <c r="C3562" t="s">
        <v>1736</v>
      </c>
      <c r="D3562" t="s">
        <v>6900</v>
      </c>
      <c r="E3562" t="s">
        <v>1712</v>
      </c>
      <c r="H3562" t="str">
        <f>INDEX('Vensim Variables'!$B:$B,MATCH(EPS!$B3562,'Vensim Variables'!$A:$A,0))</f>
        <v>g pollutant</v>
      </c>
      <c r="I3562" t="str">
        <f t="shared" si="110"/>
        <v>OC</v>
      </c>
      <c r="J3562">
        <f>INDEX(NoSettings!$C:$C,MATCH(EPS!$A3562,NoSettings!$A:$A,0))</f>
        <v>0</v>
      </c>
      <c r="K3562">
        <f>INDEX(GWP!$C$2:$C$13,MATCH(EPS!I3562,GWP!$B$2:$B$13,0))</f>
        <v>0</v>
      </c>
      <c r="L3562" s="4">
        <f t="shared" si="111"/>
        <v>0</v>
      </c>
    </row>
    <row r="3563" spans="1:12">
      <c r="A3563" t="s">
        <v>9173</v>
      </c>
      <c r="B3563" t="s">
        <v>7387</v>
      </c>
      <c r="C3563" t="s">
        <v>1736</v>
      </c>
      <c r="D3563" t="s">
        <v>6900</v>
      </c>
      <c r="E3563" t="s">
        <v>1713</v>
      </c>
      <c r="H3563" t="str">
        <f>INDEX('Vensim Variables'!$B:$B,MATCH(EPS!$B3563,'Vensim Variables'!$A:$A,0))</f>
        <v>g pollutant</v>
      </c>
      <c r="I3563" t="str">
        <f t="shared" si="110"/>
        <v>CH4</v>
      </c>
      <c r="J3563">
        <f>INDEX(NoSettings!$C:$C,MATCH(EPS!$A3563,NoSettings!$A:$A,0))</f>
        <v>0</v>
      </c>
      <c r="K3563">
        <f>INDEX(GWP!$C$2:$C$13,MATCH(EPS!I3563,GWP!$B$2:$B$13,0))</f>
        <v>28</v>
      </c>
      <c r="L3563" s="4">
        <f t="shared" si="111"/>
        <v>0</v>
      </c>
    </row>
    <row r="3564" spans="1:12">
      <c r="A3564" t="s">
        <v>9174</v>
      </c>
      <c r="B3564" t="s">
        <v>7387</v>
      </c>
      <c r="C3564" t="s">
        <v>1736</v>
      </c>
      <c r="D3564" t="s">
        <v>6900</v>
      </c>
      <c r="E3564" t="s">
        <v>1714</v>
      </c>
      <c r="H3564" t="str">
        <f>INDEX('Vensim Variables'!$B:$B,MATCH(EPS!$B3564,'Vensim Variables'!$A:$A,0))</f>
        <v>g pollutant</v>
      </c>
      <c r="I3564" t="str">
        <f t="shared" si="110"/>
        <v>N2O</v>
      </c>
      <c r="J3564">
        <f>INDEX(NoSettings!$C:$C,MATCH(EPS!$A3564,NoSettings!$A:$A,0))</f>
        <v>0</v>
      </c>
      <c r="K3564">
        <f>INDEX(GWP!$C$2:$C$13,MATCH(EPS!I3564,GWP!$B$2:$B$13,0))</f>
        <v>265</v>
      </c>
      <c r="L3564" s="4">
        <f t="shared" si="111"/>
        <v>0</v>
      </c>
    </row>
    <row r="3565" spans="1:12">
      <c r="A3565" t="s">
        <v>9175</v>
      </c>
      <c r="B3565" t="s">
        <v>7387</v>
      </c>
      <c r="C3565" t="s">
        <v>1736</v>
      </c>
      <c r="D3565" t="s">
        <v>6900</v>
      </c>
      <c r="E3565" t="s">
        <v>1715</v>
      </c>
      <c r="H3565" t="str">
        <f>INDEX('Vensim Variables'!$B:$B,MATCH(EPS!$B3565,'Vensim Variables'!$A:$A,0))</f>
        <v>g pollutant</v>
      </c>
      <c r="I3565" t="str">
        <f t="shared" si="110"/>
        <v>F gases</v>
      </c>
      <c r="J3565">
        <f>INDEX(NoSettings!$C:$C,MATCH(EPS!$A3565,NoSettings!$A:$A,0))</f>
        <v>0</v>
      </c>
      <c r="K3565">
        <f>INDEX(GWP!$C$2:$C$13,MATCH(EPS!I3565,GWP!$B$2:$B$13,0))</f>
        <v>1</v>
      </c>
      <c r="L3565" s="4">
        <f t="shared" si="111"/>
        <v>0</v>
      </c>
    </row>
    <row r="3566" spans="1:12">
      <c r="A3566" t="s">
        <v>9176</v>
      </c>
      <c r="B3566" t="s">
        <v>7387</v>
      </c>
      <c r="C3566" t="s">
        <v>1736</v>
      </c>
      <c r="D3566" t="s">
        <v>6901</v>
      </c>
      <c r="E3566" t="s">
        <v>1702</v>
      </c>
      <c r="H3566" t="str">
        <f>INDEX('Vensim Variables'!$B:$B,MATCH(EPS!$B3566,'Vensim Variables'!$A:$A,0))</f>
        <v>g pollutant</v>
      </c>
      <c r="I3566" t="str">
        <f t="shared" si="110"/>
        <v>CO2</v>
      </c>
      <c r="J3566">
        <f>INDEX(NoSettings!$C:$C,MATCH(EPS!$A3566,NoSettings!$A:$A,0))</f>
        <v>42760900000000</v>
      </c>
      <c r="K3566">
        <f>INDEX(GWP!$C$2:$C$13,MATCH(EPS!I3566,GWP!$B$2:$B$13,0))</f>
        <v>1</v>
      </c>
      <c r="L3566" s="4">
        <f t="shared" si="111"/>
        <v>42.760899999999999</v>
      </c>
    </row>
    <row r="3567" spans="1:12">
      <c r="A3567" t="s">
        <v>9177</v>
      </c>
      <c r="B3567" t="s">
        <v>7387</v>
      </c>
      <c r="C3567" t="s">
        <v>1736</v>
      </c>
      <c r="D3567" t="s">
        <v>6901</v>
      </c>
      <c r="E3567" t="s">
        <v>1705</v>
      </c>
      <c r="H3567" t="str">
        <f>INDEX('Vensim Variables'!$B:$B,MATCH(EPS!$B3567,'Vensim Variables'!$A:$A,0))</f>
        <v>g pollutant</v>
      </c>
      <c r="I3567" t="str">
        <f t="shared" si="110"/>
        <v>VOC</v>
      </c>
      <c r="J3567">
        <f>INDEX(NoSettings!$C:$C,MATCH(EPS!$A3567,NoSettings!$A:$A,0))</f>
        <v>793789000</v>
      </c>
      <c r="K3567">
        <f>INDEX(GWP!$C$2:$C$13,MATCH(EPS!I3567,GWP!$B$2:$B$13,0))</f>
        <v>0</v>
      </c>
      <c r="L3567" s="4">
        <f t="shared" si="111"/>
        <v>0</v>
      </c>
    </row>
    <row r="3568" spans="1:12">
      <c r="A3568" t="s">
        <v>9178</v>
      </c>
      <c r="B3568" t="s">
        <v>7387</v>
      </c>
      <c r="C3568" t="s">
        <v>1736</v>
      </c>
      <c r="D3568" t="s">
        <v>6901</v>
      </c>
      <c r="E3568" t="s">
        <v>1706</v>
      </c>
      <c r="H3568" t="str">
        <f>INDEX('Vensim Variables'!$B:$B,MATCH(EPS!$B3568,'Vensim Variables'!$A:$A,0))</f>
        <v>g pollutant</v>
      </c>
      <c r="I3568" t="str">
        <f t="shared" si="110"/>
        <v>CO</v>
      </c>
      <c r="J3568">
        <f>INDEX(NoSettings!$C:$C,MATCH(EPS!$A3568,NoSettings!$A:$A,0))</f>
        <v>3911960000</v>
      </c>
      <c r="K3568">
        <f>INDEX(GWP!$C$2:$C$13,MATCH(EPS!I3568,GWP!$B$2:$B$13,0))</f>
        <v>0</v>
      </c>
      <c r="L3568" s="4">
        <f t="shared" si="111"/>
        <v>0</v>
      </c>
    </row>
    <row r="3569" spans="1:12">
      <c r="A3569" t="s">
        <v>9179</v>
      </c>
      <c r="B3569" t="s">
        <v>7387</v>
      </c>
      <c r="C3569" t="s">
        <v>1736</v>
      </c>
      <c r="D3569" t="s">
        <v>6901</v>
      </c>
      <c r="E3569" t="s">
        <v>1707</v>
      </c>
      <c r="H3569" t="str">
        <f>INDEX('Vensim Variables'!$B:$B,MATCH(EPS!$B3569,'Vensim Variables'!$A:$A,0))</f>
        <v>g pollutant</v>
      </c>
      <c r="I3569" t="str">
        <f t="shared" si="110"/>
        <v>NOx</v>
      </c>
      <c r="J3569">
        <f>INDEX(NoSettings!$C:$C,MATCH(EPS!$A3569,NoSettings!$A:$A,0))</f>
        <v>11617900000</v>
      </c>
      <c r="K3569">
        <f>INDEX(GWP!$C$2:$C$13,MATCH(EPS!I3569,GWP!$B$2:$B$13,0))</f>
        <v>0</v>
      </c>
      <c r="L3569" s="4">
        <f t="shared" si="111"/>
        <v>0</v>
      </c>
    </row>
    <row r="3570" spans="1:12">
      <c r="A3570" t="s">
        <v>9180</v>
      </c>
      <c r="B3570" t="s">
        <v>7387</v>
      </c>
      <c r="C3570" t="s">
        <v>1736</v>
      </c>
      <c r="D3570" t="s">
        <v>6901</v>
      </c>
      <c r="E3570" t="s">
        <v>1708</v>
      </c>
      <c r="H3570" t="str">
        <f>INDEX('Vensim Variables'!$B:$B,MATCH(EPS!$B3570,'Vensim Variables'!$A:$A,0))</f>
        <v>g pollutant</v>
      </c>
      <c r="I3570" t="str">
        <f t="shared" si="110"/>
        <v>PM10</v>
      </c>
      <c r="J3570">
        <f>INDEX(NoSettings!$C:$C,MATCH(EPS!$A3570,NoSettings!$A:$A,0))</f>
        <v>823421000</v>
      </c>
      <c r="K3570">
        <f>INDEX(GWP!$C$2:$C$13,MATCH(EPS!I3570,GWP!$B$2:$B$13,0))</f>
        <v>0</v>
      </c>
      <c r="L3570" s="4">
        <f t="shared" si="111"/>
        <v>0</v>
      </c>
    </row>
    <row r="3571" spans="1:12">
      <c r="A3571" t="s">
        <v>9181</v>
      </c>
      <c r="B3571" t="s">
        <v>7387</v>
      </c>
      <c r="C3571" t="s">
        <v>1736</v>
      </c>
      <c r="D3571" t="s">
        <v>6901</v>
      </c>
      <c r="E3571" t="s">
        <v>1709</v>
      </c>
      <c r="H3571" t="str">
        <f>INDEX('Vensim Variables'!$B:$B,MATCH(EPS!$B3571,'Vensim Variables'!$A:$A,0))</f>
        <v>g pollutant</v>
      </c>
      <c r="I3571" t="str">
        <f t="shared" si="110"/>
        <v>PM25</v>
      </c>
      <c r="J3571">
        <f>INDEX(NoSettings!$C:$C,MATCH(EPS!$A3571,NoSettings!$A:$A,0))</f>
        <v>738515000</v>
      </c>
      <c r="K3571">
        <f>INDEX(GWP!$C$2:$C$13,MATCH(EPS!I3571,GWP!$B$2:$B$13,0))</f>
        <v>0</v>
      </c>
      <c r="L3571" s="4">
        <f t="shared" si="111"/>
        <v>0</v>
      </c>
    </row>
    <row r="3572" spans="1:12">
      <c r="A3572" t="s">
        <v>9182</v>
      </c>
      <c r="B3572" t="s">
        <v>7387</v>
      </c>
      <c r="C3572" t="s">
        <v>1736</v>
      </c>
      <c r="D3572" t="s">
        <v>6901</v>
      </c>
      <c r="E3572" t="s">
        <v>1710</v>
      </c>
      <c r="H3572" t="str">
        <f>INDEX('Vensim Variables'!$B:$B,MATCH(EPS!$B3572,'Vensim Variables'!$A:$A,0))</f>
        <v>g pollutant</v>
      </c>
      <c r="I3572" t="str">
        <f t="shared" si="110"/>
        <v>SOx</v>
      </c>
      <c r="J3572">
        <f>INDEX(NoSettings!$C:$C,MATCH(EPS!$A3572,NoSettings!$A:$A,0))</f>
        <v>1915810000</v>
      </c>
      <c r="K3572">
        <f>INDEX(GWP!$C$2:$C$13,MATCH(EPS!I3572,GWP!$B$2:$B$13,0))</f>
        <v>0</v>
      </c>
      <c r="L3572" s="4">
        <f t="shared" si="111"/>
        <v>0</v>
      </c>
    </row>
    <row r="3573" spans="1:12">
      <c r="A3573" t="s">
        <v>9183</v>
      </c>
      <c r="B3573" t="s">
        <v>7387</v>
      </c>
      <c r="C3573" t="s">
        <v>1736</v>
      </c>
      <c r="D3573" t="s">
        <v>6901</v>
      </c>
      <c r="E3573" t="s">
        <v>1711</v>
      </c>
      <c r="H3573" t="str">
        <f>INDEX('Vensim Variables'!$B:$B,MATCH(EPS!$B3573,'Vensim Variables'!$A:$A,0))</f>
        <v>g pollutant</v>
      </c>
      <c r="I3573" t="str">
        <f t="shared" si="110"/>
        <v>BC</v>
      </c>
      <c r="J3573">
        <f>INDEX(NoSettings!$C:$C,MATCH(EPS!$A3573,NoSettings!$A:$A,0))</f>
        <v>193176000</v>
      </c>
      <c r="K3573">
        <f>INDEX(GWP!$C$2:$C$13,MATCH(EPS!I3573,GWP!$B$2:$B$13,0))</f>
        <v>0</v>
      </c>
      <c r="L3573" s="4">
        <f t="shared" si="111"/>
        <v>0</v>
      </c>
    </row>
    <row r="3574" spans="1:12">
      <c r="A3574" t="s">
        <v>9184</v>
      </c>
      <c r="B3574" t="s">
        <v>7387</v>
      </c>
      <c r="C3574" t="s">
        <v>1736</v>
      </c>
      <c r="D3574" t="s">
        <v>6901</v>
      </c>
      <c r="E3574" t="s">
        <v>1712</v>
      </c>
      <c r="H3574" t="str">
        <f>INDEX('Vensim Variables'!$B:$B,MATCH(EPS!$B3574,'Vensim Variables'!$A:$A,0))</f>
        <v>g pollutant</v>
      </c>
      <c r="I3574" t="str">
        <f t="shared" si="110"/>
        <v>OC</v>
      </c>
      <c r="J3574">
        <f>INDEX(NoSettings!$C:$C,MATCH(EPS!$A3574,NoSettings!$A:$A,0))</f>
        <v>127075000</v>
      </c>
      <c r="K3574">
        <f>INDEX(GWP!$C$2:$C$13,MATCH(EPS!I3574,GWP!$B$2:$B$13,0))</f>
        <v>0</v>
      </c>
      <c r="L3574" s="4">
        <f t="shared" si="111"/>
        <v>0</v>
      </c>
    </row>
    <row r="3575" spans="1:12">
      <c r="A3575" t="s">
        <v>9185</v>
      </c>
      <c r="B3575" t="s">
        <v>7387</v>
      </c>
      <c r="C3575" t="s">
        <v>1736</v>
      </c>
      <c r="D3575" t="s">
        <v>6901</v>
      </c>
      <c r="E3575" t="s">
        <v>1713</v>
      </c>
      <c r="H3575" t="str">
        <f>INDEX('Vensim Variables'!$B:$B,MATCH(EPS!$B3575,'Vensim Variables'!$A:$A,0))</f>
        <v>g pollutant</v>
      </c>
      <c r="I3575" t="str">
        <f t="shared" si="110"/>
        <v>CH4</v>
      </c>
      <c r="J3575">
        <f>INDEX(NoSettings!$C:$C,MATCH(EPS!$A3575,NoSettings!$A:$A,0))</f>
        <v>1188120000</v>
      </c>
      <c r="K3575">
        <f>INDEX(GWP!$C$2:$C$13,MATCH(EPS!I3575,GWP!$B$2:$B$13,0))</f>
        <v>28</v>
      </c>
      <c r="L3575" s="4">
        <f t="shared" si="111"/>
        <v>3.3267360000000003E-2</v>
      </c>
    </row>
    <row r="3576" spans="1:12">
      <c r="A3576" t="s">
        <v>9186</v>
      </c>
      <c r="B3576" t="s">
        <v>7387</v>
      </c>
      <c r="C3576" t="s">
        <v>1736</v>
      </c>
      <c r="D3576" t="s">
        <v>6901</v>
      </c>
      <c r="E3576" t="s">
        <v>1714</v>
      </c>
      <c r="H3576" t="str">
        <f>INDEX('Vensim Variables'!$B:$B,MATCH(EPS!$B3576,'Vensim Variables'!$A:$A,0))</f>
        <v>g pollutant</v>
      </c>
      <c r="I3576" t="str">
        <f t="shared" si="110"/>
        <v>N2O</v>
      </c>
      <c r="J3576">
        <f>INDEX(NoSettings!$C:$C,MATCH(EPS!$A3576,NoSettings!$A:$A,0))</f>
        <v>376665000</v>
      </c>
      <c r="K3576">
        <f>INDEX(GWP!$C$2:$C$13,MATCH(EPS!I3576,GWP!$B$2:$B$13,0))</f>
        <v>265</v>
      </c>
      <c r="L3576" s="4">
        <f t="shared" si="111"/>
        <v>9.9816224999999995E-2</v>
      </c>
    </row>
    <row r="3577" spans="1:12">
      <c r="A3577" t="s">
        <v>9187</v>
      </c>
      <c r="B3577" t="s">
        <v>7387</v>
      </c>
      <c r="C3577" t="s">
        <v>1736</v>
      </c>
      <c r="D3577" t="s">
        <v>6901</v>
      </c>
      <c r="E3577" t="s">
        <v>1715</v>
      </c>
      <c r="H3577" t="str">
        <f>INDEX('Vensim Variables'!$B:$B,MATCH(EPS!$B3577,'Vensim Variables'!$A:$A,0))</f>
        <v>g pollutant</v>
      </c>
      <c r="I3577" t="str">
        <f t="shared" si="110"/>
        <v>F gases</v>
      </c>
      <c r="J3577">
        <f>INDEX(NoSettings!$C:$C,MATCH(EPS!$A3577,NoSettings!$A:$A,0))</f>
        <v>0</v>
      </c>
      <c r="K3577">
        <f>INDEX(GWP!$C$2:$C$13,MATCH(EPS!I3577,GWP!$B$2:$B$13,0))</f>
        <v>1</v>
      </c>
      <c r="L3577" s="4">
        <f t="shared" si="111"/>
        <v>0</v>
      </c>
    </row>
    <row r="3578" spans="1:12">
      <c r="A3578" t="s">
        <v>9188</v>
      </c>
      <c r="B3578" t="s">
        <v>7387</v>
      </c>
      <c r="C3578" t="s">
        <v>1737</v>
      </c>
      <c r="D3578" t="s">
        <v>6877</v>
      </c>
      <c r="E3578" t="s">
        <v>1702</v>
      </c>
      <c r="H3578" t="str">
        <f>INDEX('Vensim Variables'!$B:$B,MATCH(EPS!$B3578,'Vensim Variables'!$A:$A,0))</f>
        <v>g pollutant</v>
      </c>
      <c r="I3578" t="str">
        <f t="shared" si="110"/>
        <v>CO2</v>
      </c>
      <c r="J3578">
        <f>INDEX(NoSettings!$C:$C,MATCH(EPS!$A3578,NoSettings!$A:$A,0))</f>
        <v>0</v>
      </c>
      <c r="K3578">
        <f>INDEX(GWP!$C$2:$C$13,MATCH(EPS!I3578,GWP!$B$2:$B$13,0))</f>
        <v>1</v>
      </c>
      <c r="L3578" s="4">
        <f t="shared" si="111"/>
        <v>0</v>
      </c>
    </row>
    <row r="3579" spans="1:12">
      <c r="A3579" t="s">
        <v>9189</v>
      </c>
      <c r="B3579" t="s">
        <v>7387</v>
      </c>
      <c r="C3579" t="s">
        <v>1737</v>
      </c>
      <c r="D3579" t="s">
        <v>6877</v>
      </c>
      <c r="E3579" t="s">
        <v>1705</v>
      </c>
      <c r="H3579" t="str">
        <f>INDEX('Vensim Variables'!$B:$B,MATCH(EPS!$B3579,'Vensim Variables'!$A:$A,0))</f>
        <v>g pollutant</v>
      </c>
      <c r="I3579" t="str">
        <f t="shared" si="110"/>
        <v>VOC</v>
      </c>
      <c r="J3579">
        <f>INDEX(NoSettings!$C:$C,MATCH(EPS!$A3579,NoSettings!$A:$A,0))</f>
        <v>0</v>
      </c>
      <c r="K3579">
        <f>INDEX(GWP!$C$2:$C$13,MATCH(EPS!I3579,GWP!$B$2:$B$13,0))</f>
        <v>0</v>
      </c>
      <c r="L3579" s="4">
        <f t="shared" si="111"/>
        <v>0</v>
      </c>
    </row>
    <row r="3580" spans="1:12">
      <c r="A3580" t="s">
        <v>9190</v>
      </c>
      <c r="B3580" t="s">
        <v>7387</v>
      </c>
      <c r="C3580" t="s">
        <v>1737</v>
      </c>
      <c r="D3580" t="s">
        <v>6877</v>
      </c>
      <c r="E3580" t="s">
        <v>1706</v>
      </c>
      <c r="H3580" t="str">
        <f>INDEX('Vensim Variables'!$B:$B,MATCH(EPS!$B3580,'Vensim Variables'!$A:$A,0))</f>
        <v>g pollutant</v>
      </c>
      <c r="I3580" t="str">
        <f t="shared" si="110"/>
        <v>CO</v>
      </c>
      <c r="J3580">
        <f>INDEX(NoSettings!$C:$C,MATCH(EPS!$A3580,NoSettings!$A:$A,0))</f>
        <v>0</v>
      </c>
      <c r="K3580">
        <f>INDEX(GWP!$C$2:$C$13,MATCH(EPS!I3580,GWP!$B$2:$B$13,0))</f>
        <v>0</v>
      </c>
      <c r="L3580" s="4">
        <f t="shared" si="111"/>
        <v>0</v>
      </c>
    </row>
    <row r="3581" spans="1:12">
      <c r="A3581" t="s">
        <v>9191</v>
      </c>
      <c r="B3581" t="s">
        <v>7387</v>
      </c>
      <c r="C3581" t="s">
        <v>1737</v>
      </c>
      <c r="D3581" t="s">
        <v>6877</v>
      </c>
      <c r="E3581" t="s">
        <v>1707</v>
      </c>
      <c r="H3581" t="str">
        <f>INDEX('Vensim Variables'!$B:$B,MATCH(EPS!$B3581,'Vensim Variables'!$A:$A,0))</f>
        <v>g pollutant</v>
      </c>
      <c r="I3581" t="str">
        <f t="shared" si="110"/>
        <v>NOx</v>
      </c>
      <c r="J3581">
        <f>INDEX(NoSettings!$C:$C,MATCH(EPS!$A3581,NoSettings!$A:$A,0))</f>
        <v>0</v>
      </c>
      <c r="K3581">
        <f>INDEX(GWP!$C$2:$C$13,MATCH(EPS!I3581,GWP!$B$2:$B$13,0))</f>
        <v>0</v>
      </c>
      <c r="L3581" s="4">
        <f t="shared" si="111"/>
        <v>0</v>
      </c>
    </row>
    <row r="3582" spans="1:12">
      <c r="A3582" t="s">
        <v>9192</v>
      </c>
      <c r="B3582" t="s">
        <v>7387</v>
      </c>
      <c r="C3582" t="s">
        <v>1737</v>
      </c>
      <c r="D3582" t="s">
        <v>6877</v>
      </c>
      <c r="E3582" t="s">
        <v>1708</v>
      </c>
      <c r="H3582" t="str">
        <f>INDEX('Vensim Variables'!$B:$B,MATCH(EPS!$B3582,'Vensim Variables'!$A:$A,0))</f>
        <v>g pollutant</v>
      </c>
      <c r="I3582" t="str">
        <f t="shared" si="110"/>
        <v>PM10</v>
      </c>
      <c r="J3582">
        <f>INDEX(NoSettings!$C:$C,MATCH(EPS!$A3582,NoSettings!$A:$A,0))</f>
        <v>0</v>
      </c>
      <c r="K3582">
        <f>INDEX(GWP!$C$2:$C$13,MATCH(EPS!I3582,GWP!$B$2:$B$13,0))</f>
        <v>0</v>
      </c>
      <c r="L3582" s="4">
        <f t="shared" si="111"/>
        <v>0</v>
      </c>
    </row>
    <row r="3583" spans="1:12">
      <c r="A3583" t="s">
        <v>9193</v>
      </c>
      <c r="B3583" t="s">
        <v>7387</v>
      </c>
      <c r="C3583" t="s">
        <v>1737</v>
      </c>
      <c r="D3583" t="s">
        <v>6877</v>
      </c>
      <c r="E3583" t="s">
        <v>1709</v>
      </c>
      <c r="H3583" t="str">
        <f>INDEX('Vensim Variables'!$B:$B,MATCH(EPS!$B3583,'Vensim Variables'!$A:$A,0))</f>
        <v>g pollutant</v>
      </c>
      <c r="I3583" t="str">
        <f t="shared" si="110"/>
        <v>PM25</v>
      </c>
      <c r="J3583">
        <f>INDEX(NoSettings!$C:$C,MATCH(EPS!$A3583,NoSettings!$A:$A,0))</f>
        <v>0</v>
      </c>
      <c r="K3583">
        <f>INDEX(GWP!$C$2:$C$13,MATCH(EPS!I3583,GWP!$B$2:$B$13,0))</f>
        <v>0</v>
      </c>
      <c r="L3583" s="4">
        <f t="shared" si="111"/>
        <v>0</v>
      </c>
    </row>
    <row r="3584" spans="1:12">
      <c r="A3584" t="s">
        <v>9194</v>
      </c>
      <c r="B3584" t="s">
        <v>7387</v>
      </c>
      <c r="C3584" t="s">
        <v>1737</v>
      </c>
      <c r="D3584" t="s">
        <v>6877</v>
      </c>
      <c r="E3584" t="s">
        <v>1710</v>
      </c>
      <c r="H3584" t="str">
        <f>INDEX('Vensim Variables'!$B:$B,MATCH(EPS!$B3584,'Vensim Variables'!$A:$A,0))</f>
        <v>g pollutant</v>
      </c>
      <c r="I3584" t="str">
        <f t="shared" si="110"/>
        <v>SOx</v>
      </c>
      <c r="J3584">
        <f>INDEX(NoSettings!$C:$C,MATCH(EPS!$A3584,NoSettings!$A:$A,0))</f>
        <v>0</v>
      </c>
      <c r="K3584">
        <f>INDEX(GWP!$C$2:$C$13,MATCH(EPS!I3584,GWP!$B$2:$B$13,0))</f>
        <v>0</v>
      </c>
      <c r="L3584" s="4">
        <f t="shared" si="111"/>
        <v>0</v>
      </c>
    </row>
    <row r="3585" spans="1:12">
      <c r="A3585" t="s">
        <v>9195</v>
      </c>
      <c r="B3585" t="s">
        <v>7387</v>
      </c>
      <c r="C3585" t="s">
        <v>1737</v>
      </c>
      <c r="D3585" t="s">
        <v>6877</v>
      </c>
      <c r="E3585" t="s">
        <v>1711</v>
      </c>
      <c r="H3585" t="str">
        <f>INDEX('Vensim Variables'!$B:$B,MATCH(EPS!$B3585,'Vensim Variables'!$A:$A,0))</f>
        <v>g pollutant</v>
      </c>
      <c r="I3585" t="str">
        <f t="shared" si="110"/>
        <v>BC</v>
      </c>
      <c r="J3585">
        <f>INDEX(NoSettings!$C:$C,MATCH(EPS!$A3585,NoSettings!$A:$A,0))</f>
        <v>0</v>
      </c>
      <c r="K3585">
        <f>INDEX(GWP!$C$2:$C$13,MATCH(EPS!I3585,GWP!$B$2:$B$13,0))</f>
        <v>0</v>
      </c>
      <c r="L3585" s="4">
        <f t="shared" si="111"/>
        <v>0</v>
      </c>
    </row>
    <row r="3586" spans="1:12">
      <c r="A3586" t="s">
        <v>9196</v>
      </c>
      <c r="B3586" t="s">
        <v>7387</v>
      </c>
      <c r="C3586" t="s">
        <v>1737</v>
      </c>
      <c r="D3586" t="s">
        <v>6877</v>
      </c>
      <c r="E3586" t="s">
        <v>1712</v>
      </c>
      <c r="H3586" t="str">
        <f>INDEX('Vensim Variables'!$B:$B,MATCH(EPS!$B3586,'Vensim Variables'!$A:$A,0))</f>
        <v>g pollutant</v>
      </c>
      <c r="I3586" t="str">
        <f t="shared" si="110"/>
        <v>OC</v>
      </c>
      <c r="J3586">
        <f>INDEX(NoSettings!$C:$C,MATCH(EPS!$A3586,NoSettings!$A:$A,0))</f>
        <v>0</v>
      </c>
      <c r="K3586">
        <f>INDEX(GWP!$C$2:$C$13,MATCH(EPS!I3586,GWP!$B$2:$B$13,0))</f>
        <v>0</v>
      </c>
      <c r="L3586" s="4">
        <f t="shared" si="111"/>
        <v>0</v>
      </c>
    </row>
    <row r="3587" spans="1:12">
      <c r="A3587" t="s">
        <v>9197</v>
      </c>
      <c r="B3587" t="s">
        <v>7387</v>
      </c>
      <c r="C3587" t="s">
        <v>1737</v>
      </c>
      <c r="D3587" t="s">
        <v>6877</v>
      </c>
      <c r="E3587" t="s">
        <v>1713</v>
      </c>
      <c r="H3587" t="str">
        <f>INDEX('Vensim Variables'!$B:$B,MATCH(EPS!$B3587,'Vensim Variables'!$A:$A,0))</f>
        <v>g pollutant</v>
      </c>
      <c r="I3587" t="str">
        <f t="shared" ref="I3587:I3650" si="112">IF(OR(C3587="CO2",C3587="CH4",C3587="N2O",C3587="F gases",C3587="VOC",C3587="CO",C3587="NOx",C3587="PM10",C3587="PM25",C3587="SOx",C3587="BC",C3587="OC"),C3587,IF(OR(D3587="CO2",D3587="CH4",D3587="N2O",D3587="F gases",D3587="VOC",D3587="CO",D3587="NOx",D3587="PM10",D3587="PM25",D3587="SOx",D3587="BC",D3587="OC"),D3587,IF(OR(E3587="CO2",E3587="CH4",E3587="N2O",E3587="F gases",E3587="VOC",E3587="CO",E3587="NOx",E3587="PM10",E3587="PM25",E3587="SOx",E3587="BC",E3587="OC"),E3587,"NA")))</f>
        <v>CH4</v>
      </c>
      <c r="J3587">
        <f>INDEX(NoSettings!$C:$C,MATCH(EPS!$A3587,NoSettings!$A:$A,0))</f>
        <v>0</v>
      </c>
      <c r="K3587">
        <f>INDEX(GWP!$C$2:$C$13,MATCH(EPS!I3587,GWP!$B$2:$B$13,0))</f>
        <v>28</v>
      </c>
      <c r="L3587" s="4">
        <f t="shared" ref="L3587:L3650" si="113">IF(H3587="g pollutant",K3587*J3587/10^12,IF(H3587="MMTCO2e",J3587,IF(H3587="MWh",J3587,0)))</f>
        <v>0</v>
      </c>
    </row>
    <row r="3588" spans="1:12">
      <c r="A3588" t="s">
        <v>9198</v>
      </c>
      <c r="B3588" t="s">
        <v>7387</v>
      </c>
      <c r="C3588" t="s">
        <v>1737</v>
      </c>
      <c r="D3588" t="s">
        <v>6877</v>
      </c>
      <c r="E3588" t="s">
        <v>1714</v>
      </c>
      <c r="H3588" t="str">
        <f>INDEX('Vensim Variables'!$B:$B,MATCH(EPS!$B3588,'Vensim Variables'!$A:$A,0))</f>
        <v>g pollutant</v>
      </c>
      <c r="I3588" t="str">
        <f t="shared" si="112"/>
        <v>N2O</v>
      </c>
      <c r="J3588">
        <f>INDEX(NoSettings!$C:$C,MATCH(EPS!$A3588,NoSettings!$A:$A,0))</f>
        <v>0</v>
      </c>
      <c r="K3588">
        <f>INDEX(GWP!$C$2:$C$13,MATCH(EPS!I3588,GWP!$B$2:$B$13,0))</f>
        <v>265</v>
      </c>
      <c r="L3588" s="4">
        <f t="shared" si="113"/>
        <v>0</v>
      </c>
    </row>
    <row r="3589" spans="1:12">
      <c r="A3589" t="s">
        <v>9199</v>
      </c>
      <c r="B3589" t="s">
        <v>7387</v>
      </c>
      <c r="C3589" t="s">
        <v>1737</v>
      </c>
      <c r="D3589" t="s">
        <v>6877</v>
      </c>
      <c r="E3589" t="s">
        <v>1715</v>
      </c>
      <c r="H3589" t="str">
        <f>INDEX('Vensim Variables'!$B:$B,MATCH(EPS!$B3589,'Vensim Variables'!$A:$A,0))</f>
        <v>g pollutant</v>
      </c>
      <c r="I3589" t="str">
        <f t="shared" si="112"/>
        <v>F gases</v>
      </c>
      <c r="J3589">
        <f>INDEX(NoSettings!$C:$C,MATCH(EPS!$A3589,NoSettings!$A:$A,0))</f>
        <v>0</v>
      </c>
      <c r="K3589">
        <f>INDEX(GWP!$C$2:$C$13,MATCH(EPS!I3589,GWP!$B$2:$B$13,0))</f>
        <v>1</v>
      </c>
      <c r="L3589" s="4">
        <f t="shared" si="113"/>
        <v>0</v>
      </c>
    </row>
    <row r="3590" spans="1:12">
      <c r="A3590" t="s">
        <v>9200</v>
      </c>
      <c r="B3590" t="s">
        <v>7387</v>
      </c>
      <c r="C3590" t="s">
        <v>1737</v>
      </c>
      <c r="D3590" t="s">
        <v>6878</v>
      </c>
      <c r="E3590" t="s">
        <v>1702</v>
      </c>
      <c r="H3590" t="str">
        <f>INDEX('Vensim Variables'!$B:$B,MATCH(EPS!$B3590,'Vensim Variables'!$A:$A,0))</f>
        <v>g pollutant</v>
      </c>
      <c r="I3590" t="str">
        <f t="shared" si="112"/>
        <v>CO2</v>
      </c>
      <c r="J3590">
        <f>INDEX(NoSettings!$C:$C,MATCH(EPS!$A3590,NoSettings!$A:$A,0))</f>
        <v>0</v>
      </c>
      <c r="K3590">
        <f>INDEX(GWP!$C$2:$C$13,MATCH(EPS!I3590,GWP!$B$2:$B$13,0))</f>
        <v>1</v>
      </c>
      <c r="L3590" s="4">
        <f t="shared" si="113"/>
        <v>0</v>
      </c>
    </row>
    <row r="3591" spans="1:12">
      <c r="A3591" t="s">
        <v>9201</v>
      </c>
      <c r="B3591" t="s">
        <v>7387</v>
      </c>
      <c r="C3591" t="s">
        <v>1737</v>
      </c>
      <c r="D3591" t="s">
        <v>6878</v>
      </c>
      <c r="E3591" t="s">
        <v>1705</v>
      </c>
      <c r="H3591" t="str">
        <f>INDEX('Vensim Variables'!$B:$B,MATCH(EPS!$B3591,'Vensim Variables'!$A:$A,0))</f>
        <v>g pollutant</v>
      </c>
      <c r="I3591" t="str">
        <f t="shared" si="112"/>
        <v>VOC</v>
      </c>
      <c r="J3591">
        <f>INDEX(NoSettings!$C:$C,MATCH(EPS!$A3591,NoSettings!$A:$A,0))</f>
        <v>0</v>
      </c>
      <c r="K3591">
        <f>INDEX(GWP!$C$2:$C$13,MATCH(EPS!I3591,GWP!$B$2:$B$13,0))</f>
        <v>0</v>
      </c>
      <c r="L3591" s="4">
        <f t="shared" si="113"/>
        <v>0</v>
      </c>
    </row>
    <row r="3592" spans="1:12">
      <c r="A3592" t="s">
        <v>9202</v>
      </c>
      <c r="B3592" t="s">
        <v>7387</v>
      </c>
      <c r="C3592" t="s">
        <v>1737</v>
      </c>
      <c r="D3592" t="s">
        <v>6878</v>
      </c>
      <c r="E3592" t="s">
        <v>1706</v>
      </c>
      <c r="H3592" t="str">
        <f>INDEX('Vensim Variables'!$B:$B,MATCH(EPS!$B3592,'Vensim Variables'!$A:$A,0))</f>
        <v>g pollutant</v>
      </c>
      <c r="I3592" t="str">
        <f t="shared" si="112"/>
        <v>CO</v>
      </c>
      <c r="J3592">
        <f>INDEX(NoSettings!$C:$C,MATCH(EPS!$A3592,NoSettings!$A:$A,0))</f>
        <v>0</v>
      </c>
      <c r="K3592">
        <f>INDEX(GWP!$C$2:$C$13,MATCH(EPS!I3592,GWP!$B$2:$B$13,0))</f>
        <v>0</v>
      </c>
      <c r="L3592" s="4">
        <f t="shared" si="113"/>
        <v>0</v>
      </c>
    </row>
    <row r="3593" spans="1:12">
      <c r="A3593" t="s">
        <v>9203</v>
      </c>
      <c r="B3593" t="s">
        <v>7387</v>
      </c>
      <c r="C3593" t="s">
        <v>1737</v>
      </c>
      <c r="D3593" t="s">
        <v>6878</v>
      </c>
      <c r="E3593" t="s">
        <v>1707</v>
      </c>
      <c r="H3593" t="str">
        <f>INDEX('Vensim Variables'!$B:$B,MATCH(EPS!$B3593,'Vensim Variables'!$A:$A,0))</f>
        <v>g pollutant</v>
      </c>
      <c r="I3593" t="str">
        <f t="shared" si="112"/>
        <v>NOx</v>
      </c>
      <c r="J3593">
        <f>INDEX(NoSettings!$C:$C,MATCH(EPS!$A3593,NoSettings!$A:$A,0))</f>
        <v>0</v>
      </c>
      <c r="K3593">
        <f>INDEX(GWP!$C$2:$C$13,MATCH(EPS!I3593,GWP!$B$2:$B$13,0))</f>
        <v>0</v>
      </c>
      <c r="L3593" s="4">
        <f t="shared" si="113"/>
        <v>0</v>
      </c>
    </row>
    <row r="3594" spans="1:12">
      <c r="A3594" t="s">
        <v>9204</v>
      </c>
      <c r="B3594" t="s">
        <v>7387</v>
      </c>
      <c r="C3594" t="s">
        <v>1737</v>
      </c>
      <c r="D3594" t="s">
        <v>6878</v>
      </c>
      <c r="E3594" t="s">
        <v>1708</v>
      </c>
      <c r="H3594" t="str">
        <f>INDEX('Vensim Variables'!$B:$B,MATCH(EPS!$B3594,'Vensim Variables'!$A:$A,0))</f>
        <v>g pollutant</v>
      </c>
      <c r="I3594" t="str">
        <f t="shared" si="112"/>
        <v>PM10</v>
      </c>
      <c r="J3594">
        <f>INDEX(NoSettings!$C:$C,MATCH(EPS!$A3594,NoSettings!$A:$A,0))</f>
        <v>0</v>
      </c>
      <c r="K3594">
        <f>INDEX(GWP!$C$2:$C$13,MATCH(EPS!I3594,GWP!$B$2:$B$13,0))</f>
        <v>0</v>
      </c>
      <c r="L3594" s="4">
        <f t="shared" si="113"/>
        <v>0</v>
      </c>
    </row>
    <row r="3595" spans="1:12">
      <c r="A3595" t="s">
        <v>9205</v>
      </c>
      <c r="B3595" t="s">
        <v>7387</v>
      </c>
      <c r="C3595" t="s">
        <v>1737</v>
      </c>
      <c r="D3595" t="s">
        <v>6878</v>
      </c>
      <c r="E3595" t="s">
        <v>1709</v>
      </c>
      <c r="H3595" t="str">
        <f>INDEX('Vensim Variables'!$B:$B,MATCH(EPS!$B3595,'Vensim Variables'!$A:$A,0))</f>
        <v>g pollutant</v>
      </c>
      <c r="I3595" t="str">
        <f t="shared" si="112"/>
        <v>PM25</v>
      </c>
      <c r="J3595">
        <f>INDEX(NoSettings!$C:$C,MATCH(EPS!$A3595,NoSettings!$A:$A,0))</f>
        <v>0</v>
      </c>
      <c r="K3595">
        <f>INDEX(GWP!$C$2:$C$13,MATCH(EPS!I3595,GWP!$B$2:$B$13,0))</f>
        <v>0</v>
      </c>
      <c r="L3595" s="4">
        <f t="shared" si="113"/>
        <v>0</v>
      </c>
    </row>
    <row r="3596" spans="1:12">
      <c r="A3596" t="s">
        <v>9206</v>
      </c>
      <c r="B3596" t="s">
        <v>7387</v>
      </c>
      <c r="C3596" t="s">
        <v>1737</v>
      </c>
      <c r="D3596" t="s">
        <v>6878</v>
      </c>
      <c r="E3596" t="s">
        <v>1710</v>
      </c>
      <c r="H3596" t="str">
        <f>INDEX('Vensim Variables'!$B:$B,MATCH(EPS!$B3596,'Vensim Variables'!$A:$A,0))</f>
        <v>g pollutant</v>
      </c>
      <c r="I3596" t="str">
        <f t="shared" si="112"/>
        <v>SOx</v>
      </c>
      <c r="J3596">
        <f>INDEX(NoSettings!$C:$C,MATCH(EPS!$A3596,NoSettings!$A:$A,0))</f>
        <v>0</v>
      </c>
      <c r="K3596">
        <f>INDEX(GWP!$C$2:$C$13,MATCH(EPS!I3596,GWP!$B$2:$B$13,0))</f>
        <v>0</v>
      </c>
      <c r="L3596" s="4">
        <f t="shared" si="113"/>
        <v>0</v>
      </c>
    </row>
    <row r="3597" spans="1:12">
      <c r="A3597" t="s">
        <v>9207</v>
      </c>
      <c r="B3597" t="s">
        <v>7387</v>
      </c>
      <c r="C3597" t="s">
        <v>1737</v>
      </c>
      <c r="D3597" t="s">
        <v>6878</v>
      </c>
      <c r="E3597" t="s">
        <v>1711</v>
      </c>
      <c r="H3597" t="str">
        <f>INDEX('Vensim Variables'!$B:$B,MATCH(EPS!$B3597,'Vensim Variables'!$A:$A,0))</f>
        <v>g pollutant</v>
      </c>
      <c r="I3597" t="str">
        <f t="shared" si="112"/>
        <v>BC</v>
      </c>
      <c r="J3597">
        <f>INDEX(NoSettings!$C:$C,MATCH(EPS!$A3597,NoSettings!$A:$A,0))</f>
        <v>0</v>
      </c>
      <c r="K3597">
        <f>INDEX(GWP!$C$2:$C$13,MATCH(EPS!I3597,GWP!$B$2:$B$13,0))</f>
        <v>0</v>
      </c>
      <c r="L3597" s="4">
        <f t="shared" si="113"/>
        <v>0</v>
      </c>
    </row>
    <row r="3598" spans="1:12">
      <c r="A3598" t="s">
        <v>9208</v>
      </c>
      <c r="B3598" t="s">
        <v>7387</v>
      </c>
      <c r="C3598" t="s">
        <v>1737</v>
      </c>
      <c r="D3598" t="s">
        <v>6878</v>
      </c>
      <c r="E3598" t="s">
        <v>1712</v>
      </c>
      <c r="H3598" t="str">
        <f>INDEX('Vensim Variables'!$B:$B,MATCH(EPS!$B3598,'Vensim Variables'!$A:$A,0))</f>
        <v>g pollutant</v>
      </c>
      <c r="I3598" t="str">
        <f t="shared" si="112"/>
        <v>OC</v>
      </c>
      <c r="J3598">
        <f>INDEX(NoSettings!$C:$C,MATCH(EPS!$A3598,NoSettings!$A:$A,0))</f>
        <v>0</v>
      </c>
      <c r="K3598">
        <f>INDEX(GWP!$C$2:$C$13,MATCH(EPS!I3598,GWP!$B$2:$B$13,0))</f>
        <v>0</v>
      </c>
      <c r="L3598" s="4">
        <f t="shared" si="113"/>
        <v>0</v>
      </c>
    </row>
    <row r="3599" spans="1:12">
      <c r="A3599" t="s">
        <v>9209</v>
      </c>
      <c r="B3599" t="s">
        <v>7387</v>
      </c>
      <c r="C3599" t="s">
        <v>1737</v>
      </c>
      <c r="D3599" t="s">
        <v>6878</v>
      </c>
      <c r="E3599" t="s">
        <v>1713</v>
      </c>
      <c r="H3599" t="str">
        <f>INDEX('Vensim Variables'!$B:$B,MATCH(EPS!$B3599,'Vensim Variables'!$A:$A,0))</f>
        <v>g pollutant</v>
      </c>
      <c r="I3599" t="str">
        <f t="shared" si="112"/>
        <v>CH4</v>
      </c>
      <c r="J3599">
        <f>INDEX(NoSettings!$C:$C,MATCH(EPS!$A3599,NoSettings!$A:$A,0))</f>
        <v>0</v>
      </c>
      <c r="K3599">
        <f>INDEX(GWP!$C$2:$C$13,MATCH(EPS!I3599,GWP!$B$2:$B$13,0))</f>
        <v>28</v>
      </c>
      <c r="L3599" s="4">
        <f t="shared" si="113"/>
        <v>0</v>
      </c>
    </row>
    <row r="3600" spans="1:12">
      <c r="A3600" t="s">
        <v>9210</v>
      </c>
      <c r="B3600" t="s">
        <v>7387</v>
      </c>
      <c r="C3600" t="s">
        <v>1737</v>
      </c>
      <c r="D3600" t="s">
        <v>6878</v>
      </c>
      <c r="E3600" t="s">
        <v>1714</v>
      </c>
      <c r="H3600" t="str">
        <f>INDEX('Vensim Variables'!$B:$B,MATCH(EPS!$B3600,'Vensim Variables'!$A:$A,0))</f>
        <v>g pollutant</v>
      </c>
      <c r="I3600" t="str">
        <f t="shared" si="112"/>
        <v>N2O</v>
      </c>
      <c r="J3600">
        <f>INDEX(NoSettings!$C:$C,MATCH(EPS!$A3600,NoSettings!$A:$A,0))</f>
        <v>0</v>
      </c>
      <c r="K3600">
        <f>INDEX(GWP!$C$2:$C$13,MATCH(EPS!I3600,GWP!$B$2:$B$13,0))</f>
        <v>265</v>
      </c>
      <c r="L3600" s="4">
        <f t="shared" si="113"/>
        <v>0</v>
      </c>
    </row>
    <row r="3601" spans="1:12">
      <c r="A3601" t="s">
        <v>9211</v>
      </c>
      <c r="B3601" t="s">
        <v>7387</v>
      </c>
      <c r="C3601" t="s">
        <v>1737</v>
      </c>
      <c r="D3601" t="s">
        <v>6878</v>
      </c>
      <c r="E3601" t="s">
        <v>1715</v>
      </c>
      <c r="H3601" t="str">
        <f>INDEX('Vensim Variables'!$B:$B,MATCH(EPS!$B3601,'Vensim Variables'!$A:$A,0))</f>
        <v>g pollutant</v>
      </c>
      <c r="I3601" t="str">
        <f t="shared" si="112"/>
        <v>F gases</v>
      </c>
      <c r="J3601">
        <f>INDEX(NoSettings!$C:$C,MATCH(EPS!$A3601,NoSettings!$A:$A,0))</f>
        <v>0</v>
      </c>
      <c r="K3601">
        <f>INDEX(GWP!$C$2:$C$13,MATCH(EPS!I3601,GWP!$B$2:$B$13,0))</f>
        <v>1</v>
      </c>
      <c r="L3601" s="4">
        <f t="shared" si="113"/>
        <v>0</v>
      </c>
    </row>
    <row r="3602" spans="1:12">
      <c r="A3602" t="s">
        <v>9212</v>
      </c>
      <c r="B3602" t="s">
        <v>7387</v>
      </c>
      <c r="C3602" t="s">
        <v>1737</v>
      </c>
      <c r="D3602" t="s">
        <v>6879</v>
      </c>
      <c r="E3602" t="s">
        <v>1702</v>
      </c>
      <c r="H3602" t="str">
        <f>INDEX('Vensim Variables'!$B:$B,MATCH(EPS!$B3602,'Vensim Variables'!$A:$A,0))</f>
        <v>g pollutant</v>
      </c>
      <c r="I3602" t="str">
        <f t="shared" si="112"/>
        <v>CO2</v>
      </c>
      <c r="J3602">
        <f>INDEX(NoSettings!$C:$C,MATCH(EPS!$A3602,NoSettings!$A:$A,0))</f>
        <v>0</v>
      </c>
      <c r="K3602">
        <f>INDEX(GWP!$C$2:$C$13,MATCH(EPS!I3602,GWP!$B$2:$B$13,0))</f>
        <v>1</v>
      </c>
      <c r="L3602" s="4">
        <f t="shared" si="113"/>
        <v>0</v>
      </c>
    </row>
    <row r="3603" spans="1:12">
      <c r="A3603" t="s">
        <v>9213</v>
      </c>
      <c r="B3603" t="s">
        <v>7387</v>
      </c>
      <c r="C3603" t="s">
        <v>1737</v>
      </c>
      <c r="D3603" t="s">
        <v>6879</v>
      </c>
      <c r="E3603" t="s">
        <v>1705</v>
      </c>
      <c r="H3603" t="str">
        <f>INDEX('Vensim Variables'!$B:$B,MATCH(EPS!$B3603,'Vensim Variables'!$A:$A,0))</f>
        <v>g pollutant</v>
      </c>
      <c r="I3603" t="str">
        <f t="shared" si="112"/>
        <v>VOC</v>
      </c>
      <c r="J3603">
        <f>INDEX(NoSettings!$C:$C,MATCH(EPS!$A3603,NoSettings!$A:$A,0))</f>
        <v>0</v>
      </c>
      <c r="K3603">
        <f>INDEX(GWP!$C$2:$C$13,MATCH(EPS!I3603,GWP!$B$2:$B$13,0))</f>
        <v>0</v>
      </c>
      <c r="L3603" s="4">
        <f t="shared" si="113"/>
        <v>0</v>
      </c>
    </row>
    <row r="3604" spans="1:12">
      <c r="A3604" t="s">
        <v>9214</v>
      </c>
      <c r="B3604" t="s">
        <v>7387</v>
      </c>
      <c r="C3604" t="s">
        <v>1737</v>
      </c>
      <c r="D3604" t="s">
        <v>6879</v>
      </c>
      <c r="E3604" t="s">
        <v>1706</v>
      </c>
      <c r="H3604" t="str">
        <f>INDEX('Vensim Variables'!$B:$B,MATCH(EPS!$B3604,'Vensim Variables'!$A:$A,0))</f>
        <v>g pollutant</v>
      </c>
      <c r="I3604" t="str">
        <f t="shared" si="112"/>
        <v>CO</v>
      </c>
      <c r="J3604">
        <f>INDEX(NoSettings!$C:$C,MATCH(EPS!$A3604,NoSettings!$A:$A,0))</f>
        <v>0</v>
      </c>
      <c r="K3604">
        <f>INDEX(GWP!$C$2:$C$13,MATCH(EPS!I3604,GWP!$B$2:$B$13,0))</f>
        <v>0</v>
      </c>
      <c r="L3604" s="4">
        <f t="shared" si="113"/>
        <v>0</v>
      </c>
    </row>
    <row r="3605" spans="1:12">
      <c r="A3605" t="s">
        <v>9215</v>
      </c>
      <c r="B3605" t="s">
        <v>7387</v>
      </c>
      <c r="C3605" t="s">
        <v>1737</v>
      </c>
      <c r="D3605" t="s">
        <v>6879</v>
      </c>
      <c r="E3605" t="s">
        <v>1707</v>
      </c>
      <c r="H3605" t="str">
        <f>INDEX('Vensim Variables'!$B:$B,MATCH(EPS!$B3605,'Vensim Variables'!$A:$A,0))</f>
        <v>g pollutant</v>
      </c>
      <c r="I3605" t="str">
        <f t="shared" si="112"/>
        <v>NOx</v>
      </c>
      <c r="J3605">
        <f>INDEX(NoSettings!$C:$C,MATCH(EPS!$A3605,NoSettings!$A:$A,0))</f>
        <v>0</v>
      </c>
      <c r="K3605">
        <f>INDEX(GWP!$C$2:$C$13,MATCH(EPS!I3605,GWP!$B$2:$B$13,0))</f>
        <v>0</v>
      </c>
      <c r="L3605" s="4">
        <f t="shared" si="113"/>
        <v>0</v>
      </c>
    </row>
    <row r="3606" spans="1:12">
      <c r="A3606" t="s">
        <v>9216</v>
      </c>
      <c r="B3606" t="s">
        <v>7387</v>
      </c>
      <c r="C3606" t="s">
        <v>1737</v>
      </c>
      <c r="D3606" t="s">
        <v>6879</v>
      </c>
      <c r="E3606" t="s">
        <v>1708</v>
      </c>
      <c r="H3606" t="str">
        <f>INDEX('Vensim Variables'!$B:$B,MATCH(EPS!$B3606,'Vensim Variables'!$A:$A,0))</f>
        <v>g pollutant</v>
      </c>
      <c r="I3606" t="str">
        <f t="shared" si="112"/>
        <v>PM10</v>
      </c>
      <c r="J3606">
        <f>INDEX(NoSettings!$C:$C,MATCH(EPS!$A3606,NoSettings!$A:$A,0))</f>
        <v>0</v>
      </c>
      <c r="K3606">
        <f>INDEX(GWP!$C$2:$C$13,MATCH(EPS!I3606,GWP!$B$2:$B$13,0))</f>
        <v>0</v>
      </c>
      <c r="L3606" s="4">
        <f t="shared" si="113"/>
        <v>0</v>
      </c>
    </row>
    <row r="3607" spans="1:12">
      <c r="A3607" t="s">
        <v>9217</v>
      </c>
      <c r="B3607" t="s">
        <v>7387</v>
      </c>
      <c r="C3607" t="s">
        <v>1737</v>
      </c>
      <c r="D3607" t="s">
        <v>6879</v>
      </c>
      <c r="E3607" t="s">
        <v>1709</v>
      </c>
      <c r="H3607" t="str">
        <f>INDEX('Vensim Variables'!$B:$B,MATCH(EPS!$B3607,'Vensim Variables'!$A:$A,0))</f>
        <v>g pollutant</v>
      </c>
      <c r="I3607" t="str">
        <f t="shared" si="112"/>
        <v>PM25</v>
      </c>
      <c r="J3607">
        <f>INDEX(NoSettings!$C:$C,MATCH(EPS!$A3607,NoSettings!$A:$A,0))</f>
        <v>0</v>
      </c>
      <c r="K3607">
        <f>INDEX(GWP!$C$2:$C$13,MATCH(EPS!I3607,GWP!$B$2:$B$13,0))</f>
        <v>0</v>
      </c>
      <c r="L3607" s="4">
        <f t="shared" si="113"/>
        <v>0</v>
      </c>
    </row>
    <row r="3608" spans="1:12">
      <c r="A3608" t="s">
        <v>9218</v>
      </c>
      <c r="B3608" t="s">
        <v>7387</v>
      </c>
      <c r="C3608" t="s">
        <v>1737</v>
      </c>
      <c r="D3608" t="s">
        <v>6879</v>
      </c>
      <c r="E3608" t="s">
        <v>1710</v>
      </c>
      <c r="H3608" t="str">
        <f>INDEX('Vensim Variables'!$B:$B,MATCH(EPS!$B3608,'Vensim Variables'!$A:$A,0))</f>
        <v>g pollutant</v>
      </c>
      <c r="I3608" t="str">
        <f t="shared" si="112"/>
        <v>SOx</v>
      </c>
      <c r="J3608">
        <f>INDEX(NoSettings!$C:$C,MATCH(EPS!$A3608,NoSettings!$A:$A,0))</f>
        <v>0</v>
      </c>
      <c r="K3608">
        <f>INDEX(GWP!$C$2:$C$13,MATCH(EPS!I3608,GWP!$B$2:$B$13,0))</f>
        <v>0</v>
      </c>
      <c r="L3608" s="4">
        <f t="shared" si="113"/>
        <v>0</v>
      </c>
    </row>
    <row r="3609" spans="1:12">
      <c r="A3609" t="s">
        <v>9219</v>
      </c>
      <c r="B3609" t="s">
        <v>7387</v>
      </c>
      <c r="C3609" t="s">
        <v>1737</v>
      </c>
      <c r="D3609" t="s">
        <v>6879</v>
      </c>
      <c r="E3609" t="s">
        <v>1711</v>
      </c>
      <c r="H3609" t="str">
        <f>INDEX('Vensim Variables'!$B:$B,MATCH(EPS!$B3609,'Vensim Variables'!$A:$A,0))</f>
        <v>g pollutant</v>
      </c>
      <c r="I3609" t="str">
        <f t="shared" si="112"/>
        <v>BC</v>
      </c>
      <c r="J3609">
        <f>INDEX(NoSettings!$C:$C,MATCH(EPS!$A3609,NoSettings!$A:$A,0))</f>
        <v>0</v>
      </c>
      <c r="K3609">
        <f>INDEX(GWP!$C$2:$C$13,MATCH(EPS!I3609,GWP!$B$2:$B$13,0))</f>
        <v>0</v>
      </c>
      <c r="L3609" s="4">
        <f t="shared" si="113"/>
        <v>0</v>
      </c>
    </row>
    <row r="3610" spans="1:12">
      <c r="A3610" t="s">
        <v>9220</v>
      </c>
      <c r="B3610" t="s">
        <v>7387</v>
      </c>
      <c r="C3610" t="s">
        <v>1737</v>
      </c>
      <c r="D3610" t="s">
        <v>6879</v>
      </c>
      <c r="E3610" t="s">
        <v>1712</v>
      </c>
      <c r="H3610" t="str">
        <f>INDEX('Vensim Variables'!$B:$B,MATCH(EPS!$B3610,'Vensim Variables'!$A:$A,0))</f>
        <v>g pollutant</v>
      </c>
      <c r="I3610" t="str">
        <f t="shared" si="112"/>
        <v>OC</v>
      </c>
      <c r="J3610">
        <f>INDEX(NoSettings!$C:$C,MATCH(EPS!$A3610,NoSettings!$A:$A,0))</f>
        <v>0</v>
      </c>
      <c r="K3610">
        <f>INDEX(GWP!$C$2:$C$13,MATCH(EPS!I3610,GWP!$B$2:$B$13,0))</f>
        <v>0</v>
      </c>
      <c r="L3610" s="4">
        <f t="shared" si="113"/>
        <v>0</v>
      </c>
    </row>
    <row r="3611" spans="1:12">
      <c r="A3611" t="s">
        <v>9221</v>
      </c>
      <c r="B3611" t="s">
        <v>7387</v>
      </c>
      <c r="C3611" t="s">
        <v>1737</v>
      </c>
      <c r="D3611" t="s">
        <v>6879</v>
      </c>
      <c r="E3611" t="s">
        <v>1713</v>
      </c>
      <c r="H3611" t="str">
        <f>INDEX('Vensim Variables'!$B:$B,MATCH(EPS!$B3611,'Vensim Variables'!$A:$A,0))</f>
        <v>g pollutant</v>
      </c>
      <c r="I3611" t="str">
        <f t="shared" si="112"/>
        <v>CH4</v>
      </c>
      <c r="J3611">
        <f>INDEX(NoSettings!$C:$C,MATCH(EPS!$A3611,NoSettings!$A:$A,0))</f>
        <v>0</v>
      </c>
      <c r="K3611">
        <f>INDEX(GWP!$C$2:$C$13,MATCH(EPS!I3611,GWP!$B$2:$B$13,0))</f>
        <v>28</v>
      </c>
      <c r="L3611" s="4">
        <f t="shared" si="113"/>
        <v>0</v>
      </c>
    </row>
    <row r="3612" spans="1:12">
      <c r="A3612" t="s">
        <v>9222</v>
      </c>
      <c r="B3612" t="s">
        <v>7387</v>
      </c>
      <c r="C3612" t="s">
        <v>1737</v>
      </c>
      <c r="D3612" t="s">
        <v>6879</v>
      </c>
      <c r="E3612" t="s">
        <v>1714</v>
      </c>
      <c r="H3612" t="str">
        <f>INDEX('Vensim Variables'!$B:$B,MATCH(EPS!$B3612,'Vensim Variables'!$A:$A,0))</f>
        <v>g pollutant</v>
      </c>
      <c r="I3612" t="str">
        <f t="shared" si="112"/>
        <v>N2O</v>
      </c>
      <c r="J3612">
        <f>INDEX(NoSettings!$C:$C,MATCH(EPS!$A3612,NoSettings!$A:$A,0))</f>
        <v>0</v>
      </c>
      <c r="K3612">
        <f>INDEX(GWP!$C$2:$C$13,MATCH(EPS!I3612,GWP!$B$2:$B$13,0))</f>
        <v>265</v>
      </c>
      <c r="L3612" s="4">
        <f t="shared" si="113"/>
        <v>0</v>
      </c>
    </row>
    <row r="3613" spans="1:12">
      <c r="A3613" t="s">
        <v>9223</v>
      </c>
      <c r="B3613" t="s">
        <v>7387</v>
      </c>
      <c r="C3613" t="s">
        <v>1737</v>
      </c>
      <c r="D3613" t="s">
        <v>6879</v>
      </c>
      <c r="E3613" t="s">
        <v>1715</v>
      </c>
      <c r="H3613" t="str">
        <f>INDEX('Vensim Variables'!$B:$B,MATCH(EPS!$B3613,'Vensim Variables'!$A:$A,0))</f>
        <v>g pollutant</v>
      </c>
      <c r="I3613" t="str">
        <f t="shared" si="112"/>
        <v>F gases</v>
      </c>
      <c r="J3613">
        <f>INDEX(NoSettings!$C:$C,MATCH(EPS!$A3613,NoSettings!$A:$A,0))</f>
        <v>0</v>
      </c>
      <c r="K3613">
        <f>INDEX(GWP!$C$2:$C$13,MATCH(EPS!I3613,GWP!$B$2:$B$13,0))</f>
        <v>1</v>
      </c>
      <c r="L3613" s="4">
        <f t="shared" si="113"/>
        <v>0</v>
      </c>
    </row>
    <row r="3614" spans="1:12">
      <c r="A3614" t="s">
        <v>9224</v>
      </c>
      <c r="B3614" t="s">
        <v>7387</v>
      </c>
      <c r="C3614" t="s">
        <v>1737</v>
      </c>
      <c r="D3614" t="s">
        <v>6880</v>
      </c>
      <c r="E3614" t="s">
        <v>1702</v>
      </c>
      <c r="H3614" t="str">
        <f>INDEX('Vensim Variables'!$B:$B,MATCH(EPS!$B3614,'Vensim Variables'!$A:$A,0))</f>
        <v>g pollutant</v>
      </c>
      <c r="I3614" t="str">
        <f t="shared" si="112"/>
        <v>CO2</v>
      </c>
      <c r="J3614">
        <f>INDEX(NoSettings!$C:$C,MATCH(EPS!$A3614,NoSettings!$A:$A,0))</f>
        <v>0</v>
      </c>
      <c r="K3614">
        <f>INDEX(GWP!$C$2:$C$13,MATCH(EPS!I3614,GWP!$B$2:$B$13,0))</f>
        <v>1</v>
      </c>
      <c r="L3614" s="4">
        <f t="shared" si="113"/>
        <v>0</v>
      </c>
    </row>
    <row r="3615" spans="1:12">
      <c r="A3615" t="s">
        <v>9225</v>
      </c>
      <c r="B3615" t="s">
        <v>7387</v>
      </c>
      <c r="C3615" t="s">
        <v>1737</v>
      </c>
      <c r="D3615" t="s">
        <v>6880</v>
      </c>
      <c r="E3615" t="s">
        <v>1705</v>
      </c>
      <c r="H3615" t="str">
        <f>INDEX('Vensim Variables'!$B:$B,MATCH(EPS!$B3615,'Vensim Variables'!$A:$A,0))</f>
        <v>g pollutant</v>
      </c>
      <c r="I3615" t="str">
        <f t="shared" si="112"/>
        <v>VOC</v>
      </c>
      <c r="J3615">
        <f>INDEX(NoSettings!$C:$C,MATCH(EPS!$A3615,NoSettings!$A:$A,0))</f>
        <v>0</v>
      </c>
      <c r="K3615">
        <f>INDEX(GWP!$C$2:$C$13,MATCH(EPS!I3615,GWP!$B$2:$B$13,0))</f>
        <v>0</v>
      </c>
      <c r="L3615" s="4">
        <f t="shared" si="113"/>
        <v>0</v>
      </c>
    </row>
    <row r="3616" spans="1:12">
      <c r="A3616" t="s">
        <v>9226</v>
      </c>
      <c r="B3616" t="s">
        <v>7387</v>
      </c>
      <c r="C3616" t="s">
        <v>1737</v>
      </c>
      <c r="D3616" t="s">
        <v>6880</v>
      </c>
      <c r="E3616" t="s">
        <v>1706</v>
      </c>
      <c r="H3616" t="str">
        <f>INDEX('Vensim Variables'!$B:$B,MATCH(EPS!$B3616,'Vensim Variables'!$A:$A,0))</f>
        <v>g pollutant</v>
      </c>
      <c r="I3616" t="str">
        <f t="shared" si="112"/>
        <v>CO</v>
      </c>
      <c r="J3616">
        <f>INDEX(NoSettings!$C:$C,MATCH(EPS!$A3616,NoSettings!$A:$A,0))</f>
        <v>0</v>
      </c>
      <c r="K3616">
        <f>INDEX(GWP!$C$2:$C$13,MATCH(EPS!I3616,GWP!$B$2:$B$13,0))</f>
        <v>0</v>
      </c>
      <c r="L3616" s="4">
        <f t="shared" si="113"/>
        <v>0</v>
      </c>
    </row>
    <row r="3617" spans="1:12">
      <c r="A3617" t="s">
        <v>9227</v>
      </c>
      <c r="B3617" t="s">
        <v>7387</v>
      </c>
      <c r="C3617" t="s">
        <v>1737</v>
      </c>
      <c r="D3617" t="s">
        <v>6880</v>
      </c>
      <c r="E3617" t="s">
        <v>1707</v>
      </c>
      <c r="H3617" t="str">
        <f>INDEX('Vensim Variables'!$B:$B,MATCH(EPS!$B3617,'Vensim Variables'!$A:$A,0))</f>
        <v>g pollutant</v>
      </c>
      <c r="I3617" t="str">
        <f t="shared" si="112"/>
        <v>NOx</v>
      </c>
      <c r="J3617">
        <f>INDEX(NoSettings!$C:$C,MATCH(EPS!$A3617,NoSettings!$A:$A,0))</f>
        <v>0</v>
      </c>
      <c r="K3617">
        <f>INDEX(GWP!$C$2:$C$13,MATCH(EPS!I3617,GWP!$B$2:$B$13,0))</f>
        <v>0</v>
      </c>
      <c r="L3617" s="4">
        <f t="shared" si="113"/>
        <v>0</v>
      </c>
    </row>
    <row r="3618" spans="1:12">
      <c r="A3618" t="s">
        <v>9228</v>
      </c>
      <c r="B3618" t="s">
        <v>7387</v>
      </c>
      <c r="C3618" t="s">
        <v>1737</v>
      </c>
      <c r="D3618" t="s">
        <v>6880</v>
      </c>
      <c r="E3618" t="s">
        <v>1708</v>
      </c>
      <c r="H3618" t="str">
        <f>INDEX('Vensim Variables'!$B:$B,MATCH(EPS!$B3618,'Vensim Variables'!$A:$A,0))</f>
        <v>g pollutant</v>
      </c>
      <c r="I3618" t="str">
        <f t="shared" si="112"/>
        <v>PM10</v>
      </c>
      <c r="J3618">
        <f>INDEX(NoSettings!$C:$C,MATCH(EPS!$A3618,NoSettings!$A:$A,0))</f>
        <v>0</v>
      </c>
      <c r="K3618">
        <f>INDEX(GWP!$C$2:$C$13,MATCH(EPS!I3618,GWP!$B$2:$B$13,0))</f>
        <v>0</v>
      </c>
      <c r="L3618" s="4">
        <f t="shared" si="113"/>
        <v>0</v>
      </c>
    </row>
    <row r="3619" spans="1:12">
      <c r="A3619" t="s">
        <v>9229</v>
      </c>
      <c r="B3619" t="s">
        <v>7387</v>
      </c>
      <c r="C3619" t="s">
        <v>1737</v>
      </c>
      <c r="D3619" t="s">
        <v>6880</v>
      </c>
      <c r="E3619" t="s">
        <v>1709</v>
      </c>
      <c r="H3619" t="str">
        <f>INDEX('Vensim Variables'!$B:$B,MATCH(EPS!$B3619,'Vensim Variables'!$A:$A,0))</f>
        <v>g pollutant</v>
      </c>
      <c r="I3619" t="str">
        <f t="shared" si="112"/>
        <v>PM25</v>
      </c>
      <c r="J3619">
        <f>INDEX(NoSettings!$C:$C,MATCH(EPS!$A3619,NoSettings!$A:$A,0))</f>
        <v>0</v>
      </c>
      <c r="K3619">
        <f>INDEX(GWP!$C$2:$C$13,MATCH(EPS!I3619,GWP!$B$2:$B$13,0))</f>
        <v>0</v>
      </c>
      <c r="L3619" s="4">
        <f t="shared" si="113"/>
        <v>0</v>
      </c>
    </row>
    <row r="3620" spans="1:12">
      <c r="A3620" t="s">
        <v>9230</v>
      </c>
      <c r="B3620" t="s">
        <v>7387</v>
      </c>
      <c r="C3620" t="s">
        <v>1737</v>
      </c>
      <c r="D3620" t="s">
        <v>6880</v>
      </c>
      <c r="E3620" t="s">
        <v>1710</v>
      </c>
      <c r="H3620" t="str">
        <f>INDEX('Vensim Variables'!$B:$B,MATCH(EPS!$B3620,'Vensim Variables'!$A:$A,0))</f>
        <v>g pollutant</v>
      </c>
      <c r="I3620" t="str">
        <f t="shared" si="112"/>
        <v>SOx</v>
      </c>
      <c r="J3620">
        <f>INDEX(NoSettings!$C:$C,MATCH(EPS!$A3620,NoSettings!$A:$A,0))</f>
        <v>0</v>
      </c>
      <c r="K3620">
        <f>INDEX(GWP!$C$2:$C$13,MATCH(EPS!I3620,GWP!$B$2:$B$13,0))</f>
        <v>0</v>
      </c>
      <c r="L3620" s="4">
        <f t="shared" si="113"/>
        <v>0</v>
      </c>
    </row>
    <row r="3621" spans="1:12">
      <c r="A3621" t="s">
        <v>9231</v>
      </c>
      <c r="B3621" t="s">
        <v>7387</v>
      </c>
      <c r="C3621" t="s">
        <v>1737</v>
      </c>
      <c r="D3621" t="s">
        <v>6880</v>
      </c>
      <c r="E3621" t="s">
        <v>1711</v>
      </c>
      <c r="H3621" t="str">
        <f>INDEX('Vensim Variables'!$B:$B,MATCH(EPS!$B3621,'Vensim Variables'!$A:$A,0))</f>
        <v>g pollutant</v>
      </c>
      <c r="I3621" t="str">
        <f t="shared" si="112"/>
        <v>BC</v>
      </c>
      <c r="J3621">
        <f>INDEX(NoSettings!$C:$C,MATCH(EPS!$A3621,NoSettings!$A:$A,0))</f>
        <v>0</v>
      </c>
      <c r="K3621">
        <f>INDEX(GWP!$C$2:$C$13,MATCH(EPS!I3621,GWP!$B$2:$B$13,0))</f>
        <v>0</v>
      </c>
      <c r="L3621" s="4">
        <f t="shared" si="113"/>
        <v>0</v>
      </c>
    </row>
    <row r="3622" spans="1:12">
      <c r="A3622" t="s">
        <v>9232</v>
      </c>
      <c r="B3622" t="s">
        <v>7387</v>
      </c>
      <c r="C3622" t="s">
        <v>1737</v>
      </c>
      <c r="D3622" t="s">
        <v>6880</v>
      </c>
      <c r="E3622" t="s">
        <v>1712</v>
      </c>
      <c r="H3622" t="str">
        <f>INDEX('Vensim Variables'!$B:$B,MATCH(EPS!$B3622,'Vensim Variables'!$A:$A,0))</f>
        <v>g pollutant</v>
      </c>
      <c r="I3622" t="str">
        <f t="shared" si="112"/>
        <v>OC</v>
      </c>
      <c r="J3622">
        <f>INDEX(NoSettings!$C:$C,MATCH(EPS!$A3622,NoSettings!$A:$A,0))</f>
        <v>0</v>
      </c>
      <c r="K3622">
        <f>INDEX(GWP!$C$2:$C$13,MATCH(EPS!I3622,GWP!$B$2:$B$13,0))</f>
        <v>0</v>
      </c>
      <c r="L3622" s="4">
        <f t="shared" si="113"/>
        <v>0</v>
      </c>
    </row>
    <row r="3623" spans="1:12">
      <c r="A3623" t="s">
        <v>9233</v>
      </c>
      <c r="B3623" t="s">
        <v>7387</v>
      </c>
      <c r="C3623" t="s">
        <v>1737</v>
      </c>
      <c r="D3623" t="s">
        <v>6880</v>
      </c>
      <c r="E3623" t="s">
        <v>1713</v>
      </c>
      <c r="H3623" t="str">
        <f>INDEX('Vensim Variables'!$B:$B,MATCH(EPS!$B3623,'Vensim Variables'!$A:$A,0))</f>
        <v>g pollutant</v>
      </c>
      <c r="I3623" t="str">
        <f t="shared" si="112"/>
        <v>CH4</v>
      </c>
      <c r="J3623">
        <f>INDEX(NoSettings!$C:$C,MATCH(EPS!$A3623,NoSettings!$A:$A,0))</f>
        <v>0</v>
      </c>
      <c r="K3623">
        <f>INDEX(GWP!$C$2:$C$13,MATCH(EPS!I3623,GWP!$B$2:$B$13,0))</f>
        <v>28</v>
      </c>
      <c r="L3623" s="4">
        <f t="shared" si="113"/>
        <v>0</v>
      </c>
    </row>
    <row r="3624" spans="1:12">
      <c r="A3624" t="s">
        <v>9234</v>
      </c>
      <c r="B3624" t="s">
        <v>7387</v>
      </c>
      <c r="C3624" t="s">
        <v>1737</v>
      </c>
      <c r="D3624" t="s">
        <v>6880</v>
      </c>
      <c r="E3624" t="s">
        <v>1714</v>
      </c>
      <c r="H3624" t="str">
        <f>INDEX('Vensim Variables'!$B:$B,MATCH(EPS!$B3624,'Vensim Variables'!$A:$A,0))</f>
        <v>g pollutant</v>
      </c>
      <c r="I3624" t="str">
        <f t="shared" si="112"/>
        <v>N2O</v>
      </c>
      <c r="J3624">
        <f>INDEX(NoSettings!$C:$C,MATCH(EPS!$A3624,NoSettings!$A:$A,0))</f>
        <v>0</v>
      </c>
      <c r="K3624">
        <f>INDEX(GWP!$C$2:$C$13,MATCH(EPS!I3624,GWP!$B$2:$B$13,0))</f>
        <v>265</v>
      </c>
      <c r="L3624" s="4">
        <f t="shared" si="113"/>
        <v>0</v>
      </c>
    </row>
    <row r="3625" spans="1:12">
      <c r="A3625" t="s">
        <v>9235</v>
      </c>
      <c r="B3625" t="s">
        <v>7387</v>
      </c>
      <c r="C3625" t="s">
        <v>1737</v>
      </c>
      <c r="D3625" t="s">
        <v>6880</v>
      </c>
      <c r="E3625" t="s">
        <v>1715</v>
      </c>
      <c r="H3625" t="str">
        <f>INDEX('Vensim Variables'!$B:$B,MATCH(EPS!$B3625,'Vensim Variables'!$A:$A,0))</f>
        <v>g pollutant</v>
      </c>
      <c r="I3625" t="str">
        <f t="shared" si="112"/>
        <v>F gases</v>
      </c>
      <c r="J3625">
        <f>INDEX(NoSettings!$C:$C,MATCH(EPS!$A3625,NoSettings!$A:$A,0))</f>
        <v>0</v>
      </c>
      <c r="K3625">
        <f>INDEX(GWP!$C$2:$C$13,MATCH(EPS!I3625,GWP!$B$2:$B$13,0))</f>
        <v>1</v>
      </c>
      <c r="L3625" s="4">
        <f t="shared" si="113"/>
        <v>0</v>
      </c>
    </row>
    <row r="3626" spans="1:12">
      <c r="A3626" t="s">
        <v>9236</v>
      </c>
      <c r="B3626" t="s">
        <v>7387</v>
      </c>
      <c r="C3626" t="s">
        <v>1737</v>
      </c>
      <c r="D3626" t="s">
        <v>6881</v>
      </c>
      <c r="E3626" t="s">
        <v>1702</v>
      </c>
      <c r="H3626" t="str">
        <f>INDEX('Vensim Variables'!$B:$B,MATCH(EPS!$B3626,'Vensim Variables'!$A:$A,0))</f>
        <v>g pollutant</v>
      </c>
      <c r="I3626" t="str">
        <f t="shared" si="112"/>
        <v>CO2</v>
      </c>
      <c r="J3626">
        <f>INDEX(NoSettings!$C:$C,MATCH(EPS!$A3626,NoSettings!$A:$A,0))</f>
        <v>0</v>
      </c>
      <c r="K3626">
        <f>INDEX(GWP!$C$2:$C$13,MATCH(EPS!I3626,GWP!$B$2:$B$13,0))</f>
        <v>1</v>
      </c>
      <c r="L3626" s="4">
        <f t="shared" si="113"/>
        <v>0</v>
      </c>
    </row>
    <row r="3627" spans="1:12">
      <c r="A3627" t="s">
        <v>9237</v>
      </c>
      <c r="B3627" t="s">
        <v>7387</v>
      </c>
      <c r="C3627" t="s">
        <v>1737</v>
      </c>
      <c r="D3627" t="s">
        <v>6881</v>
      </c>
      <c r="E3627" t="s">
        <v>1705</v>
      </c>
      <c r="H3627" t="str">
        <f>INDEX('Vensim Variables'!$B:$B,MATCH(EPS!$B3627,'Vensim Variables'!$A:$A,0))</f>
        <v>g pollutant</v>
      </c>
      <c r="I3627" t="str">
        <f t="shared" si="112"/>
        <v>VOC</v>
      </c>
      <c r="J3627">
        <f>INDEX(NoSettings!$C:$C,MATCH(EPS!$A3627,NoSettings!$A:$A,0))</f>
        <v>0</v>
      </c>
      <c r="K3627">
        <f>INDEX(GWP!$C$2:$C$13,MATCH(EPS!I3627,GWP!$B$2:$B$13,0))</f>
        <v>0</v>
      </c>
      <c r="L3627" s="4">
        <f t="shared" si="113"/>
        <v>0</v>
      </c>
    </row>
    <row r="3628" spans="1:12">
      <c r="A3628" t="s">
        <v>9238</v>
      </c>
      <c r="B3628" t="s">
        <v>7387</v>
      </c>
      <c r="C3628" t="s">
        <v>1737</v>
      </c>
      <c r="D3628" t="s">
        <v>6881</v>
      </c>
      <c r="E3628" t="s">
        <v>1706</v>
      </c>
      <c r="H3628" t="str">
        <f>INDEX('Vensim Variables'!$B:$B,MATCH(EPS!$B3628,'Vensim Variables'!$A:$A,0))</f>
        <v>g pollutant</v>
      </c>
      <c r="I3628" t="str">
        <f t="shared" si="112"/>
        <v>CO</v>
      </c>
      <c r="J3628">
        <f>INDEX(NoSettings!$C:$C,MATCH(EPS!$A3628,NoSettings!$A:$A,0))</f>
        <v>0</v>
      </c>
      <c r="K3628">
        <f>INDEX(GWP!$C$2:$C$13,MATCH(EPS!I3628,GWP!$B$2:$B$13,0))</f>
        <v>0</v>
      </c>
      <c r="L3628" s="4">
        <f t="shared" si="113"/>
        <v>0</v>
      </c>
    </row>
    <row r="3629" spans="1:12">
      <c r="A3629" t="s">
        <v>9239</v>
      </c>
      <c r="B3629" t="s">
        <v>7387</v>
      </c>
      <c r="C3629" t="s">
        <v>1737</v>
      </c>
      <c r="D3629" t="s">
        <v>6881</v>
      </c>
      <c r="E3629" t="s">
        <v>1707</v>
      </c>
      <c r="H3629" t="str">
        <f>INDEX('Vensim Variables'!$B:$B,MATCH(EPS!$B3629,'Vensim Variables'!$A:$A,0))</f>
        <v>g pollutant</v>
      </c>
      <c r="I3629" t="str">
        <f t="shared" si="112"/>
        <v>NOx</v>
      </c>
      <c r="J3629">
        <f>INDEX(NoSettings!$C:$C,MATCH(EPS!$A3629,NoSettings!$A:$A,0))</f>
        <v>0</v>
      </c>
      <c r="K3629">
        <f>INDEX(GWP!$C$2:$C$13,MATCH(EPS!I3629,GWP!$B$2:$B$13,0))</f>
        <v>0</v>
      </c>
      <c r="L3629" s="4">
        <f t="shared" si="113"/>
        <v>0</v>
      </c>
    </row>
    <row r="3630" spans="1:12">
      <c r="A3630" t="s">
        <v>9240</v>
      </c>
      <c r="B3630" t="s">
        <v>7387</v>
      </c>
      <c r="C3630" t="s">
        <v>1737</v>
      </c>
      <c r="D3630" t="s">
        <v>6881</v>
      </c>
      <c r="E3630" t="s">
        <v>1708</v>
      </c>
      <c r="H3630" t="str">
        <f>INDEX('Vensim Variables'!$B:$B,MATCH(EPS!$B3630,'Vensim Variables'!$A:$A,0))</f>
        <v>g pollutant</v>
      </c>
      <c r="I3630" t="str">
        <f t="shared" si="112"/>
        <v>PM10</v>
      </c>
      <c r="J3630">
        <f>INDEX(NoSettings!$C:$C,MATCH(EPS!$A3630,NoSettings!$A:$A,0))</f>
        <v>0</v>
      </c>
      <c r="K3630">
        <f>INDEX(GWP!$C$2:$C$13,MATCH(EPS!I3630,GWP!$B$2:$B$13,0))</f>
        <v>0</v>
      </c>
      <c r="L3630" s="4">
        <f t="shared" si="113"/>
        <v>0</v>
      </c>
    </row>
    <row r="3631" spans="1:12">
      <c r="A3631" t="s">
        <v>9241</v>
      </c>
      <c r="B3631" t="s">
        <v>7387</v>
      </c>
      <c r="C3631" t="s">
        <v>1737</v>
      </c>
      <c r="D3631" t="s">
        <v>6881</v>
      </c>
      <c r="E3631" t="s">
        <v>1709</v>
      </c>
      <c r="H3631" t="str">
        <f>INDEX('Vensim Variables'!$B:$B,MATCH(EPS!$B3631,'Vensim Variables'!$A:$A,0))</f>
        <v>g pollutant</v>
      </c>
      <c r="I3631" t="str">
        <f t="shared" si="112"/>
        <v>PM25</v>
      </c>
      <c r="J3631">
        <f>INDEX(NoSettings!$C:$C,MATCH(EPS!$A3631,NoSettings!$A:$A,0))</f>
        <v>0</v>
      </c>
      <c r="K3631">
        <f>INDEX(GWP!$C$2:$C$13,MATCH(EPS!I3631,GWP!$B$2:$B$13,0))</f>
        <v>0</v>
      </c>
      <c r="L3631" s="4">
        <f t="shared" si="113"/>
        <v>0</v>
      </c>
    </row>
    <row r="3632" spans="1:12">
      <c r="A3632" t="s">
        <v>9242</v>
      </c>
      <c r="B3632" t="s">
        <v>7387</v>
      </c>
      <c r="C3632" t="s">
        <v>1737</v>
      </c>
      <c r="D3632" t="s">
        <v>6881</v>
      </c>
      <c r="E3632" t="s">
        <v>1710</v>
      </c>
      <c r="H3632" t="str">
        <f>INDEX('Vensim Variables'!$B:$B,MATCH(EPS!$B3632,'Vensim Variables'!$A:$A,0))</f>
        <v>g pollutant</v>
      </c>
      <c r="I3632" t="str">
        <f t="shared" si="112"/>
        <v>SOx</v>
      </c>
      <c r="J3632">
        <f>INDEX(NoSettings!$C:$C,MATCH(EPS!$A3632,NoSettings!$A:$A,0))</f>
        <v>0</v>
      </c>
      <c r="K3632">
        <f>INDEX(GWP!$C$2:$C$13,MATCH(EPS!I3632,GWP!$B$2:$B$13,0))</f>
        <v>0</v>
      </c>
      <c r="L3632" s="4">
        <f t="shared" si="113"/>
        <v>0</v>
      </c>
    </row>
    <row r="3633" spans="1:12">
      <c r="A3633" t="s">
        <v>9243</v>
      </c>
      <c r="B3633" t="s">
        <v>7387</v>
      </c>
      <c r="C3633" t="s">
        <v>1737</v>
      </c>
      <c r="D3633" t="s">
        <v>6881</v>
      </c>
      <c r="E3633" t="s">
        <v>1711</v>
      </c>
      <c r="H3633" t="str">
        <f>INDEX('Vensim Variables'!$B:$B,MATCH(EPS!$B3633,'Vensim Variables'!$A:$A,0))</f>
        <v>g pollutant</v>
      </c>
      <c r="I3633" t="str">
        <f t="shared" si="112"/>
        <v>BC</v>
      </c>
      <c r="J3633">
        <f>INDEX(NoSettings!$C:$C,MATCH(EPS!$A3633,NoSettings!$A:$A,0))</f>
        <v>0</v>
      </c>
      <c r="K3633">
        <f>INDEX(GWP!$C$2:$C$13,MATCH(EPS!I3633,GWP!$B$2:$B$13,0))</f>
        <v>0</v>
      </c>
      <c r="L3633" s="4">
        <f t="shared" si="113"/>
        <v>0</v>
      </c>
    </row>
    <row r="3634" spans="1:12">
      <c r="A3634" t="s">
        <v>9244</v>
      </c>
      <c r="B3634" t="s">
        <v>7387</v>
      </c>
      <c r="C3634" t="s">
        <v>1737</v>
      </c>
      <c r="D3634" t="s">
        <v>6881</v>
      </c>
      <c r="E3634" t="s">
        <v>1712</v>
      </c>
      <c r="H3634" t="str">
        <f>INDEX('Vensim Variables'!$B:$B,MATCH(EPS!$B3634,'Vensim Variables'!$A:$A,0))</f>
        <v>g pollutant</v>
      </c>
      <c r="I3634" t="str">
        <f t="shared" si="112"/>
        <v>OC</v>
      </c>
      <c r="J3634">
        <f>INDEX(NoSettings!$C:$C,MATCH(EPS!$A3634,NoSettings!$A:$A,0))</f>
        <v>0</v>
      </c>
      <c r="K3634">
        <f>INDEX(GWP!$C$2:$C$13,MATCH(EPS!I3634,GWP!$B$2:$B$13,0))</f>
        <v>0</v>
      </c>
      <c r="L3634" s="4">
        <f t="shared" si="113"/>
        <v>0</v>
      </c>
    </row>
    <row r="3635" spans="1:12">
      <c r="A3635" t="s">
        <v>9245</v>
      </c>
      <c r="B3635" t="s">
        <v>7387</v>
      </c>
      <c r="C3635" t="s">
        <v>1737</v>
      </c>
      <c r="D3635" t="s">
        <v>6881</v>
      </c>
      <c r="E3635" t="s">
        <v>1713</v>
      </c>
      <c r="H3635" t="str">
        <f>INDEX('Vensim Variables'!$B:$B,MATCH(EPS!$B3635,'Vensim Variables'!$A:$A,0))</f>
        <v>g pollutant</v>
      </c>
      <c r="I3635" t="str">
        <f t="shared" si="112"/>
        <v>CH4</v>
      </c>
      <c r="J3635">
        <f>INDEX(NoSettings!$C:$C,MATCH(EPS!$A3635,NoSettings!$A:$A,0))</f>
        <v>0</v>
      </c>
      <c r="K3635">
        <f>INDEX(GWP!$C$2:$C$13,MATCH(EPS!I3635,GWP!$B$2:$B$13,0))</f>
        <v>28</v>
      </c>
      <c r="L3635" s="4">
        <f t="shared" si="113"/>
        <v>0</v>
      </c>
    </row>
    <row r="3636" spans="1:12">
      <c r="A3636" t="s">
        <v>9246</v>
      </c>
      <c r="B3636" t="s">
        <v>7387</v>
      </c>
      <c r="C3636" t="s">
        <v>1737</v>
      </c>
      <c r="D3636" t="s">
        <v>6881</v>
      </c>
      <c r="E3636" t="s">
        <v>1714</v>
      </c>
      <c r="H3636" t="str">
        <f>INDEX('Vensim Variables'!$B:$B,MATCH(EPS!$B3636,'Vensim Variables'!$A:$A,0))</f>
        <v>g pollutant</v>
      </c>
      <c r="I3636" t="str">
        <f t="shared" si="112"/>
        <v>N2O</v>
      </c>
      <c r="J3636">
        <f>INDEX(NoSettings!$C:$C,MATCH(EPS!$A3636,NoSettings!$A:$A,0))</f>
        <v>0</v>
      </c>
      <c r="K3636">
        <f>INDEX(GWP!$C$2:$C$13,MATCH(EPS!I3636,GWP!$B$2:$B$13,0))</f>
        <v>265</v>
      </c>
      <c r="L3636" s="4">
        <f t="shared" si="113"/>
        <v>0</v>
      </c>
    </row>
    <row r="3637" spans="1:12">
      <c r="A3637" t="s">
        <v>9247</v>
      </c>
      <c r="B3637" t="s">
        <v>7387</v>
      </c>
      <c r="C3637" t="s">
        <v>1737</v>
      </c>
      <c r="D3637" t="s">
        <v>6881</v>
      </c>
      <c r="E3637" t="s">
        <v>1715</v>
      </c>
      <c r="H3637" t="str">
        <f>INDEX('Vensim Variables'!$B:$B,MATCH(EPS!$B3637,'Vensim Variables'!$A:$A,0))</f>
        <v>g pollutant</v>
      </c>
      <c r="I3637" t="str">
        <f t="shared" si="112"/>
        <v>F gases</v>
      </c>
      <c r="J3637">
        <f>INDEX(NoSettings!$C:$C,MATCH(EPS!$A3637,NoSettings!$A:$A,0))</f>
        <v>0</v>
      </c>
      <c r="K3637">
        <f>INDEX(GWP!$C$2:$C$13,MATCH(EPS!I3637,GWP!$B$2:$B$13,0))</f>
        <v>1</v>
      </c>
      <c r="L3637" s="4">
        <f t="shared" si="113"/>
        <v>0</v>
      </c>
    </row>
    <row r="3638" spans="1:12">
      <c r="A3638" t="s">
        <v>9248</v>
      </c>
      <c r="B3638" t="s">
        <v>7387</v>
      </c>
      <c r="C3638" t="s">
        <v>1737</v>
      </c>
      <c r="D3638" t="s">
        <v>6882</v>
      </c>
      <c r="E3638" t="s">
        <v>1702</v>
      </c>
      <c r="H3638" t="str">
        <f>INDEX('Vensim Variables'!$B:$B,MATCH(EPS!$B3638,'Vensim Variables'!$A:$A,0))</f>
        <v>g pollutant</v>
      </c>
      <c r="I3638" t="str">
        <f t="shared" si="112"/>
        <v>CO2</v>
      </c>
      <c r="J3638">
        <f>INDEX(NoSettings!$C:$C,MATCH(EPS!$A3638,NoSettings!$A:$A,0))</f>
        <v>0</v>
      </c>
      <c r="K3638">
        <f>INDEX(GWP!$C$2:$C$13,MATCH(EPS!I3638,GWP!$B$2:$B$13,0))</f>
        <v>1</v>
      </c>
      <c r="L3638" s="4">
        <f t="shared" si="113"/>
        <v>0</v>
      </c>
    </row>
    <row r="3639" spans="1:12">
      <c r="A3639" t="s">
        <v>9249</v>
      </c>
      <c r="B3639" t="s">
        <v>7387</v>
      </c>
      <c r="C3639" t="s">
        <v>1737</v>
      </c>
      <c r="D3639" t="s">
        <v>6882</v>
      </c>
      <c r="E3639" t="s">
        <v>1705</v>
      </c>
      <c r="H3639" t="str">
        <f>INDEX('Vensim Variables'!$B:$B,MATCH(EPS!$B3639,'Vensim Variables'!$A:$A,0))</f>
        <v>g pollutant</v>
      </c>
      <c r="I3639" t="str">
        <f t="shared" si="112"/>
        <v>VOC</v>
      </c>
      <c r="J3639">
        <f>INDEX(NoSettings!$C:$C,MATCH(EPS!$A3639,NoSettings!$A:$A,0))</f>
        <v>0</v>
      </c>
      <c r="K3639">
        <f>INDEX(GWP!$C$2:$C$13,MATCH(EPS!I3639,GWP!$B$2:$B$13,0))</f>
        <v>0</v>
      </c>
      <c r="L3639" s="4">
        <f t="shared" si="113"/>
        <v>0</v>
      </c>
    </row>
    <row r="3640" spans="1:12">
      <c r="A3640" t="s">
        <v>9250</v>
      </c>
      <c r="B3640" t="s">
        <v>7387</v>
      </c>
      <c r="C3640" t="s">
        <v>1737</v>
      </c>
      <c r="D3640" t="s">
        <v>6882</v>
      </c>
      <c r="E3640" t="s">
        <v>1706</v>
      </c>
      <c r="H3640" t="str">
        <f>INDEX('Vensim Variables'!$B:$B,MATCH(EPS!$B3640,'Vensim Variables'!$A:$A,0))</f>
        <v>g pollutant</v>
      </c>
      <c r="I3640" t="str">
        <f t="shared" si="112"/>
        <v>CO</v>
      </c>
      <c r="J3640">
        <f>INDEX(NoSettings!$C:$C,MATCH(EPS!$A3640,NoSettings!$A:$A,0))</f>
        <v>0</v>
      </c>
      <c r="K3640">
        <f>INDEX(GWP!$C$2:$C$13,MATCH(EPS!I3640,GWP!$B$2:$B$13,0))</f>
        <v>0</v>
      </c>
      <c r="L3640" s="4">
        <f t="shared" si="113"/>
        <v>0</v>
      </c>
    </row>
    <row r="3641" spans="1:12">
      <c r="A3641" t="s">
        <v>9251</v>
      </c>
      <c r="B3641" t="s">
        <v>7387</v>
      </c>
      <c r="C3641" t="s">
        <v>1737</v>
      </c>
      <c r="D3641" t="s">
        <v>6882</v>
      </c>
      <c r="E3641" t="s">
        <v>1707</v>
      </c>
      <c r="H3641" t="str">
        <f>INDEX('Vensim Variables'!$B:$B,MATCH(EPS!$B3641,'Vensim Variables'!$A:$A,0))</f>
        <v>g pollutant</v>
      </c>
      <c r="I3641" t="str">
        <f t="shared" si="112"/>
        <v>NOx</v>
      </c>
      <c r="J3641">
        <f>INDEX(NoSettings!$C:$C,MATCH(EPS!$A3641,NoSettings!$A:$A,0))</f>
        <v>0</v>
      </c>
      <c r="K3641">
        <f>INDEX(GWP!$C$2:$C$13,MATCH(EPS!I3641,GWP!$B$2:$B$13,0))</f>
        <v>0</v>
      </c>
      <c r="L3641" s="4">
        <f t="shared" si="113"/>
        <v>0</v>
      </c>
    </row>
    <row r="3642" spans="1:12">
      <c r="A3642" t="s">
        <v>9252</v>
      </c>
      <c r="B3642" t="s">
        <v>7387</v>
      </c>
      <c r="C3642" t="s">
        <v>1737</v>
      </c>
      <c r="D3642" t="s">
        <v>6882</v>
      </c>
      <c r="E3642" t="s">
        <v>1708</v>
      </c>
      <c r="H3642" t="str">
        <f>INDEX('Vensim Variables'!$B:$B,MATCH(EPS!$B3642,'Vensim Variables'!$A:$A,0))</f>
        <v>g pollutant</v>
      </c>
      <c r="I3642" t="str">
        <f t="shared" si="112"/>
        <v>PM10</v>
      </c>
      <c r="J3642">
        <f>INDEX(NoSettings!$C:$C,MATCH(EPS!$A3642,NoSettings!$A:$A,0))</f>
        <v>0</v>
      </c>
      <c r="K3642">
        <f>INDEX(GWP!$C$2:$C$13,MATCH(EPS!I3642,GWP!$B$2:$B$13,0))</f>
        <v>0</v>
      </c>
      <c r="L3642" s="4">
        <f t="shared" si="113"/>
        <v>0</v>
      </c>
    </row>
    <row r="3643" spans="1:12">
      <c r="A3643" t="s">
        <v>9253</v>
      </c>
      <c r="B3643" t="s">
        <v>7387</v>
      </c>
      <c r="C3643" t="s">
        <v>1737</v>
      </c>
      <c r="D3643" t="s">
        <v>6882</v>
      </c>
      <c r="E3643" t="s">
        <v>1709</v>
      </c>
      <c r="H3643" t="str">
        <f>INDEX('Vensim Variables'!$B:$B,MATCH(EPS!$B3643,'Vensim Variables'!$A:$A,0))</f>
        <v>g pollutant</v>
      </c>
      <c r="I3643" t="str">
        <f t="shared" si="112"/>
        <v>PM25</v>
      </c>
      <c r="J3643">
        <f>INDEX(NoSettings!$C:$C,MATCH(EPS!$A3643,NoSettings!$A:$A,0))</f>
        <v>0</v>
      </c>
      <c r="K3643">
        <f>INDEX(GWP!$C$2:$C$13,MATCH(EPS!I3643,GWP!$B$2:$B$13,0))</f>
        <v>0</v>
      </c>
      <c r="L3643" s="4">
        <f t="shared" si="113"/>
        <v>0</v>
      </c>
    </row>
    <row r="3644" spans="1:12">
      <c r="A3644" t="s">
        <v>9254</v>
      </c>
      <c r="B3644" t="s">
        <v>7387</v>
      </c>
      <c r="C3644" t="s">
        <v>1737</v>
      </c>
      <c r="D3644" t="s">
        <v>6882</v>
      </c>
      <c r="E3644" t="s">
        <v>1710</v>
      </c>
      <c r="H3644" t="str">
        <f>INDEX('Vensim Variables'!$B:$B,MATCH(EPS!$B3644,'Vensim Variables'!$A:$A,0))</f>
        <v>g pollutant</v>
      </c>
      <c r="I3644" t="str">
        <f t="shared" si="112"/>
        <v>SOx</v>
      </c>
      <c r="J3644">
        <f>INDEX(NoSettings!$C:$C,MATCH(EPS!$A3644,NoSettings!$A:$A,0))</f>
        <v>0</v>
      </c>
      <c r="K3644">
        <f>INDEX(GWP!$C$2:$C$13,MATCH(EPS!I3644,GWP!$B$2:$B$13,0))</f>
        <v>0</v>
      </c>
      <c r="L3644" s="4">
        <f t="shared" si="113"/>
        <v>0</v>
      </c>
    </row>
    <row r="3645" spans="1:12">
      <c r="A3645" t="s">
        <v>9255</v>
      </c>
      <c r="B3645" t="s">
        <v>7387</v>
      </c>
      <c r="C3645" t="s">
        <v>1737</v>
      </c>
      <c r="D3645" t="s">
        <v>6882</v>
      </c>
      <c r="E3645" t="s">
        <v>1711</v>
      </c>
      <c r="H3645" t="str">
        <f>INDEX('Vensim Variables'!$B:$B,MATCH(EPS!$B3645,'Vensim Variables'!$A:$A,0))</f>
        <v>g pollutant</v>
      </c>
      <c r="I3645" t="str">
        <f t="shared" si="112"/>
        <v>BC</v>
      </c>
      <c r="J3645">
        <f>INDEX(NoSettings!$C:$C,MATCH(EPS!$A3645,NoSettings!$A:$A,0))</f>
        <v>0</v>
      </c>
      <c r="K3645">
        <f>INDEX(GWP!$C$2:$C$13,MATCH(EPS!I3645,GWP!$B$2:$B$13,0))</f>
        <v>0</v>
      </c>
      <c r="L3645" s="4">
        <f t="shared" si="113"/>
        <v>0</v>
      </c>
    </row>
    <row r="3646" spans="1:12">
      <c r="A3646" t="s">
        <v>9256</v>
      </c>
      <c r="B3646" t="s">
        <v>7387</v>
      </c>
      <c r="C3646" t="s">
        <v>1737</v>
      </c>
      <c r="D3646" t="s">
        <v>6882</v>
      </c>
      <c r="E3646" t="s">
        <v>1712</v>
      </c>
      <c r="H3646" t="str">
        <f>INDEX('Vensim Variables'!$B:$B,MATCH(EPS!$B3646,'Vensim Variables'!$A:$A,0))</f>
        <v>g pollutant</v>
      </c>
      <c r="I3646" t="str">
        <f t="shared" si="112"/>
        <v>OC</v>
      </c>
      <c r="J3646">
        <f>INDEX(NoSettings!$C:$C,MATCH(EPS!$A3646,NoSettings!$A:$A,0))</f>
        <v>0</v>
      </c>
      <c r="K3646">
        <f>INDEX(GWP!$C$2:$C$13,MATCH(EPS!I3646,GWP!$B$2:$B$13,0))</f>
        <v>0</v>
      </c>
      <c r="L3646" s="4">
        <f t="shared" si="113"/>
        <v>0</v>
      </c>
    </row>
    <row r="3647" spans="1:12">
      <c r="A3647" t="s">
        <v>9257</v>
      </c>
      <c r="B3647" t="s">
        <v>7387</v>
      </c>
      <c r="C3647" t="s">
        <v>1737</v>
      </c>
      <c r="D3647" t="s">
        <v>6882</v>
      </c>
      <c r="E3647" t="s">
        <v>1713</v>
      </c>
      <c r="H3647" t="str">
        <f>INDEX('Vensim Variables'!$B:$B,MATCH(EPS!$B3647,'Vensim Variables'!$A:$A,0))</f>
        <v>g pollutant</v>
      </c>
      <c r="I3647" t="str">
        <f t="shared" si="112"/>
        <v>CH4</v>
      </c>
      <c r="J3647">
        <f>INDEX(NoSettings!$C:$C,MATCH(EPS!$A3647,NoSettings!$A:$A,0))</f>
        <v>0</v>
      </c>
      <c r="K3647">
        <f>INDEX(GWP!$C$2:$C$13,MATCH(EPS!I3647,GWP!$B$2:$B$13,0))</f>
        <v>28</v>
      </c>
      <c r="L3647" s="4">
        <f t="shared" si="113"/>
        <v>0</v>
      </c>
    </row>
    <row r="3648" spans="1:12">
      <c r="A3648" t="s">
        <v>9258</v>
      </c>
      <c r="B3648" t="s">
        <v>7387</v>
      </c>
      <c r="C3648" t="s">
        <v>1737</v>
      </c>
      <c r="D3648" t="s">
        <v>6882</v>
      </c>
      <c r="E3648" t="s">
        <v>1714</v>
      </c>
      <c r="H3648" t="str">
        <f>INDEX('Vensim Variables'!$B:$B,MATCH(EPS!$B3648,'Vensim Variables'!$A:$A,0))</f>
        <v>g pollutant</v>
      </c>
      <c r="I3648" t="str">
        <f t="shared" si="112"/>
        <v>N2O</v>
      </c>
      <c r="J3648">
        <f>INDEX(NoSettings!$C:$C,MATCH(EPS!$A3648,NoSettings!$A:$A,0))</f>
        <v>0</v>
      </c>
      <c r="K3648">
        <f>INDEX(GWP!$C$2:$C$13,MATCH(EPS!I3648,GWP!$B$2:$B$13,0))</f>
        <v>265</v>
      </c>
      <c r="L3648" s="4">
        <f t="shared" si="113"/>
        <v>0</v>
      </c>
    </row>
    <row r="3649" spans="1:12">
      <c r="A3649" t="s">
        <v>9259</v>
      </c>
      <c r="B3649" t="s">
        <v>7387</v>
      </c>
      <c r="C3649" t="s">
        <v>1737</v>
      </c>
      <c r="D3649" t="s">
        <v>6882</v>
      </c>
      <c r="E3649" t="s">
        <v>1715</v>
      </c>
      <c r="H3649" t="str">
        <f>INDEX('Vensim Variables'!$B:$B,MATCH(EPS!$B3649,'Vensim Variables'!$A:$A,0))</f>
        <v>g pollutant</v>
      </c>
      <c r="I3649" t="str">
        <f t="shared" si="112"/>
        <v>F gases</v>
      </c>
      <c r="J3649">
        <f>INDEX(NoSettings!$C:$C,MATCH(EPS!$A3649,NoSettings!$A:$A,0))</f>
        <v>0</v>
      </c>
      <c r="K3649">
        <f>INDEX(GWP!$C$2:$C$13,MATCH(EPS!I3649,GWP!$B$2:$B$13,0))</f>
        <v>1</v>
      </c>
      <c r="L3649" s="4">
        <f t="shared" si="113"/>
        <v>0</v>
      </c>
    </row>
    <row r="3650" spans="1:12">
      <c r="A3650" t="s">
        <v>9260</v>
      </c>
      <c r="B3650" t="s">
        <v>7387</v>
      </c>
      <c r="C3650" t="s">
        <v>1737</v>
      </c>
      <c r="D3650" t="s">
        <v>6883</v>
      </c>
      <c r="E3650" t="s">
        <v>1702</v>
      </c>
      <c r="H3650" t="str">
        <f>INDEX('Vensim Variables'!$B:$B,MATCH(EPS!$B3650,'Vensim Variables'!$A:$A,0))</f>
        <v>g pollutant</v>
      </c>
      <c r="I3650" t="str">
        <f t="shared" si="112"/>
        <v>CO2</v>
      </c>
      <c r="J3650">
        <f>INDEX(NoSettings!$C:$C,MATCH(EPS!$A3650,NoSettings!$A:$A,0))</f>
        <v>0</v>
      </c>
      <c r="K3650">
        <f>INDEX(GWP!$C$2:$C$13,MATCH(EPS!I3650,GWP!$B$2:$B$13,0))</f>
        <v>1</v>
      </c>
      <c r="L3650" s="4">
        <f t="shared" si="113"/>
        <v>0</v>
      </c>
    </row>
    <row r="3651" spans="1:12">
      <c r="A3651" t="s">
        <v>9261</v>
      </c>
      <c r="B3651" t="s">
        <v>7387</v>
      </c>
      <c r="C3651" t="s">
        <v>1737</v>
      </c>
      <c r="D3651" t="s">
        <v>6883</v>
      </c>
      <c r="E3651" t="s">
        <v>1705</v>
      </c>
      <c r="H3651" t="str">
        <f>INDEX('Vensim Variables'!$B:$B,MATCH(EPS!$B3651,'Vensim Variables'!$A:$A,0))</f>
        <v>g pollutant</v>
      </c>
      <c r="I3651" t="str">
        <f t="shared" ref="I3651:I3714" si="114">IF(OR(C3651="CO2",C3651="CH4",C3651="N2O",C3651="F gases",C3651="VOC",C3651="CO",C3651="NOx",C3651="PM10",C3651="PM25",C3651="SOx",C3651="BC",C3651="OC"),C3651,IF(OR(D3651="CO2",D3651="CH4",D3651="N2O",D3651="F gases",D3651="VOC",D3651="CO",D3651="NOx",D3651="PM10",D3651="PM25",D3651="SOx",D3651="BC",D3651="OC"),D3651,IF(OR(E3651="CO2",E3651="CH4",E3651="N2O",E3651="F gases",E3651="VOC",E3651="CO",E3651="NOx",E3651="PM10",E3651="PM25",E3651="SOx",E3651="BC",E3651="OC"),E3651,"NA")))</f>
        <v>VOC</v>
      </c>
      <c r="J3651">
        <f>INDEX(NoSettings!$C:$C,MATCH(EPS!$A3651,NoSettings!$A:$A,0))</f>
        <v>0</v>
      </c>
      <c r="K3651">
        <f>INDEX(GWP!$C$2:$C$13,MATCH(EPS!I3651,GWP!$B$2:$B$13,0))</f>
        <v>0</v>
      </c>
      <c r="L3651" s="4">
        <f t="shared" ref="L3651:L3714" si="115">IF(H3651="g pollutant",K3651*J3651/10^12,IF(H3651="MMTCO2e",J3651,IF(H3651="MWh",J3651,0)))</f>
        <v>0</v>
      </c>
    </row>
    <row r="3652" spans="1:12">
      <c r="A3652" t="s">
        <v>9262</v>
      </c>
      <c r="B3652" t="s">
        <v>7387</v>
      </c>
      <c r="C3652" t="s">
        <v>1737</v>
      </c>
      <c r="D3652" t="s">
        <v>6883</v>
      </c>
      <c r="E3652" t="s">
        <v>1706</v>
      </c>
      <c r="H3652" t="str">
        <f>INDEX('Vensim Variables'!$B:$B,MATCH(EPS!$B3652,'Vensim Variables'!$A:$A,0))</f>
        <v>g pollutant</v>
      </c>
      <c r="I3652" t="str">
        <f t="shared" si="114"/>
        <v>CO</v>
      </c>
      <c r="J3652">
        <f>INDEX(NoSettings!$C:$C,MATCH(EPS!$A3652,NoSettings!$A:$A,0))</f>
        <v>0</v>
      </c>
      <c r="K3652">
        <f>INDEX(GWP!$C$2:$C$13,MATCH(EPS!I3652,GWP!$B$2:$B$13,0))</f>
        <v>0</v>
      </c>
      <c r="L3652" s="4">
        <f t="shared" si="115"/>
        <v>0</v>
      </c>
    </row>
    <row r="3653" spans="1:12">
      <c r="A3653" t="s">
        <v>9263</v>
      </c>
      <c r="B3653" t="s">
        <v>7387</v>
      </c>
      <c r="C3653" t="s">
        <v>1737</v>
      </c>
      <c r="D3653" t="s">
        <v>6883</v>
      </c>
      <c r="E3653" t="s">
        <v>1707</v>
      </c>
      <c r="H3653" t="str">
        <f>INDEX('Vensim Variables'!$B:$B,MATCH(EPS!$B3653,'Vensim Variables'!$A:$A,0))</f>
        <v>g pollutant</v>
      </c>
      <c r="I3653" t="str">
        <f t="shared" si="114"/>
        <v>NOx</v>
      </c>
      <c r="J3653">
        <f>INDEX(NoSettings!$C:$C,MATCH(EPS!$A3653,NoSettings!$A:$A,0))</f>
        <v>0</v>
      </c>
      <c r="K3653">
        <f>INDEX(GWP!$C$2:$C$13,MATCH(EPS!I3653,GWP!$B$2:$B$13,0))</f>
        <v>0</v>
      </c>
      <c r="L3653" s="4">
        <f t="shared" si="115"/>
        <v>0</v>
      </c>
    </row>
    <row r="3654" spans="1:12">
      <c r="A3654" t="s">
        <v>9264</v>
      </c>
      <c r="B3654" t="s">
        <v>7387</v>
      </c>
      <c r="C3654" t="s">
        <v>1737</v>
      </c>
      <c r="D3654" t="s">
        <v>6883</v>
      </c>
      <c r="E3654" t="s">
        <v>1708</v>
      </c>
      <c r="H3654" t="str">
        <f>INDEX('Vensim Variables'!$B:$B,MATCH(EPS!$B3654,'Vensim Variables'!$A:$A,0))</f>
        <v>g pollutant</v>
      </c>
      <c r="I3654" t="str">
        <f t="shared" si="114"/>
        <v>PM10</v>
      </c>
      <c r="J3654">
        <f>INDEX(NoSettings!$C:$C,MATCH(EPS!$A3654,NoSettings!$A:$A,0))</f>
        <v>0</v>
      </c>
      <c r="K3654">
        <f>INDEX(GWP!$C$2:$C$13,MATCH(EPS!I3654,GWP!$B$2:$B$13,0))</f>
        <v>0</v>
      </c>
      <c r="L3654" s="4">
        <f t="shared" si="115"/>
        <v>0</v>
      </c>
    </row>
    <row r="3655" spans="1:12">
      <c r="A3655" t="s">
        <v>9265</v>
      </c>
      <c r="B3655" t="s">
        <v>7387</v>
      </c>
      <c r="C3655" t="s">
        <v>1737</v>
      </c>
      <c r="D3655" t="s">
        <v>6883</v>
      </c>
      <c r="E3655" t="s">
        <v>1709</v>
      </c>
      <c r="H3655" t="str">
        <f>INDEX('Vensim Variables'!$B:$B,MATCH(EPS!$B3655,'Vensim Variables'!$A:$A,0))</f>
        <v>g pollutant</v>
      </c>
      <c r="I3655" t="str">
        <f t="shared" si="114"/>
        <v>PM25</v>
      </c>
      <c r="J3655">
        <f>INDEX(NoSettings!$C:$C,MATCH(EPS!$A3655,NoSettings!$A:$A,0))</f>
        <v>0</v>
      </c>
      <c r="K3655">
        <f>INDEX(GWP!$C$2:$C$13,MATCH(EPS!I3655,GWP!$B$2:$B$13,0))</f>
        <v>0</v>
      </c>
      <c r="L3655" s="4">
        <f t="shared" si="115"/>
        <v>0</v>
      </c>
    </row>
    <row r="3656" spans="1:12">
      <c r="A3656" t="s">
        <v>9266</v>
      </c>
      <c r="B3656" t="s">
        <v>7387</v>
      </c>
      <c r="C3656" t="s">
        <v>1737</v>
      </c>
      <c r="D3656" t="s">
        <v>6883</v>
      </c>
      <c r="E3656" t="s">
        <v>1710</v>
      </c>
      <c r="H3656" t="str">
        <f>INDEX('Vensim Variables'!$B:$B,MATCH(EPS!$B3656,'Vensim Variables'!$A:$A,0))</f>
        <v>g pollutant</v>
      </c>
      <c r="I3656" t="str">
        <f t="shared" si="114"/>
        <v>SOx</v>
      </c>
      <c r="J3656">
        <f>INDEX(NoSettings!$C:$C,MATCH(EPS!$A3656,NoSettings!$A:$A,0))</f>
        <v>0</v>
      </c>
      <c r="K3656">
        <f>INDEX(GWP!$C$2:$C$13,MATCH(EPS!I3656,GWP!$B$2:$B$13,0))</f>
        <v>0</v>
      </c>
      <c r="L3656" s="4">
        <f t="shared" si="115"/>
        <v>0</v>
      </c>
    </row>
    <row r="3657" spans="1:12">
      <c r="A3657" t="s">
        <v>9267</v>
      </c>
      <c r="B3657" t="s">
        <v>7387</v>
      </c>
      <c r="C3657" t="s">
        <v>1737</v>
      </c>
      <c r="D3657" t="s">
        <v>6883</v>
      </c>
      <c r="E3657" t="s">
        <v>1711</v>
      </c>
      <c r="H3657" t="str">
        <f>INDEX('Vensim Variables'!$B:$B,MATCH(EPS!$B3657,'Vensim Variables'!$A:$A,0))</f>
        <v>g pollutant</v>
      </c>
      <c r="I3657" t="str">
        <f t="shared" si="114"/>
        <v>BC</v>
      </c>
      <c r="J3657">
        <f>INDEX(NoSettings!$C:$C,MATCH(EPS!$A3657,NoSettings!$A:$A,0))</f>
        <v>0</v>
      </c>
      <c r="K3657">
        <f>INDEX(GWP!$C$2:$C$13,MATCH(EPS!I3657,GWP!$B$2:$B$13,0))</f>
        <v>0</v>
      </c>
      <c r="L3657" s="4">
        <f t="shared" si="115"/>
        <v>0</v>
      </c>
    </row>
    <row r="3658" spans="1:12">
      <c r="A3658" t="s">
        <v>9268</v>
      </c>
      <c r="B3658" t="s">
        <v>7387</v>
      </c>
      <c r="C3658" t="s">
        <v>1737</v>
      </c>
      <c r="D3658" t="s">
        <v>6883</v>
      </c>
      <c r="E3658" t="s">
        <v>1712</v>
      </c>
      <c r="H3658" t="str">
        <f>INDEX('Vensim Variables'!$B:$B,MATCH(EPS!$B3658,'Vensim Variables'!$A:$A,0))</f>
        <v>g pollutant</v>
      </c>
      <c r="I3658" t="str">
        <f t="shared" si="114"/>
        <v>OC</v>
      </c>
      <c r="J3658">
        <f>INDEX(NoSettings!$C:$C,MATCH(EPS!$A3658,NoSettings!$A:$A,0))</f>
        <v>0</v>
      </c>
      <c r="K3658">
        <f>INDEX(GWP!$C$2:$C$13,MATCH(EPS!I3658,GWP!$B$2:$B$13,0))</f>
        <v>0</v>
      </c>
      <c r="L3658" s="4">
        <f t="shared" si="115"/>
        <v>0</v>
      </c>
    </row>
    <row r="3659" spans="1:12">
      <c r="A3659" t="s">
        <v>9269</v>
      </c>
      <c r="B3659" t="s">
        <v>7387</v>
      </c>
      <c r="C3659" t="s">
        <v>1737</v>
      </c>
      <c r="D3659" t="s">
        <v>6883</v>
      </c>
      <c r="E3659" t="s">
        <v>1713</v>
      </c>
      <c r="H3659" t="str">
        <f>INDEX('Vensim Variables'!$B:$B,MATCH(EPS!$B3659,'Vensim Variables'!$A:$A,0))</f>
        <v>g pollutant</v>
      </c>
      <c r="I3659" t="str">
        <f t="shared" si="114"/>
        <v>CH4</v>
      </c>
      <c r="J3659">
        <f>INDEX(NoSettings!$C:$C,MATCH(EPS!$A3659,NoSettings!$A:$A,0))</f>
        <v>0</v>
      </c>
      <c r="K3659">
        <f>INDEX(GWP!$C$2:$C$13,MATCH(EPS!I3659,GWP!$B$2:$B$13,0))</f>
        <v>28</v>
      </c>
      <c r="L3659" s="4">
        <f t="shared" si="115"/>
        <v>0</v>
      </c>
    </row>
    <row r="3660" spans="1:12">
      <c r="A3660" t="s">
        <v>9270</v>
      </c>
      <c r="B3660" t="s">
        <v>7387</v>
      </c>
      <c r="C3660" t="s">
        <v>1737</v>
      </c>
      <c r="D3660" t="s">
        <v>6883</v>
      </c>
      <c r="E3660" t="s">
        <v>1714</v>
      </c>
      <c r="H3660" t="str">
        <f>INDEX('Vensim Variables'!$B:$B,MATCH(EPS!$B3660,'Vensim Variables'!$A:$A,0))</f>
        <v>g pollutant</v>
      </c>
      <c r="I3660" t="str">
        <f t="shared" si="114"/>
        <v>N2O</v>
      </c>
      <c r="J3660">
        <f>INDEX(NoSettings!$C:$C,MATCH(EPS!$A3660,NoSettings!$A:$A,0))</f>
        <v>0</v>
      </c>
      <c r="K3660">
        <f>INDEX(GWP!$C$2:$C$13,MATCH(EPS!I3660,GWP!$B$2:$B$13,0))</f>
        <v>265</v>
      </c>
      <c r="L3660" s="4">
        <f t="shared" si="115"/>
        <v>0</v>
      </c>
    </row>
    <row r="3661" spans="1:12">
      <c r="A3661" t="s">
        <v>9271</v>
      </c>
      <c r="B3661" t="s">
        <v>7387</v>
      </c>
      <c r="C3661" t="s">
        <v>1737</v>
      </c>
      <c r="D3661" t="s">
        <v>6883</v>
      </c>
      <c r="E3661" t="s">
        <v>1715</v>
      </c>
      <c r="H3661" t="str">
        <f>INDEX('Vensim Variables'!$B:$B,MATCH(EPS!$B3661,'Vensim Variables'!$A:$A,0))</f>
        <v>g pollutant</v>
      </c>
      <c r="I3661" t="str">
        <f t="shared" si="114"/>
        <v>F gases</v>
      </c>
      <c r="J3661">
        <f>INDEX(NoSettings!$C:$C,MATCH(EPS!$A3661,NoSettings!$A:$A,0))</f>
        <v>0</v>
      </c>
      <c r="K3661">
        <f>INDEX(GWP!$C$2:$C$13,MATCH(EPS!I3661,GWP!$B$2:$B$13,0))</f>
        <v>1</v>
      </c>
      <c r="L3661" s="4">
        <f t="shared" si="115"/>
        <v>0</v>
      </c>
    </row>
    <row r="3662" spans="1:12">
      <c r="A3662" t="s">
        <v>9272</v>
      </c>
      <c r="B3662" t="s">
        <v>7387</v>
      </c>
      <c r="C3662" t="s">
        <v>1737</v>
      </c>
      <c r="D3662" t="s">
        <v>6884</v>
      </c>
      <c r="E3662" t="s">
        <v>1702</v>
      </c>
      <c r="H3662" t="str">
        <f>INDEX('Vensim Variables'!$B:$B,MATCH(EPS!$B3662,'Vensim Variables'!$A:$A,0))</f>
        <v>g pollutant</v>
      </c>
      <c r="I3662" t="str">
        <f t="shared" si="114"/>
        <v>CO2</v>
      </c>
      <c r="J3662">
        <f>INDEX(NoSettings!$C:$C,MATCH(EPS!$A3662,NoSettings!$A:$A,0))</f>
        <v>0</v>
      </c>
      <c r="K3662">
        <f>INDEX(GWP!$C$2:$C$13,MATCH(EPS!I3662,GWP!$B$2:$B$13,0))</f>
        <v>1</v>
      </c>
      <c r="L3662" s="4">
        <f t="shared" si="115"/>
        <v>0</v>
      </c>
    </row>
    <row r="3663" spans="1:12">
      <c r="A3663" t="s">
        <v>9273</v>
      </c>
      <c r="B3663" t="s">
        <v>7387</v>
      </c>
      <c r="C3663" t="s">
        <v>1737</v>
      </c>
      <c r="D3663" t="s">
        <v>6884</v>
      </c>
      <c r="E3663" t="s">
        <v>1705</v>
      </c>
      <c r="H3663" t="str">
        <f>INDEX('Vensim Variables'!$B:$B,MATCH(EPS!$B3663,'Vensim Variables'!$A:$A,0))</f>
        <v>g pollutant</v>
      </c>
      <c r="I3663" t="str">
        <f t="shared" si="114"/>
        <v>VOC</v>
      </c>
      <c r="J3663">
        <f>INDEX(NoSettings!$C:$C,MATCH(EPS!$A3663,NoSettings!$A:$A,0))</f>
        <v>0</v>
      </c>
      <c r="K3663">
        <f>INDEX(GWP!$C$2:$C$13,MATCH(EPS!I3663,GWP!$B$2:$B$13,0))</f>
        <v>0</v>
      </c>
      <c r="L3663" s="4">
        <f t="shared" si="115"/>
        <v>0</v>
      </c>
    </row>
    <row r="3664" spans="1:12">
      <c r="A3664" t="s">
        <v>9274</v>
      </c>
      <c r="B3664" t="s">
        <v>7387</v>
      </c>
      <c r="C3664" t="s">
        <v>1737</v>
      </c>
      <c r="D3664" t="s">
        <v>6884</v>
      </c>
      <c r="E3664" t="s">
        <v>1706</v>
      </c>
      <c r="H3664" t="str">
        <f>INDEX('Vensim Variables'!$B:$B,MATCH(EPS!$B3664,'Vensim Variables'!$A:$A,0))</f>
        <v>g pollutant</v>
      </c>
      <c r="I3664" t="str">
        <f t="shared" si="114"/>
        <v>CO</v>
      </c>
      <c r="J3664">
        <f>INDEX(NoSettings!$C:$C,MATCH(EPS!$A3664,NoSettings!$A:$A,0))</f>
        <v>0</v>
      </c>
      <c r="K3664">
        <f>INDEX(GWP!$C$2:$C$13,MATCH(EPS!I3664,GWP!$B$2:$B$13,0))</f>
        <v>0</v>
      </c>
      <c r="L3664" s="4">
        <f t="shared" si="115"/>
        <v>0</v>
      </c>
    </row>
    <row r="3665" spans="1:12">
      <c r="A3665" t="s">
        <v>9275</v>
      </c>
      <c r="B3665" t="s">
        <v>7387</v>
      </c>
      <c r="C3665" t="s">
        <v>1737</v>
      </c>
      <c r="D3665" t="s">
        <v>6884</v>
      </c>
      <c r="E3665" t="s">
        <v>1707</v>
      </c>
      <c r="H3665" t="str">
        <f>INDEX('Vensim Variables'!$B:$B,MATCH(EPS!$B3665,'Vensim Variables'!$A:$A,0))</f>
        <v>g pollutant</v>
      </c>
      <c r="I3665" t="str">
        <f t="shared" si="114"/>
        <v>NOx</v>
      </c>
      <c r="J3665">
        <f>INDEX(NoSettings!$C:$C,MATCH(EPS!$A3665,NoSettings!$A:$A,0))</f>
        <v>0</v>
      </c>
      <c r="K3665">
        <f>INDEX(GWP!$C$2:$C$13,MATCH(EPS!I3665,GWP!$B$2:$B$13,0))</f>
        <v>0</v>
      </c>
      <c r="L3665" s="4">
        <f t="shared" si="115"/>
        <v>0</v>
      </c>
    </row>
    <row r="3666" spans="1:12">
      <c r="A3666" t="s">
        <v>9276</v>
      </c>
      <c r="B3666" t="s">
        <v>7387</v>
      </c>
      <c r="C3666" t="s">
        <v>1737</v>
      </c>
      <c r="D3666" t="s">
        <v>6884</v>
      </c>
      <c r="E3666" t="s">
        <v>1708</v>
      </c>
      <c r="H3666" t="str">
        <f>INDEX('Vensim Variables'!$B:$B,MATCH(EPS!$B3666,'Vensim Variables'!$A:$A,0))</f>
        <v>g pollutant</v>
      </c>
      <c r="I3666" t="str">
        <f t="shared" si="114"/>
        <v>PM10</v>
      </c>
      <c r="J3666">
        <f>INDEX(NoSettings!$C:$C,MATCH(EPS!$A3666,NoSettings!$A:$A,0))</f>
        <v>0</v>
      </c>
      <c r="K3666">
        <f>INDEX(GWP!$C$2:$C$13,MATCH(EPS!I3666,GWP!$B$2:$B$13,0))</f>
        <v>0</v>
      </c>
      <c r="L3666" s="4">
        <f t="shared" si="115"/>
        <v>0</v>
      </c>
    </row>
    <row r="3667" spans="1:12">
      <c r="A3667" t="s">
        <v>9277</v>
      </c>
      <c r="B3667" t="s">
        <v>7387</v>
      </c>
      <c r="C3667" t="s">
        <v>1737</v>
      </c>
      <c r="D3667" t="s">
        <v>6884</v>
      </c>
      <c r="E3667" t="s">
        <v>1709</v>
      </c>
      <c r="H3667" t="str">
        <f>INDEX('Vensim Variables'!$B:$B,MATCH(EPS!$B3667,'Vensim Variables'!$A:$A,0))</f>
        <v>g pollutant</v>
      </c>
      <c r="I3667" t="str">
        <f t="shared" si="114"/>
        <v>PM25</v>
      </c>
      <c r="J3667">
        <f>INDEX(NoSettings!$C:$C,MATCH(EPS!$A3667,NoSettings!$A:$A,0))</f>
        <v>0</v>
      </c>
      <c r="K3667">
        <f>INDEX(GWP!$C$2:$C$13,MATCH(EPS!I3667,GWP!$B$2:$B$13,0))</f>
        <v>0</v>
      </c>
      <c r="L3667" s="4">
        <f t="shared" si="115"/>
        <v>0</v>
      </c>
    </row>
    <row r="3668" spans="1:12">
      <c r="A3668" t="s">
        <v>9278</v>
      </c>
      <c r="B3668" t="s">
        <v>7387</v>
      </c>
      <c r="C3668" t="s">
        <v>1737</v>
      </c>
      <c r="D3668" t="s">
        <v>6884</v>
      </c>
      <c r="E3668" t="s">
        <v>1710</v>
      </c>
      <c r="H3668" t="str">
        <f>INDEX('Vensim Variables'!$B:$B,MATCH(EPS!$B3668,'Vensim Variables'!$A:$A,0))</f>
        <v>g pollutant</v>
      </c>
      <c r="I3668" t="str">
        <f t="shared" si="114"/>
        <v>SOx</v>
      </c>
      <c r="J3668">
        <f>INDEX(NoSettings!$C:$C,MATCH(EPS!$A3668,NoSettings!$A:$A,0))</f>
        <v>0</v>
      </c>
      <c r="K3668">
        <f>INDEX(GWP!$C$2:$C$13,MATCH(EPS!I3668,GWP!$B$2:$B$13,0))</f>
        <v>0</v>
      </c>
      <c r="L3668" s="4">
        <f t="shared" si="115"/>
        <v>0</v>
      </c>
    </row>
    <row r="3669" spans="1:12">
      <c r="A3669" t="s">
        <v>9279</v>
      </c>
      <c r="B3669" t="s">
        <v>7387</v>
      </c>
      <c r="C3669" t="s">
        <v>1737</v>
      </c>
      <c r="D3669" t="s">
        <v>6884</v>
      </c>
      <c r="E3669" t="s">
        <v>1711</v>
      </c>
      <c r="H3669" t="str">
        <f>INDEX('Vensim Variables'!$B:$B,MATCH(EPS!$B3669,'Vensim Variables'!$A:$A,0))</f>
        <v>g pollutant</v>
      </c>
      <c r="I3669" t="str">
        <f t="shared" si="114"/>
        <v>BC</v>
      </c>
      <c r="J3669">
        <f>INDEX(NoSettings!$C:$C,MATCH(EPS!$A3669,NoSettings!$A:$A,0))</f>
        <v>0</v>
      </c>
      <c r="K3669">
        <f>INDEX(GWP!$C$2:$C$13,MATCH(EPS!I3669,GWP!$B$2:$B$13,0))</f>
        <v>0</v>
      </c>
      <c r="L3669" s="4">
        <f t="shared" si="115"/>
        <v>0</v>
      </c>
    </row>
    <row r="3670" spans="1:12">
      <c r="A3670" t="s">
        <v>9280</v>
      </c>
      <c r="B3670" t="s">
        <v>7387</v>
      </c>
      <c r="C3670" t="s">
        <v>1737</v>
      </c>
      <c r="D3670" t="s">
        <v>6884</v>
      </c>
      <c r="E3670" t="s">
        <v>1712</v>
      </c>
      <c r="H3670" t="str">
        <f>INDEX('Vensim Variables'!$B:$B,MATCH(EPS!$B3670,'Vensim Variables'!$A:$A,0))</f>
        <v>g pollutant</v>
      </c>
      <c r="I3670" t="str">
        <f t="shared" si="114"/>
        <v>OC</v>
      </c>
      <c r="J3670">
        <f>INDEX(NoSettings!$C:$C,MATCH(EPS!$A3670,NoSettings!$A:$A,0))</f>
        <v>0</v>
      </c>
      <c r="K3670">
        <f>INDEX(GWP!$C$2:$C$13,MATCH(EPS!I3670,GWP!$B$2:$B$13,0))</f>
        <v>0</v>
      </c>
      <c r="L3670" s="4">
        <f t="shared" si="115"/>
        <v>0</v>
      </c>
    </row>
    <row r="3671" spans="1:12">
      <c r="A3671" t="s">
        <v>9281</v>
      </c>
      <c r="B3671" t="s">
        <v>7387</v>
      </c>
      <c r="C3671" t="s">
        <v>1737</v>
      </c>
      <c r="D3671" t="s">
        <v>6884</v>
      </c>
      <c r="E3671" t="s">
        <v>1713</v>
      </c>
      <c r="H3671" t="str">
        <f>INDEX('Vensim Variables'!$B:$B,MATCH(EPS!$B3671,'Vensim Variables'!$A:$A,0))</f>
        <v>g pollutant</v>
      </c>
      <c r="I3671" t="str">
        <f t="shared" si="114"/>
        <v>CH4</v>
      </c>
      <c r="J3671">
        <f>INDEX(NoSettings!$C:$C,MATCH(EPS!$A3671,NoSettings!$A:$A,0))</f>
        <v>0</v>
      </c>
      <c r="K3671">
        <f>INDEX(GWP!$C$2:$C$13,MATCH(EPS!I3671,GWP!$B$2:$B$13,0))</f>
        <v>28</v>
      </c>
      <c r="L3671" s="4">
        <f t="shared" si="115"/>
        <v>0</v>
      </c>
    </row>
    <row r="3672" spans="1:12">
      <c r="A3672" t="s">
        <v>9282</v>
      </c>
      <c r="B3672" t="s">
        <v>7387</v>
      </c>
      <c r="C3672" t="s">
        <v>1737</v>
      </c>
      <c r="D3672" t="s">
        <v>6884</v>
      </c>
      <c r="E3672" t="s">
        <v>1714</v>
      </c>
      <c r="H3672" t="str">
        <f>INDEX('Vensim Variables'!$B:$B,MATCH(EPS!$B3672,'Vensim Variables'!$A:$A,0))</f>
        <v>g pollutant</v>
      </c>
      <c r="I3672" t="str">
        <f t="shared" si="114"/>
        <v>N2O</v>
      </c>
      <c r="J3672">
        <f>INDEX(NoSettings!$C:$C,MATCH(EPS!$A3672,NoSettings!$A:$A,0))</f>
        <v>0</v>
      </c>
      <c r="K3672">
        <f>INDEX(GWP!$C$2:$C$13,MATCH(EPS!I3672,GWP!$B$2:$B$13,0))</f>
        <v>265</v>
      </c>
      <c r="L3672" s="4">
        <f t="shared" si="115"/>
        <v>0</v>
      </c>
    </row>
    <row r="3673" spans="1:12">
      <c r="A3673" t="s">
        <v>9283</v>
      </c>
      <c r="B3673" t="s">
        <v>7387</v>
      </c>
      <c r="C3673" t="s">
        <v>1737</v>
      </c>
      <c r="D3673" t="s">
        <v>6884</v>
      </c>
      <c r="E3673" t="s">
        <v>1715</v>
      </c>
      <c r="H3673" t="str">
        <f>INDEX('Vensim Variables'!$B:$B,MATCH(EPS!$B3673,'Vensim Variables'!$A:$A,0))</f>
        <v>g pollutant</v>
      </c>
      <c r="I3673" t="str">
        <f t="shared" si="114"/>
        <v>F gases</v>
      </c>
      <c r="J3673">
        <f>INDEX(NoSettings!$C:$C,MATCH(EPS!$A3673,NoSettings!$A:$A,0))</f>
        <v>0</v>
      </c>
      <c r="K3673">
        <f>INDEX(GWP!$C$2:$C$13,MATCH(EPS!I3673,GWP!$B$2:$B$13,0))</f>
        <v>1</v>
      </c>
      <c r="L3673" s="4">
        <f t="shared" si="115"/>
        <v>0</v>
      </c>
    </row>
    <row r="3674" spans="1:12">
      <c r="A3674" t="s">
        <v>9284</v>
      </c>
      <c r="B3674" t="s">
        <v>7387</v>
      </c>
      <c r="C3674" t="s">
        <v>1737</v>
      </c>
      <c r="D3674" t="s">
        <v>6885</v>
      </c>
      <c r="E3674" t="s">
        <v>1702</v>
      </c>
      <c r="H3674" t="str">
        <f>INDEX('Vensim Variables'!$B:$B,MATCH(EPS!$B3674,'Vensim Variables'!$A:$A,0))</f>
        <v>g pollutant</v>
      </c>
      <c r="I3674" t="str">
        <f t="shared" si="114"/>
        <v>CO2</v>
      </c>
      <c r="J3674">
        <f>INDEX(NoSettings!$C:$C,MATCH(EPS!$A3674,NoSettings!$A:$A,0))</f>
        <v>0</v>
      </c>
      <c r="K3674">
        <f>INDEX(GWP!$C$2:$C$13,MATCH(EPS!I3674,GWP!$B$2:$B$13,0))</f>
        <v>1</v>
      </c>
      <c r="L3674" s="4">
        <f t="shared" si="115"/>
        <v>0</v>
      </c>
    </row>
    <row r="3675" spans="1:12">
      <c r="A3675" t="s">
        <v>9285</v>
      </c>
      <c r="B3675" t="s">
        <v>7387</v>
      </c>
      <c r="C3675" t="s">
        <v>1737</v>
      </c>
      <c r="D3675" t="s">
        <v>6885</v>
      </c>
      <c r="E3675" t="s">
        <v>1705</v>
      </c>
      <c r="H3675" t="str">
        <f>INDEX('Vensim Variables'!$B:$B,MATCH(EPS!$B3675,'Vensim Variables'!$A:$A,0))</f>
        <v>g pollutant</v>
      </c>
      <c r="I3675" t="str">
        <f t="shared" si="114"/>
        <v>VOC</v>
      </c>
      <c r="J3675">
        <f>INDEX(NoSettings!$C:$C,MATCH(EPS!$A3675,NoSettings!$A:$A,0))</f>
        <v>0</v>
      </c>
      <c r="K3675">
        <f>INDEX(GWP!$C$2:$C$13,MATCH(EPS!I3675,GWP!$B$2:$B$13,0))</f>
        <v>0</v>
      </c>
      <c r="L3675" s="4">
        <f t="shared" si="115"/>
        <v>0</v>
      </c>
    </row>
    <row r="3676" spans="1:12">
      <c r="A3676" t="s">
        <v>9286</v>
      </c>
      <c r="B3676" t="s">
        <v>7387</v>
      </c>
      <c r="C3676" t="s">
        <v>1737</v>
      </c>
      <c r="D3676" t="s">
        <v>6885</v>
      </c>
      <c r="E3676" t="s">
        <v>1706</v>
      </c>
      <c r="H3676" t="str">
        <f>INDEX('Vensim Variables'!$B:$B,MATCH(EPS!$B3676,'Vensim Variables'!$A:$A,0))</f>
        <v>g pollutant</v>
      </c>
      <c r="I3676" t="str">
        <f t="shared" si="114"/>
        <v>CO</v>
      </c>
      <c r="J3676">
        <f>INDEX(NoSettings!$C:$C,MATCH(EPS!$A3676,NoSettings!$A:$A,0))</f>
        <v>0</v>
      </c>
      <c r="K3676">
        <f>INDEX(GWP!$C$2:$C$13,MATCH(EPS!I3676,GWP!$B$2:$B$13,0))</f>
        <v>0</v>
      </c>
      <c r="L3676" s="4">
        <f t="shared" si="115"/>
        <v>0</v>
      </c>
    </row>
    <row r="3677" spans="1:12">
      <c r="A3677" t="s">
        <v>9287</v>
      </c>
      <c r="B3677" t="s">
        <v>7387</v>
      </c>
      <c r="C3677" t="s">
        <v>1737</v>
      </c>
      <c r="D3677" t="s">
        <v>6885</v>
      </c>
      <c r="E3677" t="s">
        <v>1707</v>
      </c>
      <c r="H3677" t="str">
        <f>INDEX('Vensim Variables'!$B:$B,MATCH(EPS!$B3677,'Vensim Variables'!$A:$A,0))</f>
        <v>g pollutant</v>
      </c>
      <c r="I3677" t="str">
        <f t="shared" si="114"/>
        <v>NOx</v>
      </c>
      <c r="J3677">
        <f>INDEX(NoSettings!$C:$C,MATCH(EPS!$A3677,NoSettings!$A:$A,0))</f>
        <v>0</v>
      </c>
      <c r="K3677">
        <f>INDEX(GWP!$C$2:$C$13,MATCH(EPS!I3677,GWP!$B$2:$B$13,0))</f>
        <v>0</v>
      </c>
      <c r="L3677" s="4">
        <f t="shared" si="115"/>
        <v>0</v>
      </c>
    </row>
    <row r="3678" spans="1:12">
      <c r="A3678" t="s">
        <v>9288</v>
      </c>
      <c r="B3678" t="s">
        <v>7387</v>
      </c>
      <c r="C3678" t="s">
        <v>1737</v>
      </c>
      <c r="D3678" t="s">
        <v>6885</v>
      </c>
      <c r="E3678" t="s">
        <v>1708</v>
      </c>
      <c r="H3678" t="str">
        <f>INDEX('Vensim Variables'!$B:$B,MATCH(EPS!$B3678,'Vensim Variables'!$A:$A,0))</f>
        <v>g pollutant</v>
      </c>
      <c r="I3678" t="str">
        <f t="shared" si="114"/>
        <v>PM10</v>
      </c>
      <c r="J3678">
        <f>INDEX(NoSettings!$C:$C,MATCH(EPS!$A3678,NoSettings!$A:$A,0))</f>
        <v>0</v>
      </c>
      <c r="K3678">
        <f>INDEX(GWP!$C$2:$C$13,MATCH(EPS!I3678,GWP!$B$2:$B$13,0))</f>
        <v>0</v>
      </c>
      <c r="L3678" s="4">
        <f t="shared" si="115"/>
        <v>0</v>
      </c>
    </row>
    <row r="3679" spans="1:12">
      <c r="A3679" t="s">
        <v>9289</v>
      </c>
      <c r="B3679" t="s">
        <v>7387</v>
      </c>
      <c r="C3679" t="s">
        <v>1737</v>
      </c>
      <c r="D3679" t="s">
        <v>6885</v>
      </c>
      <c r="E3679" t="s">
        <v>1709</v>
      </c>
      <c r="H3679" t="str">
        <f>INDEX('Vensim Variables'!$B:$B,MATCH(EPS!$B3679,'Vensim Variables'!$A:$A,0))</f>
        <v>g pollutant</v>
      </c>
      <c r="I3679" t="str">
        <f t="shared" si="114"/>
        <v>PM25</v>
      </c>
      <c r="J3679">
        <f>INDEX(NoSettings!$C:$C,MATCH(EPS!$A3679,NoSettings!$A:$A,0))</f>
        <v>0</v>
      </c>
      <c r="K3679">
        <f>INDEX(GWP!$C$2:$C$13,MATCH(EPS!I3679,GWP!$B$2:$B$13,0))</f>
        <v>0</v>
      </c>
      <c r="L3679" s="4">
        <f t="shared" si="115"/>
        <v>0</v>
      </c>
    </row>
    <row r="3680" spans="1:12">
      <c r="A3680" t="s">
        <v>9290</v>
      </c>
      <c r="B3680" t="s">
        <v>7387</v>
      </c>
      <c r="C3680" t="s">
        <v>1737</v>
      </c>
      <c r="D3680" t="s">
        <v>6885</v>
      </c>
      <c r="E3680" t="s">
        <v>1710</v>
      </c>
      <c r="H3680" t="str">
        <f>INDEX('Vensim Variables'!$B:$B,MATCH(EPS!$B3680,'Vensim Variables'!$A:$A,0))</f>
        <v>g pollutant</v>
      </c>
      <c r="I3680" t="str">
        <f t="shared" si="114"/>
        <v>SOx</v>
      </c>
      <c r="J3680">
        <f>INDEX(NoSettings!$C:$C,MATCH(EPS!$A3680,NoSettings!$A:$A,0))</f>
        <v>0</v>
      </c>
      <c r="K3680">
        <f>INDEX(GWP!$C$2:$C$13,MATCH(EPS!I3680,GWP!$B$2:$B$13,0))</f>
        <v>0</v>
      </c>
      <c r="L3680" s="4">
        <f t="shared" si="115"/>
        <v>0</v>
      </c>
    </row>
    <row r="3681" spans="1:12">
      <c r="A3681" t="s">
        <v>9291</v>
      </c>
      <c r="B3681" t="s">
        <v>7387</v>
      </c>
      <c r="C3681" t="s">
        <v>1737</v>
      </c>
      <c r="D3681" t="s">
        <v>6885</v>
      </c>
      <c r="E3681" t="s">
        <v>1711</v>
      </c>
      <c r="H3681" t="str">
        <f>INDEX('Vensim Variables'!$B:$B,MATCH(EPS!$B3681,'Vensim Variables'!$A:$A,0))</f>
        <v>g pollutant</v>
      </c>
      <c r="I3681" t="str">
        <f t="shared" si="114"/>
        <v>BC</v>
      </c>
      <c r="J3681">
        <f>INDEX(NoSettings!$C:$C,MATCH(EPS!$A3681,NoSettings!$A:$A,0))</f>
        <v>0</v>
      </c>
      <c r="K3681">
        <f>INDEX(GWP!$C$2:$C$13,MATCH(EPS!I3681,GWP!$B$2:$B$13,0))</f>
        <v>0</v>
      </c>
      <c r="L3681" s="4">
        <f t="shared" si="115"/>
        <v>0</v>
      </c>
    </row>
    <row r="3682" spans="1:12">
      <c r="A3682" t="s">
        <v>9292</v>
      </c>
      <c r="B3682" t="s">
        <v>7387</v>
      </c>
      <c r="C3682" t="s">
        <v>1737</v>
      </c>
      <c r="D3682" t="s">
        <v>6885</v>
      </c>
      <c r="E3682" t="s">
        <v>1712</v>
      </c>
      <c r="H3682" t="str">
        <f>INDEX('Vensim Variables'!$B:$B,MATCH(EPS!$B3682,'Vensim Variables'!$A:$A,0))</f>
        <v>g pollutant</v>
      </c>
      <c r="I3682" t="str">
        <f t="shared" si="114"/>
        <v>OC</v>
      </c>
      <c r="J3682">
        <f>INDEX(NoSettings!$C:$C,MATCH(EPS!$A3682,NoSettings!$A:$A,0))</f>
        <v>0</v>
      </c>
      <c r="K3682">
        <f>INDEX(GWP!$C$2:$C$13,MATCH(EPS!I3682,GWP!$B$2:$B$13,0))</f>
        <v>0</v>
      </c>
      <c r="L3682" s="4">
        <f t="shared" si="115"/>
        <v>0</v>
      </c>
    </row>
    <row r="3683" spans="1:12">
      <c r="A3683" t="s">
        <v>9293</v>
      </c>
      <c r="B3683" t="s">
        <v>7387</v>
      </c>
      <c r="C3683" t="s">
        <v>1737</v>
      </c>
      <c r="D3683" t="s">
        <v>6885</v>
      </c>
      <c r="E3683" t="s">
        <v>1713</v>
      </c>
      <c r="H3683" t="str">
        <f>INDEX('Vensim Variables'!$B:$B,MATCH(EPS!$B3683,'Vensim Variables'!$A:$A,0))</f>
        <v>g pollutant</v>
      </c>
      <c r="I3683" t="str">
        <f t="shared" si="114"/>
        <v>CH4</v>
      </c>
      <c r="J3683">
        <f>INDEX(NoSettings!$C:$C,MATCH(EPS!$A3683,NoSettings!$A:$A,0))</f>
        <v>0</v>
      </c>
      <c r="K3683">
        <f>INDEX(GWP!$C$2:$C$13,MATCH(EPS!I3683,GWP!$B$2:$B$13,0))</f>
        <v>28</v>
      </c>
      <c r="L3683" s="4">
        <f t="shared" si="115"/>
        <v>0</v>
      </c>
    </row>
    <row r="3684" spans="1:12">
      <c r="A3684" t="s">
        <v>9294</v>
      </c>
      <c r="B3684" t="s">
        <v>7387</v>
      </c>
      <c r="C3684" t="s">
        <v>1737</v>
      </c>
      <c r="D3684" t="s">
        <v>6885</v>
      </c>
      <c r="E3684" t="s">
        <v>1714</v>
      </c>
      <c r="H3684" t="str">
        <f>INDEX('Vensim Variables'!$B:$B,MATCH(EPS!$B3684,'Vensim Variables'!$A:$A,0))</f>
        <v>g pollutant</v>
      </c>
      <c r="I3684" t="str">
        <f t="shared" si="114"/>
        <v>N2O</v>
      </c>
      <c r="J3684">
        <f>INDEX(NoSettings!$C:$C,MATCH(EPS!$A3684,NoSettings!$A:$A,0))</f>
        <v>0</v>
      </c>
      <c r="K3684">
        <f>INDEX(GWP!$C$2:$C$13,MATCH(EPS!I3684,GWP!$B$2:$B$13,0))</f>
        <v>265</v>
      </c>
      <c r="L3684" s="4">
        <f t="shared" si="115"/>
        <v>0</v>
      </c>
    </row>
    <row r="3685" spans="1:12">
      <c r="A3685" t="s">
        <v>9295</v>
      </c>
      <c r="B3685" t="s">
        <v>7387</v>
      </c>
      <c r="C3685" t="s">
        <v>1737</v>
      </c>
      <c r="D3685" t="s">
        <v>6885</v>
      </c>
      <c r="E3685" t="s">
        <v>1715</v>
      </c>
      <c r="H3685" t="str">
        <f>INDEX('Vensim Variables'!$B:$B,MATCH(EPS!$B3685,'Vensim Variables'!$A:$A,0))</f>
        <v>g pollutant</v>
      </c>
      <c r="I3685" t="str">
        <f t="shared" si="114"/>
        <v>F gases</v>
      </c>
      <c r="J3685">
        <f>INDEX(NoSettings!$C:$C,MATCH(EPS!$A3685,NoSettings!$A:$A,0))</f>
        <v>0</v>
      </c>
      <c r="K3685">
        <f>INDEX(GWP!$C$2:$C$13,MATCH(EPS!I3685,GWP!$B$2:$B$13,0))</f>
        <v>1</v>
      </c>
      <c r="L3685" s="4">
        <f t="shared" si="115"/>
        <v>0</v>
      </c>
    </row>
    <row r="3686" spans="1:12">
      <c r="A3686" t="s">
        <v>9296</v>
      </c>
      <c r="B3686" t="s">
        <v>7387</v>
      </c>
      <c r="C3686" t="s">
        <v>1737</v>
      </c>
      <c r="D3686" t="s">
        <v>6886</v>
      </c>
      <c r="E3686" t="s">
        <v>1702</v>
      </c>
      <c r="H3686" t="str">
        <f>INDEX('Vensim Variables'!$B:$B,MATCH(EPS!$B3686,'Vensim Variables'!$A:$A,0))</f>
        <v>g pollutant</v>
      </c>
      <c r="I3686" t="str">
        <f t="shared" si="114"/>
        <v>CO2</v>
      </c>
      <c r="J3686">
        <f>INDEX(NoSettings!$C:$C,MATCH(EPS!$A3686,NoSettings!$A:$A,0))</f>
        <v>0</v>
      </c>
      <c r="K3686">
        <f>INDEX(GWP!$C$2:$C$13,MATCH(EPS!I3686,GWP!$B$2:$B$13,0))</f>
        <v>1</v>
      </c>
      <c r="L3686" s="4">
        <f t="shared" si="115"/>
        <v>0</v>
      </c>
    </row>
    <row r="3687" spans="1:12">
      <c r="A3687" t="s">
        <v>9297</v>
      </c>
      <c r="B3687" t="s">
        <v>7387</v>
      </c>
      <c r="C3687" t="s">
        <v>1737</v>
      </c>
      <c r="D3687" t="s">
        <v>6886</v>
      </c>
      <c r="E3687" t="s">
        <v>1705</v>
      </c>
      <c r="H3687" t="str">
        <f>INDEX('Vensim Variables'!$B:$B,MATCH(EPS!$B3687,'Vensim Variables'!$A:$A,0))</f>
        <v>g pollutant</v>
      </c>
      <c r="I3687" t="str">
        <f t="shared" si="114"/>
        <v>VOC</v>
      </c>
      <c r="J3687">
        <f>INDEX(NoSettings!$C:$C,MATCH(EPS!$A3687,NoSettings!$A:$A,0))</f>
        <v>0</v>
      </c>
      <c r="K3687">
        <f>INDEX(GWP!$C$2:$C$13,MATCH(EPS!I3687,GWP!$B$2:$B$13,0))</f>
        <v>0</v>
      </c>
      <c r="L3687" s="4">
        <f t="shared" si="115"/>
        <v>0</v>
      </c>
    </row>
    <row r="3688" spans="1:12">
      <c r="A3688" t="s">
        <v>9298</v>
      </c>
      <c r="B3688" t="s">
        <v>7387</v>
      </c>
      <c r="C3688" t="s">
        <v>1737</v>
      </c>
      <c r="D3688" t="s">
        <v>6886</v>
      </c>
      <c r="E3688" t="s">
        <v>1706</v>
      </c>
      <c r="H3688" t="str">
        <f>INDEX('Vensim Variables'!$B:$B,MATCH(EPS!$B3688,'Vensim Variables'!$A:$A,0))</f>
        <v>g pollutant</v>
      </c>
      <c r="I3688" t="str">
        <f t="shared" si="114"/>
        <v>CO</v>
      </c>
      <c r="J3688">
        <f>INDEX(NoSettings!$C:$C,MATCH(EPS!$A3688,NoSettings!$A:$A,0))</f>
        <v>0</v>
      </c>
      <c r="K3688">
        <f>INDEX(GWP!$C$2:$C$13,MATCH(EPS!I3688,GWP!$B$2:$B$13,0))</f>
        <v>0</v>
      </c>
      <c r="L3688" s="4">
        <f t="shared" si="115"/>
        <v>0</v>
      </c>
    </row>
    <row r="3689" spans="1:12">
      <c r="A3689" t="s">
        <v>9299</v>
      </c>
      <c r="B3689" t="s">
        <v>7387</v>
      </c>
      <c r="C3689" t="s">
        <v>1737</v>
      </c>
      <c r="D3689" t="s">
        <v>6886</v>
      </c>
      <c r="E3689" t="s">
        <v>1707</v>
      </c>
      <c r="H3689" t="str">
        <f>INDEX('Vensim Variables'!$B:$B,MATCH(EPS!$B3689,'Vensim Variables'!$A:$A,0))</f>
        <v>g pollutant</v>
      </c>
      <c r="I3689" t="str">
        <f t="shared" si="114"/>
        <v>NOx</v>
      </c>
      <c r="J3689">
        <f>INDEX(NoSettings!$C:$C,MATCH(EPS!$A3689,NoSettings!$A:$A,0))</f>
        <v>0</v>
      </c>
      <c r="K3689">
        <f>INDEX(GWP!$C$2:$C$13,MATCH(EPS!I3689,GWP!$B$2:$B$13,0))</f>
        <v>0</v>
      </c>
      <c r="L3689" s="4">
        <f t="shared" si="115"/>
        <v>0</v>
      </c>
    </row>
    <row r="3690" spans="1:12">
      <c r="A3690" t="s">
        <v>9300</v>
      </c>
      <c r="B3690" t="s">
        <v>7387</v>
      </c>
      <c r="C3690" t="s">
        <v>1737</v>
      </c>
      <c r="D3690" t="s">
        <v>6886</v>
      </c>
      <c r="E3690" t="s">
        <v>1708</v>
      </c>
      <c r="H3690" t="str">
        <f>INDEX('Vensim Variables'!$B:$B,MATCH(EPS!$B3690,'Vensim Variables'!$A:$A,0))</f>
        <v>g pollutant</v>
      </c>
      <c r="I3690" t="str">
        <f t="shared" si="114"/>
        <v>PM10</v>
      </c>
      <c r="J3690">
        <f>INDEX(NoSettings!$C:$C,MATCH(EPS!$A3690,NoSettings!$A:$A,0))</f>
        <v>0</v>
      </c>
      <c r="K3690">
        <f>INDEX(GWP!$C$2:$C$13,MATCH(EPS!I3690,GWP!$B$2:$B$13,0))</f>
        <v>0</v>
      </c>
      <c r="L3690" s="4">
        <f t="shared" si="115"/>
        <v>0</v>
      </c>
    </row>
    <row r="3691" spans="1:12">
      <c r="A3691" t="s">
        <v>9301</v>
      </c>
      <c r="B3691" t="s">
        <v>7387</v>
      </c>
      <c r="C3691" t="s">
        <v>1737</v>
      </c>
      <c r="D3691" t="s">
        <v>6886</v>
      </c>
      <c r="E3691" t="s">
        <v>1709</v>
      </c>
      <c r="H3691" t="str">
        <f>INDEX('Vensim Variables'!$B:$B,MATCH(EPS!$B3691,'Vensim Variables'!$A:$A,0))</f>
        <v>g pollutant</v>
      </c>
      <c r="I3691" t="str">
        <f t="shared" si="114"/>
        <v>PM25</v>
      </c>
      <c r="J3691">
        <f>INDEX(NoSettings!$C:$C,MATCH(EPS!$A3691,NoSettings!$A:$A,0))</f>
        <v>0</v>
      </c>
      <c r="K3691">
        <f>INDEX(GWP!$C$2:$C$13,MATCH(EPS!I3691,GWP!$B$2:$B$13,0))</f>
        <v>0</v>
      </c>
      <c r="L3691" s="4">
        <f t="shared" si="115"/>
        <v>0</v>
      </c>
    </row>
    <row r="3692" spans="1:12">
      <c r="A3692" t="s">
        <v>9302</v>
      </c>
      <c r="B3692" t="s">
        <v>7387</v>
      </c>
      <c r="C3692" t="s">
        <v>1737</v>
      </c>
      <c r="D3692" t="s">
        <v>6886</v>
      </c>
      <c r="E3692" t="s">
        <v>1710</v>
      </c>
      <c r="H3692" t="str">
        <f>INDEX('Vensim Variables'!$B:$B,MATCH(EPS!$B3692,'Vensim Variables'!$A:$A,0))</f>
        <v>g pollutant</v>
      </c>
      <c r="I3692" t="str">
        <f t="shared" si="114"/>
        <v>SOx</v>
      </c>
      <c r="J3692">
        <f>INDEX(NoSettings!$C:$C,MATCH(EPS!$A3692,NoSettings!$A:$A,0))</f>
        <v>0</v>
      </c>
      <c r="K3692">
        <f>INDEX(GWP!$C$2:$C$13,MATCH(EPS!I3692,GWP!$B$2:$B$13,0))</f>
        <v>0</v>
      </c>
      <c r="L3692" s="4">
        <f t="shared" si="115"/>
        <v>0</v>
      </c>
    </row>
    <row r="3693" spans="1:12">
      <c r="A3693" t="s">
        <v>9303</v>
      </c>
      <c r="B3693" t="s">
        <v>7387</v>
      </c>
      <c r="C3693" t="s">
        <v>1737</v>
      </c>
      <c r="D3693" t="s">
        <v>6886</v>
      </c>
      <c r="E3693" t="s">
        <v>1711</v>
      </c>
      <c r="H3693" t="str">
        <f>INDEX('Vensim Variables'!$B:$B,MATCH(EPS!$B3693,'Vensim Variables'!$A:$A,0))</f>
        <v>g pollutant</v>
      </c>
      <c r="I3693" t="str">
        <f t="shared" si="114"/>
        <v>BC</v>
      </c>
      <c r="J3693">
        <f>INDEX(NoSettings!$C:$C,MATCH(EPS!$A3693,NoSettings!$A:$A,0))</f>
        <v>0</v>
      </c>
      <c r="K3693">
        <f>INDEX(GWP!$C$2:$C$13,MATCH(EPS!I3693,GWP!$B$2:$B$13,0))</f>
        <v>0</v>
      </c>
      <c r="L3693" s="4">
        <f t="shared" si="115"/>
        <v>0</v>
      </c>
    </row>
    <row r="3694" spans="1:12">
      <c r="A3694" t="s">
        <v>9304</v>
      </c>
      <c r="B3694" t="s">
        <v>7387</v>
      </c>
      <c r="C3694" t="s">
        <v>1737</v>
      </c>
      <c r="D3694" t="s">
        <v>6886</v>
      </c>
      <c r="E3694" t="s">
        <v>1712</v>
      </c>
      <c r="H3694" t="str">
        <f>INDEX('Vensim Variables'!$B:$B,MATCH(EPS!$B3694,'Vensim Variables'!$A:$A,0))</f>
        <v>g pollutant</v>
      </c>
      <c r="I3694" t="str">
        <f t="shared" si="114"/>
        <v>OC</v>
      </c>
      <c r="J3694">
        <f>INDEX(NoSettings!$C:$C,MATCH(EPS!$A3694,NoSettings!$A:$A,0))</f>
        <v>0</v>
      </c>
      <c r="K3694">
        <f>INDEX(GWP!$C$2:$C$13,MATCH(EPS!I3694,GWP!$B$2:$B$13,0))</f>
        <v>0</v>
      </c>
      <c r="L3694" s="4">
        <f t="shared" si="115"/>
        <v>0</v>
      </c>
    </row>
    <row r="3695" spans="1:12">
      <c r="A3695" t="s">
        <v>9305</v>
      </c>
      <c r="B3695" t="s">
        <v>7387</v>
      </c>
      <c r="C3695" t="s">
        <v>1737</v>
      </c>
      <c r="D3695" t="s">
        <v>6886</v>
      </c>
      <c r="E3695" t="s">
        <v>1713</v>
      </c>
      <c r="H3695" t="str">
        <f>INDEX('Vensim Variables'!$B:$B,MATCH(EPS!$B3695,'Vensim Variables'!$A:$A,0))</f>
        <v>g pollutant</v>
      </c>
      <c r="I3695" t="str">
        <f t="shared" si="114"/>
        <v>CH4</v>
      </c>
      <c r="J3695">
        <f>INDEX(NoSettings!$C:$C,MATCH(EPS!$A3695,NoSettings!$A:$A,0))</f>
        <v>0</v>
      </c>
      <c r="K3695">
        <f>INDEX(GWP!$C$2:$C$13,MATCH(EPS!I3695,GWP!$B$2:$B$13,0))</f>
        <v>28</v>
      </c>
      <c r="L3695" s="4">
        <f t="shared" si="115"/>
        <v>0</v>
      </c>
    </row>
    <row r="3696" spans="1:12">
      <c r="A3696" t="s">
        <v>9306</v>
      </c>
      <c r="B3696" t="s">
        <v>7387</v>
      </c>
      <c r="C3696" t="s">
        <v>1737</v>
      </c>
      <c r="D3696" t="s">
        <v>6886</v>
      </c>
      <c r="E3696" t="s">
        <v>1714</v>
      </c>
      <c r="H3696" t="str">
        <f>INDEX('Vensim Variables'!$B:$B,MATCH(EPS!$B3696,'Vensim Variables'!$A:$A,0))</f>
        <v>g pollutant</v>
      </c>
      <c r="I3696" t="str">
        <f t="shared" si="114"/>
        <v>N2O</v>
      </c>
      <c r="J3696">
        <f>INDEX(NoSettings!$C:$C,MATCH(EPS!$A3696,NoSettings!$A:$A,0))</f>
        <v>0</v>
      </c>
      <c r="K3696">
        <f>INDEX(GWP!$C$2:$C$13,MATCH(EPS!I3696,GWP!$B$2:$B$13,0))</f>
        <v>265</v>
      </c>
      <c r="L3696" s="4">
        <f t="shared" si="115"/>
        <v>0</v>
      </c>
    </row>
    <row r="3697" spans="1:12">
      <c r="A3697" t="s">
        <v>9307</v>
      </c>
      <c r="B3697" t="s">
        <v>7387</v>
      </c>
      <c r="C3697" t="s">
        <v>1737</v>
      </c>
      <c r="D3697" t="s">
        <v>6886</v>
      </c>
      <c r="E3697" t="s">
        <v>1715</v>
      </c>
      <c r="H3697" t="str">
        <f>INDEX('Vensim Variables'!$B:$B,MATCH(EPS!$B3697,'Vensim Variables'!$A:$A,0))</f>
        <v>g pollutant</v>
      </c>
      <c r="I3697" t="str">
        <f t="shared" si="114"/>
        <v>F gases</v>
      </c>
      <c r="J3697">
        <f>INDEX(NoSettings!$C:$C,MATCH(EPS!$A3697,NoSettings!$A:$A,0))</f>
        <v>0</v>
      </c>
      <c r="K3697">
        <f>INDEX(GWP!$C$2:$C$13,MATCH(EPS!I3697,GWP!$B$2:$B$13,0))</f>
        <v>1</v>
      </c>
      <c r="L3697" s="4">
        <f t="shared" si="115"/>
        <v>0</v>
      </c>
    </row>
    <row r="3698" spans="1:12">
      <c r="A3698" t="s">
        <v>9308</v>
      </c>
      <c r="B3698" t="s">
        <v>7387</v>
      </c>
      <c r="C3698" t="s">
        <v>1737</v>
      </c>
      <c r="D3698" t="s">
        <v>6887</v>
      </c>
      <c r="E3698" t="s">
        <v>1702</v>
      </c>
      <c r="H3698" t="str">
        <f>INDEX('Vensim Variables'!$B:$B,MATCH(EPS!$B3698,'Vensim Variables'!$A:$A,0))</f>
        <v>g pollutant</v>
      </c>
      <c r="I3698" t="str">
        <f t="shared" si="114"/>
        <v>CO2</v>
      </c>
      <c r="J3698">
        <f>INDEX(NoSettings!$C:$C,MATCH(EPS!$A3698,NoSettings!$A:$A,0))</f>
        <v>0</v>
      </c>
      <c r="K3698">
        <f>INDEX(GWP!$C$2:$C$13,MATCH(EPS!I3698,GWP!$B$2:$B$13,0))</f>
        <v>1</v>
      </c>
      <c r="L3698" s="4">
        <f t="shared" si="115"/>
        <v>0</v>
      </c>
    </row>
    <row r="3699" spans="1:12">
      <c r="A3699" t="s">
        <v>9309</v>
      </c>
      <c r="B3699" t="s">
        <v>7387</v>
      </c>
      <c r="C3699" t="s">
        <v>1737</v>
      </c>
      <c r="D3699" t="s">
        <v>6887</v>
      </c>
      <c r="E3699" t="s">
        <v>1705</v>
      </c>
      <c r="H3699" t="str">
        <f>INDEX('Vensim Variables'!$B:$B,MATCH(EPS!$B3699,'Vensim Variables'!$A:$A,0))</f>
        <v>g pollutant</v>
      </c>
      <c r="I3699" t="str">
        <f t="shared" si="114"/>
        <v>VOC</v>
      </c>
      <c r="J3699">
        <f>INDEX(NoSettings!$C:$C,MATCH(EPS!$A3699,NoSettings!$A:$A,0))</f>
        <v>0</v>
      </c>
      <c r="K3699">
        <f>INDEX(GWP!$C$2:$C$13,MATCH(EPS!I3699,GWP!$B$2:$B$13,0))</f>
        <v>0</v>
      </c>
      <c r="L3699" s="4">
        <f t="shared" si="115"/>
        <v>0</v>
      </c>
    </row>
    <row r="3700" spans="1:12">
      <c r="A3700" t="s">
        <v>9310</v>
      </c>
      <c r="B3700" t="s">
        <v>7387</v>
      </c>
      <c r="C3700" t="s">
        <v>1737</v>
      </c>
      <c r="D3700" t="s">
        <v>6887</v>
      </c>
      <c r="E3700" t="s">
        <v>1706</v>
      </c>
      <c r="H3700" t="str">
        <f>INDEX('Vensim Variables'!$B:$B,MATCH(EPS!$B3700,'Vensim Variables'!$A:$A,0))</f>
        <v>g pollutant</v>
      </c>
      <c r="I3700" t="str">
        <f t="shared" si="114"/>
        <v>CO</v>
      </c>
      <c r="J3700">
        <f>INDEX(NoSettings!$C:$C,MATCH(EPS!$A3700,NoSettings!$A:$A,0))</f>
        <v>0</v>
      </c>
      <c r="K3700">
        <f>INDEX(GWP!$C$2:$C$13,MATCH(EPS!I3700,GWP!$B$2:$B$13,0))</f>
        <v>0</v>
      </c>
      <c r="L3700" s="4">
        <f t="shared" si="115"/>
        <v>0</v>
      </c>
    </row>
    <row r="3701" spans="1:12">
      <c r="A3701" t="s">
        <v>9311</v>
      </c>
      <c r="B3701" t="s">
        <v>7387</v>
      </c>
      <c r="C3701" t="s">
        <v>1737</v>
      </c>
      <c r="D3701" t="s">
        <v>6887</v>
      </c>
      <c r="E3701" t="s">
        <v>1707</v>
      </c>
      <c r="H3701" t="str">
        <f>INDEX('Vensim Variables'!$B:$B,MATCH(EPS!$B3701,'Vensim Variables'!$A:$A,0))</f>
        <v>g pollutant</v>
      </c>
      <c r="I3701" t="str">
        <f t="shared" si="114"/>
        <v>NOx</v>
      </c>
      <c r="J3701">
        <f>INDEX(NoSettings!$C:$C,MATCH(EPS!$A3701,NoSettings!$A:$A,0))</f>
        <v>0</v>
      </c>
      <c r="K3701">
        <f>INDEX(GWP!$C$2:$C$13,MATCH(EPS!I3701,GWP!$B$2:$B$13,0))</f>
        <v>0</v>
      </c>
      <c r="L3701" s="4">
        <f t="shared" si="115"/>
        <v>0</v>
      </c>
    </row>
    <row r="3702" spans="1:12">
      <c r="A3702" t="s">
        <v>9312</v>
      </c>
      <c r="B3702" t="s">
        <v>7387</v>
      </c>
      <c r="C3702" t="s">
        <v>1737</v>
      </c>
      <c r="D3702" t="s">
        <v>6887</v>
      </c>
      <c r="E3702" t="s">
        <v>1708</v>
      </c>
      <c r="H3702" t="str">
        <f>INDEX('Vensim Variables'!$B:$B,MATCH(EPS!$B3702,'Vensim Variables'!$A:$A,0))</f>
        <v>g pollutant</v>
      </c>
      <c r="I3702" t="str">
        <f t="shared" si="114"/>
        <v>PM10</v>
      </c>
      <c r="J3702">
        <f>INDEX(NoSettings!$C:$C,MATCH(EPS!$A3702,NoSettings!$A:$A,0))</f>
        <v>0</v>
      </c>
      <c r="K3702">
        <f>INDEX(GWP!$C$2:$C$13,MATCH(EPS!I3702,GWP!$B$2:$B$13,0))</f>
        <v>0</v>
      </c>
      <c r="L3702" s="4">
        <f t="shared" si="115"/>
        <v>0</v>
      </c>
    </row>
    <row r="3703" spans="1:12">
      <c r="A3703" t="s">
        <v>9313</v>
      </c>
      <c r="B3703" t="s">
        <v>7387</v>
      </c>
      <c r="C3703" t="s">
        <v>1737</v>
      </c>
      <c r="D3703" t="s">
        <v>6887</v>
      </c>
      <c r="E3703" t="s">
        <v>1709</v>
      </c>
      <c r="H3703" t="str">
        <f>INDEX('Vensim Variables'!$B:$B,MATCH(EPS!$B3703,'Vensim Variables'!$A:$A,0))</f>
        <v>g pollutant</v>
      </c>
      <c r="I3703" t="str">
        <f t="shared" si="114"/>
        <v>PM25</v>
      </c>
      <c r="J3703">
        <f>INDEX(NoSettings!$C:$C,MATCH(EPS!$A3703,NoSettings!$A:$A,0))</f>
        <v>0</v>
      </c>
      <c r="K3703">
        <f>INDEX(GWP!$C$2:$C$13,MATCH(EPS!I3703,GWP!$B$2:$B$13,0))</f>
        <v>0</v>
      </c>
      <c r="L3703" s="4">
        <f t="shared" si="115"/>
        <v>0</v>
      </c>
    </row>
    <row r="3704" spans="1:12">
      <c r="A3704" t="s">
        <v>9314</v>
      </c>
      <c r="B3704" t="s">
        <v>7387</v>
      </c>
      <c r="C3704" t="s">
        <v>1737</v>
      </c>
      <c r="D3704" t="s">
        <v>6887</v>
      </c>
      <c r="E3704" t="s">
        <v>1710</v>
      </c>
      <c r="H3704" t="str">
        <f>INDEX('Vensim Variables'!$B:$B,MATCH(EPS!$B3704,'Vensim Variables'!$A:$A,0))</f>
        <v>g pollutant</v>
      </c>
      <c r="I3704" t="str">
        <f t="shared" si="114"/>
        <v>SOx</v>
      </c>
      <c r="J3704">
        <f>INDEX(NoSettings!$C:$C,MATCH(EPS!$A3704,NoSettings!$A:$A,0))</f>
        <v>0</v>
      </c>
      <c r="K3704">
        <f>INDEX(GWP!$C$2:$C$13,MATCH(EPS!I3704,GWP!$B$2:$B$13,0))</f>
        <v>0</v>
      </c>
      <c r="L3704" s="4">
        <f t="shared" si="115"/>
        <v>0</v>
      </c>
    </row>
    <row r="3705" spans="1:12">
      <c r="A3705" t="s">
        <v>9315</v>
      </c>
      <c r="B3705" t="s">
        <v>7387</v>
      </c>
      <c r="C3705" t="s">
        <v>1737</v>
      </c>
      <c r="D3705" t="s">
        <v>6887</v>
      </c>
      <c r="E3705" t="s">
        <v>1711</v>
      </c>
      <c r="H3705" t="str">
        <f>INDEX('Vensim Variables'!$B:$B,MATCH(EPS!$B3705,'Vensim Variables'!$A:$A,0))</f>
        <v>g pollutant</v>
      </c>
      <c r="I3705" t="str">
        <f t="shared" si="114"/>
        <v>BC</v>
      </c>
      <c r="J3705">
        <f>INDEX(NoSettings!$C:$C,MATCH(EPS!$A3705,NoSettings!$A:$A,0))</f>
        <v>0</v>
      </c>
      <c r="K3705">
        <f>INDEX(GWP!$C$2:$C$13,MATCH(EPS!I3705,GWP!$B$2:$B$13,0))</f>
        <v>0</v>
      </c>
      <c r="L3705" s="4">
        <f t="shared" si="115"/>
        <v>0</v>
      </c>
    </row>
    <row r="3706" spans="1:12">
      <c r="A3706" t="s">
        <v>9316</v>
      </c>
      <c r="B3706" t="s">
        <v>7387</v>
      </c>
      <c r="C3706" t="s">
        <v>1737</v>
      </c>
      <c r="D3706" t="s">
        <v>6887</v>
      </c>
      <c r="E3706" t="s">
        <v>1712</v>
      </c>
      <c r="H3706" t="str">
        <f>INDEX('Vensim Variables'!$B:$B,MATCH(EPS!$B3706,'Vensim Variables'!$A:$A,0))</f>
        <v>g pollutant</v>
      </c>
      <c r="I3706" t="str">
        <f t="shared" si="114"/>
        <v>OC</v>
      </c>
      <c r="J3706">
        <f>INDEX(NoSettings!$C:$C,MATCH(EPS!$A3706,NoSettings!$A:$A,0))</f>
        <v>0</v>
      </c>
      <c r="K3706">
        <f>INDEX(GWP!$C$2:$C$13,MATCH(EPS!I3706,GWP!$B$2:$B$13,0))</f>
        <v>0</v>
      </c>
      <c r="L3706" s="4">
        <f t="shared" si="115"/>
        <v>0</v>
      </c>
    </row>
    <row r="3707" spans="1:12">
      <c r="A3707" t="s">
        <v>9317</v>
      </c>
      <c r="B3707" t="s">
        <v>7387</v>
      </c>
      <c r="C3707" t="s">
        <v>1737</v>
      </c>
      <c r="D3707" t="s">
        <v>6887</v>
      </c>
      <c r="E3707" t="s">
        <v>1713</v>
      </c>
      <c r="H3707" t="str">
        <f>INDEX('Vensim Variables'!$B:$B,MATCH(EPS!$B3707,'Vensim Variables'!$A:$A,0))</f>
        <v>g pollutant</v>
      </c>
      <c r="I3707" t="str">
        <f t="shared" si="114"/>
        <v>CH4</v>
      </c>
      <c r="J3707">
        <f>INDEX(NoSettings!$C:$C,MATCH(EPS!$A3707,NoSettings!$A:$A,0))</f>
        <v>0</v>
      </c>
      <c r="K3707">
        <f>INDEX(GWP!$C$2:$C$13,MATCH(EPS!I3707,GWP!$B$2:$B$13,0))</f>
        <v>28</v>
      </c>
      <c r="L3707" s="4">
        <f t="shared" si="115"/>
        <v>0</v>
      </c>
    </row>
    <row r="3708" spans="1:12">
      <c r="A3708" t="s">
        <v>9318</v>
      </c>
      <c r="B3708" t="s">
        <v>7387</v>
      </c>
      <c r="C3708" t="s">
        <v>1737</v>
      </c>
      <c r="D3708" t="s">
        <v>6887</v>
      </c>
      <c r="E3708" t="s">
        <v>1714</v>
      </c>
      <c r="H3708" t="str">
        <f>INDEX('Vensim Variables'!$B:$B,MATCH(EPS!$B3708,'Vensim Variables'!$A:$A,0))</f>
        <v>g pollutant</v>
      </c>
      <c r="I3708" t="str">
        <f t="shared" si="114"/>
        <v>N2O</v>
      </c>
      <c r="J3708">
        <f>INDEX(NoSettings!$C:$C,MATCH(EPS!$A3708,NoSettings!$A:$A,0))</f>
        <v>0</v>
      </c>
      <c r="K3708">
        <f>INDEX(GWP!$C$2:$C$13,MATCH(EPS!I3708,GWP!$B$2:$B$13,0))</f>
        <v>265</v>
      </c>
      <c r="L3708" s="4">
        <f t="shared" si="115"/>
        <v>0</v>
      </c>
    </row>
    <row r="3709" spans="1:12">
      <c r="A3709" t="s">
        <v>9319</v>
      </c>
      <c r="B3709" t="s">
        <v>7387</v>
      </c>
      <c r="C3709" t="s">
        <v>1737</v>
      </c>
      <c r="D3709" t="s">
        <v>6887</v>
      </c>
      <c r="E3709" t="s">
        <v>1715</v>
      </c>
      <c r="H3709" t="str">
        <f>INDEX('Vensim Variables'!$B:$B,MATCH(EPS!$B3709,'Vensim Variables'!$A:$A,0))</f>
        <v>g pollutant</v>
      </c>
      <c r="I3709" t="str">
        <f t="shared" si="114"/>
        <v>F gases</v>
      </c>
      <c r="J3709">
        <f>INDEX(NoSettings!$C:$C,MATCH(EPS!$A3709,NoSettings!$A:$A,0))</f>
        <v>0</v>
      </c>
      <c r="K3709">
        <f>INDEX(GWP!$C$2:$C$13,MATCH(EPS!I3709,GWP!$B$2:$B$13,0))</f>
        <v>1</v>
      </c>
      <c r="L3709" s="4">
        <f t="shared" si="115"/>
        <v>0</v>
      </c>
    </row>
    <row r="3710" spans="1:12">
      <c r="A3710" t="s">
        <v>9320</v>
      </c>
      <c r="B3710" t="s">
        <v>7387</v>
      </c>
      <c r="C3710" t="s">
        <v>1737</v>
      </c>
      <c r="D3710" t="s">
        <v>6888</v>
      </c>
      <c r="E3710" t="s">
        <v>1702</v>
      </c>
      <c r="H3710" t="str">
        <f>INDEX('Vensim Variables'!$B:$B,MATCH(EPS!$B3710,'Vensim Variables'!$A:$A,0))</f>
        <v>g pollutant</v>
      </c>
      <c r="I3710" t="str">
        <f t="shared" si="114"/>
        <v>CO2</v>
      </c>
      <c r="J3710">
        <f>INDEX(NoSettings!$C:$C,MATCH(EPS!$A3710,NoSettings!$A:$A,0))</f>
        <v>0</v>
      </c>
      <c r="K3710">
        <f>INDEX(GWP!$C$2:$C$13,MATCH(EPS!I3710,GWP!$B$2:$B$13,0))</f>
        <v>1</v>
      </c>
      <c r="L3710" s="4">
        <f t="shared" si="115"/>
        <v>0</v>
      </c>
    </row>
    <row r="3711" spans="1:12">
      <c r="A3711" t="s">
        <v>9321</v>
      </c>
      <c r="B3711" t="s">
        <v>7387</v>
      </c>
      <c r="C3711" t="s">
        <v>1737</v>
      </c>
      <c r="D3711" t="s">
        <v>6888</v>
      </c>
      <c r="E3711" t="s">
        <v>1705</v>
      </c>
      <c r="H3711" t="str">
        <f>INDEX('Vensim Variables'!$B:$B,MATCH(EPS!$B3711,'Vensim Variables'!$A:$A,0))</f>
        <v>g pollutant</v>
      </c>
      <c r="I3711" t="str">
        <f t="shared" si="114"/>
        <v>VOC</v>
      </c>
      <c r="J3711">
        <f>INDEX(NoSettings!$C:$C,MATCH(EPS!$A3711,NoSettings!$A:$A,0))</f>
        <v>0</v>
      </c>
      <c r="K3711">
        <f>INDEX(GWP!$C$2:$C$13,MATCH(EPS!I3711,GWP!$B$2:$B$13,0))</f>
        <v>0</v>
      </c>
      <c r="L3711" s="4">
        <f t="shared" si="115"/>
        <v>0</v>
      </c>
    </row>
    <row r="3712" spans="1:12">
      <c r="A3712" t="s">
        <v>9322</v>
      </c>
      <c r="B3712" t="s">
        <v>7387</v>
      </c>
      <c r="C3712" t="s">
        <v>1737</v>
      </c>
      <c r="D3712" t="s">
        <v>6888</v>
      </c>
      <c r="E3712" t="s">
        <v>1706</v>
      </c>
      <c r="H3712" t="str">
        <f>INDEX('Vensim Variables'!$B:$B,MATCH(EPS!$B3712,'Vensim Variables'!$A:$A,0))</f>
        <v>g pollutant</v>
      </c>
      <c r="I3712" t="str">
        <f t="shared" si="114"/>
        <v>CO</v>
      </c>
      <c r="J3712">
        <f>INDEX(NoSettings!$C:$C,MATCH(EPS!$A3712,NoSettings!$A:$A,0))</f>
        <v>0</v>
      </c>
      <c r="K3712">
        <f>INDEX(GWP!$C$2:$C$13,MATCH(EPS!I3712,GWP!$B$2:$B$13,0))</f>
        <v>0</v>
      </c>
      <c r="L3712" s="4">
        <f t="shared" si="115"/>
        <v>0</v>
      </c>
    </row>
    <row r="3713" spans="1:12">
      <c r="A3713" t="s">
        <v>9323</v>
      </c>
      <c r="B3713" t="s">
        <v>7387</v>
      </c>
      <c r="C3713" t="s">
        <v>1737</v>
      </c>
      <c r="D3713" t="s">
        <v>6888</v>
      </c>
      <c r="E3713" t="s">
        <v>1707</v>
      </c>
      <c r="H3713" t="str">
        <f>INDEX('Vensim Variables'!$B:$B,MATCH(EPS!$B3713,'Vensim Variables'!$A:$A,0))</f>
        <v>g pollutant</v>
      </c>
      <c r="I3713" t="str">
        <f t="shared" si="114"/>
        <v>NOx</v>
      </c>
      <c r="J3713">
        <f>INDEX(NoSettings!$C:$C,MATCH(EPS!$A3713,NoSettings!$A:$A,0))</f>
        <v>0</v>
      </c>
      <c r="K3713">
        <f>INDEX(GWP!$C$2:$C$13,MATCH(EPS!I3713,GWP!$B$2:$B$13,0))</f>
        <v>0</v>
      </c>
      <c r="L3713" s="4">
        <f t="shared" si="115"/>
        <v>0</v>
      </c>
    </row>
    <row r="3714" spans="1:12">
      <c r="A3714" t="s">
        <v>9324</v>
      </c>
      <c r="B3714" t="s">
        <v>7387</v>
      </c>
      <c r="C3714" t="s">
        <v>1737</v>
      </c>
      <c r="D3714" t="s">
        <v>6888</v>
      </c>
      <c r="E3714" t="s">
        <v>1708</v>
      </c>
      <c r="H3714" t="str">
        <f>INDEX('Vensim Variables'!$B:$B,MATCH(EPS!$B3714,'Vensim Variables'!$A:$A,0))</f>
        <v>g pollutant</v>
      </c>
      <c r="I3714" t="str">
        <f t="shared" si="114"/>
        <v>PM10</v>
      </c>
      <c r="J3714">
        <f>INDEX(NoSettings!$C:$C,MATCH(EPS!$A3714,NoSettings!$A:$A,0))</f>
        <v>0</v>
      </c>
      <c r="K3714">
        <f>INDEX(GWP!$C$2:$C$13,MATCH(EPS!I3714,GWP!$B$2:$B$13,0))</f>
        <v>0</v>
      </c>
      <c r="L3714" s="4">
        <f t="shared" si="115"/>
        <v>0</v>
      </c>
    </row>
    <row r="3715" spans="1:12">
      <c r="A3715" t="s">
        <v>9325</v>
      </c>
      <c r="B3715" t="s">
        <v>7387</v>
      </c>
      <c r="C3715" t="s">
        <v>1737</v>
      </c>
      <c r="D3715" t="s">
        <v>6888</v>
      </c>
      <c r="E3715" t="s">
        <v>1709</v>
      </c>
      <c r="H3715" t="str">
        <f>INDEX('Vensim Variables'!$B:$B,MATCH(EPS!$B3715,'Vensim Variables'!$A:$A,0))</f>
        <v>g pollutant</v>
      </c>
      <c r="I3715" t="str">
        <f t="shared" ref="I3715:I3778" si="116">IF(OR(C3715="CO2",C3715="CH4",C3715="N2O",C3715="F gases",C3715="VOC",C3715="CO",C3715="NOx",C3715="PM10",C3715="PM25",C3715="SOx",C3715="BC",C3715="OC"),C3715,IF(OR(D3715="CO2",D3715="CH4",D3715="N2O",D3715="F gases",D3715="VOC",D3715="CO",D3715="NOx",D3715="PM10",D3715="PM25",D3715="SOx",D3715="BC",D3715="OC"),D3715,IF(OR(E3715="CO2",E3715="CH4",E3715="N2O",E3715="F gases",E3715="VOC",E3715="CO",E3715="NOx",E3715="PM10",E3715="PM25",E3715="SOx",E3715="BC",E3715="OC"),E3715,"NA")))</f>
        <v>PM25</v>
      </c>
      <c r="J3715">
        <f>INDEX(NoSettings!$C:$C,MATCH(EPS!$A3715,NoSettings!$A:$A,0))</f>
        <v>0</v>
      </c>
      <c r="K3715">
        <f>INDEX(GWP!$C$2:$C$13,MATCH(EPS!I3715,GWP!$B$2:$B$13,0))</f>
        <v>0</v>
      </c>
      <c r="L3715" s="4">
        <f t="shared" ref="L3715:L3778" si="117">IF(H3715="g pollutant",K3715*J3715/10^12,IF(H3715="MMTCO2e",J3715,IF(H3715="MWh",J3715,0)))</f>
        <v>0</v>
      </c>
    </row>
    <row r="3716" spans="1:12">
      <c r="A3716" t="s">
        <v>9326</v>
      </c>
      <c r="B3716" t="s">
        <v>7387</v>
      </c>
      <c r="C3716" t="s">
        <v>1737</v>
      </c>
      <c r="D3716" t="s">
        <v>6888</v>
      </c>
      <c r="E3716" t="s">
        <v>1710</v>
      </c>
      <c r="H3716" t="str">
        <f>INDEX('Vensim Variables'!$B:$B,MATCH(EPS!$B3716,'Vensim Variables'!$A:$A,0))</f>
        <v>g pollutant</v>
      </c>
      <c r="I3716" t="str">
        <f t="shared" si="116"/>
        <v>SOx</v>
      </c>
      <c r="J3716">
        <f>INDEX(NoSettings!$C:$C,MATCH(EPS!$A3716,NoSettings!$A:$A,0))</f>
        <v>0</v>
      </c>
      <c r="K3716">
        <f>INDEX(GWP!$C$2:$C$13,MATCH(EPS!I3716,GWP!$B$2:$B$13,0))</f>
        <v>0</v>
      </c>
      <c r="L3716" s="4">
        <f t="shared" si="117"/>
        <v>0</v>
      </c>
    </row>
    <row r="3717" spans="1:12">
      <c r="A3717" t="s">
        <v>9327</v>
      </c>
      <c r="B3717" t="s">
        <v>7387</v>
      </c>
      <c r="C3717" t="s">
        <v>1737</v>
      </c>
      <c r="D3717" t="s">
        <v>6888</v>
      </c>
      <c r="E3717" t="s">
        <v>1711</v>
      </c>
      <c r="H3717" t="str">
        <f>INDEX('Vensim Variables'!$B:$B,MATCH(EPS!$B3717,'Vensim Variables'!$A:$A,0))</f>
        <v>g pollutant</v>
      </c>
      <c r="I3717" t="str">
        <f t="shared" si="116"/>
        <v>BC</v>
      </c>
      <c r="J3717">
        <f>INDEX(NoSettings!$C:$C,MATCH(EPS!$A3717,NoSettings!$A:$A,0))</f>
        <v>0</v>
      </c>
      <c r="K3717">
        <f>INDEX(GWP!$C$2:$C$13,MATCH(EPS!I3717,GWP!$B$2:$B$13,0))</f>
        <v>0</v>
      </c>
      <c r="L3717" s="4">
        <f t="shared" si="117"/>
        <v>0</v>
      </c>
    </row>
    <row r="3718" spans="1:12">
      <c r="A3718" t="s">
        <v>9328</v>
      </c>
      <c r="B3718" t="s">
        <v>7387</v>
      </c>
      <c r="C3718" t="s">
        <v>1737</v>
      </c>
      <c r="D3718" t="s">
        <v>6888</v>
      </c>
      <c r="E3718" t="s">
        <v>1712</v>
      </c>
      <c r="H3718" t="str">
        <f>INDEX('Vensim Variables'!$B:$B,MATCH(EPS!$B3718,'Vensim Variables'!$A:$A,0))</f>
        <v>g pollutant</v>
      </c>
      <c r="I3718" t="str">
        <f t="shared" si="116"/>
        <v>OC</v>
      </c>
      <c r="J3718">
        <f>INDEX(NoSettings!$C:$C,MATCH(EPS!$A3718,NoSettings!$A:$A,0))</f>
        <v>0</v>
      </c>
      <c r="K3718">
        <f>INDEX(GWP!$C$2:$C$13,MATCH(EPS!I3718,GWP!$B$2:$B$13,0))</f>
        <v>0</v>
      </c>
      <c r="L3718" s="4">
        <f t="shared" si="117"/>
        <v>0</v>
      </c>
    </row>
    <row r="3719" spans="1:12">
      <c r="A3719" t="s">
        <v>9329</v>
      </c>
      <c r="B3719" t="s">
        <v>7387</v>
      </c>
      <c r="C3719" t="s">
        <v>1737</v>
      </c>
      <c r="D3719" t="s">
        <v>6888</v>
      </c>
      <c r="E3719" t="s">
        <v>1713</v>
      </c>
      <c r="H3719" t="str">
        <f>INDEX('Vensim Variables'!$B:$B,MATCH(EPS!$B3719,'Vensim Variables'!$A:$A,0))</f>
        <v>g pollutant</v>
      </c>
      <c r="I3719" t="str">
        <f t="shared" si="116"/>
        <v>CH4</v>
      </c>
      <c r="J3719">
        <f>INDEX(NoSettings!$C:$C,MATCH(EPS!$A3719,NoSettings!$A:$A,0))</f>
        <v>0</v>
      </c>
      <c r="K3719">
        <f>INDEX(GWP!$C$2:$C$13,MATCH(EPS!I3719,GWP!$B$2:$B$13,0))</f>
        <v>28</v>
      </c>
      <c r="L3719" s="4">
        <f t="shared" si="117"/>
        <v>0</v>
      </c>
    </row>
    <row r="3720" spans="1:12">
      <c r="A3720" t="s">
        <v>9330</v>
      </c>
      <c r="B3720" t="s">
        <v>7387</v>
      </c>
      <c r="C3720" t="s">
        <v>1737</v>
      </c>
      <c r="D3720" t="s">
        <v>6888</v>
      </c>
      <c r="E3720" t="s">
        <v>1714</v>
      </c>
      <c r="H3720" t="str">
        <f>INDEX('Vensim Variables'!$B:$B,MATCH(EPS!$B3720,'Vensim Variables'!$A:$A,0))</f>
        <v>g pollutant</v>
      </c>
      <c r="I3720" t="str">
        <f t="shared" si="116"/>
        <v>N2O</v>
      </c>
      <c r="J3720">
        <f>INDEX(NoSettings!$C:$C,MATCH(EPS!$A3720,NoSettings!$A:$A,0))</f>
        <v>0</v>
      </c>
      <c r="K3720">
        <f>INDEX(GWP!$C$2:$C$13,MATCH(EPS!I3720,GWP!$B$2:$B$13,0))</f>
        <v>265</v>
      </c>
      <c r="L3720" s="4">
        <f t="shared" si="117"/>
        <v>0</v>
      </c>
    </row>
    <row r="3721" spans="1:12">
      <c r="A3721" t="s">
        <v>9331</v>
      </c>
      <c r="B3721" t="s">
        <v>7387</v>
      </c>
      <c r="C3721" t="s">
        <v>1737</v>
      </c>
      <c r="D3721" t="s">
        <v>6888</v>
      </c>
      <c r="E3721" t="s">
        <v>1715</v>
      </c>
      <c r="H3721" t="str">
        <f>INDEX('Vensim Variables'!$B:$B,MATCH(EPS!$B3721,'Vensim Variables'!$A:$A,0))</f>
        <v>g pollutant</v>
      </c>
      <c r="I3721" t="str">
        <f t="shared" si="116"/>
        <v>F gases</v>
      </c>
      <c r="J3721">
        <f>INDEX(NoSettings!$C:$C,MATCH(EPS!$A3721,NoSettings!$A:$A,0))</f>
        <v>0</v>
      </c>
      <c r="K3721">
        <f>INDEX(GWP!$C$2:$C$13,MATCH(EPS!I3721,GWP!$B$2:$B$13,0))</f>
        <v>1</v>
      </c>
      <c r="L3721" s="4">
        <f t="shared" si="117"/>
        <v>0</v>
      </c>
    </row>
    <row r="3722" spans="1:12">
      <c r="A3722" t="s">
        <v>9332</v>
      </c>
      <c r="B3722" t="s">
        <v>7387</v>
      </c>
      <c r="C3722" t="s">
        <v>1737</v>
      </c>
      <c r="D3722" t="s">
        <v>6889</v>
      </c>
      <c r="E3722" t="s">
        <v>1702</v>
      </c>
      <c r="H3722" t="str">
        <f>INDEX('Vensim Variables'!$B:$B,MATCH(EPS!$B3722,'Vensim Variables'!$A:$A,0))</f>
        <v>g pollutant</v>
      </c>
      <c r="I3722" t="str">
        <f t="shared" si="116"/>
        <v>CO2</v>
      </c>
      <c r="J3722">
        <f>INDEX(NoSettings!$C:$C,MATCH(EPS!$A3722,NoSettings!$A:$A,0))</f>
        <v>0</v>
      </c>
      <c r="K3722">
        <f>INDEX(GWP!$C$2:$C$13,MATCH(EPS!I3722,GWP!$B$2:$B$13,0))</f>
        <v>1</v>
      </c>
      <c r="L3722" s="4">
        <f t="shared" si="117"/>
        <v>0</v>
      </c>
    </row>
    <row r="3723" spans="1:12">
      <c r="A3723" t="s">
        <v>9333</v>
      </c>
      <c r="B3723" t="s">
        <v>7387</v>
      </c>
      <c r="C3723" t="s">
        <v>1737</v>
      </c>
      <c r="D3723" t="s">
        <v>6889</v>
      </c>
      <c r="E3723" t="s">
        <v>1705</v>
      </c>
      <c r="H3723" t="str">
        <f>INDEX('Vensim Variables'!$B:$B,MATCH(EPS!$B3723,'Vensim Variables'!$A:$A,0))</f>
        <v>g pollutant</v>
      </c>
      <c r="I3723" t="str">
        <f t="shared" si="116"/>
        <v>VOC</v>
      </c>
      <c r="J3723">
        <f>INDEX(NoSettings!$C:$C,MATCH(EPS!$A3723,NoSettings!$A:$A,0))</f>
        <v>0</v>
      </c>
      <c r="K3723">
        <f>INDEX(GWP!$C$2:$C$13,MATCH(EPS!I3723,GWP!$B$2:$B$13,0))</f>
        <v>0</v>
      </c>
      <c r="L3723" s="4">
        <f t="shared" si="117"/>
        <v>0</v>
      </c>
    </row>
    <row r="3724" spans="1:12">
      <c r="A3724" t="s">
        <v>9334</v>
      </c>
      <c r="B3724" t="s">
        <v>7387</v>
      </c>
      <c r="C3724" t="s">
        <v>1737</v>
      </c>
      <c r="D3724" t="s">
        <v>6889</v>
      </c>
      <c r="E3724" t="s">
        <v>1706</v>
      </c>
      <c r="H3724" t="str">
        <f>INDEX('Vensim Variables'!$B:$B,MATCH(EPS!$B3724,'Vensim Variables'!$A:$A,0))</f>
        <v>g pollutant</v>
      </c>
      <c r="I3724" t="str">
        <f t="shared" si="116"/>
        <v>CO</v>
      </c>
      <c r="J3724">
        <f>INDEX(NoSettings!$C:$C,MATCH(EPS!$A3724,NoSettings!$A:$A,0))</f>
        <v>0</v>
      </c>
      <c r="K3724">
        <f>INDEX(GWP!$C$2:$C$13,MATCH(EPS!I3724,GWP!$B$2:$B$13,0))</f>
        <v>0</v>
      </c>
      <c r="L3724" s="4">
        <f t="shared" si="117"/>
        <v>0</v>
      </c>
    </row>
    <row r="3725" spans="1:12">
      <c r="A3725" t="s">
        <v>9335</v>
      </c>
      <c r="B3725" t="s">
        <v>7387</v>
      </c>
      <c r="C3725" t="s">
        <v>1737</v>
      </c>
      <c r="D3725" t="s">
        <v>6889</v>
      </c>
      <c r="E3725" t="s">
        <v>1707</v>
      </c>
      <c r="H3725" t="str">
        <f>INDEX('Vensim Variables'!$B:$B,MATCH(EPS!$B3725,'Vensim Variables'!$A:$A,0))</f>
        <v>g pollutant</v>
      </c>
      <c r="I3725" t="str">
        <f t="shared" si="116"/>
        <v>NOx</v>
      </c>
      <c r="J3725">
        <f>INDEX(NoSettings!$C:$C,MATCH(EPS!$A3725,NoSettings!$A:$A,0))</f>
        <v>0</v>
      </c>
      <c r="K3725">
        <f>INDEX(GWP!$C$2:$C$13,MATCH(EPS!I3725,GWP!$B$2:$B$13,0))</f>
        <v>0</v>
      </c>
      <c r="L3725" s="4">
        <f t="shared" si="117"/>
        <v>0</v>
      </c>
    </row>
    <row r="3726" spans="1:12">
      <c r="A3726" t="s">
        <v>9336</v>
      </c>
      <c r="B3726" t="s">
        <v>7387</v>
      </c>
      <c r="C3726" t="s">
        <v>1737</v>
      </c>
      <c r="D3726" t="s">
        <v>6889</v>
      </c>
      <c r="E3726" t="s">
        <v>1708</v>
      </c>
      <c r="H3726" t="str">
        <f>INDEX('Vensim Variables'!$B:$B,MATCH(EPS!$B3726,'Vensim Variables'!$A:$A,0))</f>
        <v>g pollutant</v>
      </c>
      <c r="I3726" t="str">
        <f t="shared" si="116"/>
        <v>PM10</v>
      </c>
      <c r="J3726">
        <f>INDEX(NoSettings!$C:$C,MATCH(EPS!$A3726,NoSettings!$A:$A,0))</f>
        <v>0</v>
      </c>
      <c r="K3726">
        <f>INDEX(GWP!$C$2:$C$13,MATCH(EPS!I3726,GWP!$B$2:$B$13,0))</f>
        <v>0</v>
      </c>
      <c r="L3726" s="4">
        <f t="shared" si="117"/>
        <v>0</v>
      </c>
    </row>
    <row r="3727" spans="1:12">
      <c r="A3727" t="s">
        <v>9337</v>
      </c>
      <c r="B3727" t="s">
        <v>7387</v>
      </c>
      <c r="C3727" t="s">
        <v>1737</v>
      </c>
      <c r="D3727" t="s">
        <v>6889</v>
      </c>
      <c r="E3727" t="s">
        <v>1709</v>
      </c>
      <c r="H3727" t="str">
        <f>INDEX('Vensim Variables'!$B:$B,MATCH(EPS!$B3727,'Vensim Variables'!$A:$A,0))</f>
        <v>g pollutant</v>
      </c>
      <c r="I3727" t="str">
        <f t="shared" si="116"/>
        <v>PM25</v>
      </c>
      <c r="J3727">
        <f>INDEX(NoSettings!$C:$C,MATCH(EPS!$A3727,NoSettings!$A:$A,0))</f>
        <v>0</v>
      </c>
      <c r="K3727">
        <f>INDEX(GWP!$C$2:$C$13,MATCH(EPS!I3727,GWP!$B$2:$B$13,0))</f>
        <v>0</v>
      </c>
      <c r="L3727" s="4">
        <f t="shared" si="117"/>
        <v>0</v>
      </c>
    </row>
    <row r="3728" spans="1:12">
      <c r="A3728" t="s">
        <v>9338</v>
      </c>
      <c r="B3728" t="s">
        <v>7387</v>
      </c>
      <c r="C3728" t="s">
        <v>1737</v>
      </c>
      <c r="D3728" t="s">
        <v>6889</v>
      </c>
      <c r="E3728" t="s">
        <v>1710</v>
      </c>
      <c r="H3728" t="str">
        <f>INDEX('Vensim Variables'!$B:$B,MATCH(EPS!$B3728,'Vensim Variables'!$A:$A,0))</f>
        <v>g pollutant</v>
      </c>
      <c r="I3728" t="str">
        <f t="shared" si="116"/>
        <v>SOx</v>
      </c>
      <c r="J3728">
        <f>INDEX(NoSettings!$C:$C,MATCH(EPS!$A3728,NoSettings!$A:$A,0))</f>
        <v>0</v>
      </c>
      <c r="K3728">
        <f>INDEX(GWP!$C$2:$C$13,MATCH(EPS!I3728,GWP!$B$2:$B$13,0))</f>
        <v>0</v>
      </c>
      <c r="L3728" s="4">
        <f t="shared" si="117"/>
        <v>0</v>
      </c>
    </row>
    <row r="3729" spans="1:12">
      <c r="A3729" t="s">
        <v>9339</v>
      </c>
      <c r="B3729" t="s">
        <v>7387</v>
      </c>
      <c r="C3729" t="s">
        <v>1737</v>
      </c>
      <c r="D3729" t="s">
        <v>6889</v>
      </c>
      <c r="E3729" t="s">
        <v>1711</v>
      </c>
      <c r="H3729" t="str">
        <f>INDEX('Vensim Variables'!$B:$B,MATCH(EPS!$B3729,'Vensim Variables'!$A:$A,0))</f>
        <v>g pollutant</v>
      </c>
      <c r="I3729" t="str">
        <f t="shared" si="116"/>
        <v>BC</v>
      </c>
      <c r="J3729">
        <f>INDEX(NoSettings!$C:$C,MATCH(EPS!$A3729,NoSettings!$A:$A,0))</f>
        <v>0</v>
      </c>
      <c r="K3729">
        <f>INDEX(GWP!$C$2:$C$13,MATCH(EPS!I3729,GWP!$B$2:$B$13,0))</f>
        <v>0</v>
      </c>
      <c r="L3729" s="4">
        <f t="shared" si="117"/>
        <v>0</v>
      </c>
    </row>
    <row r="3730" spans="1:12">
      <c r="A3730" t="s">
        <v>9340</v>
      </c>
      <c r="B3730" t="s">
        <v>7387</v>
      </c>
      <c r="C3730" t="s">
        <v>1737</v>
      </c>
      <c r="D3730" t="s">
        <v>6889</v>
      </c>
      <c r="E3730" t="s">
        <v>1712</v>
      </c>
      <c r="H3730" t="str">
        <f>INDEX('Vensim Variables'!$B:$B,MATCH(EPS!$B3730,'Vensim Variables'!$A:$A,0))</f>
        <v>g pollutant</v>
      </c>
      <c r="I3730" t="str">
        <f t="shared" si="116"/>
        <v>OC</v>
      </c>
      <c r="J3730">
        <f>INDEX(NoSettings!$C:$C,MATCH(EPS!$A3730,NoSettings!$A:$A,0))</f>
        <v>0</v>
      </c>
      <c r="K3730">
        <f>INDEX(GWP!$C$2:$C$13,MATCH(EPS!I3730,GWP!$B$2:$B$13,0))</f>
        <v>0</v>
      </c>
      <c r="L3730" s="4">
        <f t="shared" si="117"/>
        <v>0</v>
      </c>
    </row>
    <row r="3731" spans="1:12">
      <c r="A3731" t="s">
        <v>9341</v>
      </c>
      <c r="B3731" t="s">
        <v>7387</v>
      </c>
      <c r="C3731" t="s">
        <v>1737</v>
      </c>
      <c r="D3731" t="s">
        <v>6889</v>
      </c>
      <c r="E3731" t="s">
        <v>1713</v>
      </c>
      <c r="H3731" t="str">
        <f>INDEX('Vensim Variables'!$B:$B,MATCH(EPS!$B3731,'Vensim Variables'!$A:$A,0))</f>
        <v>g pollutant</v>
      </c>
      <c r="I3731" t="str">
        <f t="shared" si="116"/>
        <v>CH4</v>
      </c>
      <c r="J3731">
        <f>INDEX(NoSettings!$C:$C,MATCH(EPS!$A3731,NoSettings!$A:$A,0))</f>
        <v>0</v>
      </c>
      <c r="K3731">
        <f>INDEX(GWP!$C$2:$C$13,MATCH(EPS!I3731,GWP!$B$2:$B$13,0))</f>
        <v>28</v>
      </c>
      <c r="L3731" s="4">
        <f t="shared" si="117"/>
        <v>0</v>
      </c>
    </row>
    <row r="3732" spans="1:12">
      <c r="A3732" t="s">
        <v>9342</v>
      </c>
      <c r="B3732" t="s">
        <v>7387</v>
      </c>
      <c r="C3732" t="s">
        <v>1737</v>
      </c>
      <c r="D3732" t="s">
        <v>6889</v>
      </c>
      <c r="E3732" t="s">
        <v>1714</v>
      </c>
      <c r="H3732" t="str">
        <f>INDEX('Vensim Variables'!$B:$B,MATCH(EPS!$B3732,'Vensim Variables'!$A:$A,0))</f>
        <v>g pollutant</v>
      </c>
      <c r="I3732" t="str">
        <f t="shared" si="116"/>
        <v>N2O</v>
      </c>
      <c r="J3732">
        <f>INDEX(NoSettings!$C:$C,MATCH(EPS!$A3732,NoSettings!$A:$A,0))</f>
        <v>0</v>
      </c>
      <c r="K3732">
        <f>INDEX(GWP!$C$2:$C$13,MATCH(EPS!I3732,GWP!$B$2:$B$13,0))</f>
        <v>265</v>
      </c>
      <c r="L3732" s="4">
        <f t="shared" si="117"/>
        <v>0</v>
      </c>
    </row>
    <row r="3733" spans="1:12">
      <c r="A3733" t="s">
        <v>9343</v>
      </c>
      <c r="B3733" t="s">
        <v>7387</v>
      </c>
      <c r="C3733" t="s">
        <v>1737</v>
      </c>
      <c r="D3733" t="s">
        <v>6889</v>
      </c>
      <c r="E3733" t="s">
        <v>1715</v>
      </c>
      <c r="H3733" t="str">
        <f>INDEX('Vensim Variables'!$B:$B,MATCH(EPS!$B3733,'Vensim Variables'!$A:$A,0))</f>
        <v>g pollutant</v>
      </c>
      <c r="I3733" t="str">
        <f t="shared" si="116"/>
        <v>F gases</v>
      </c>
      <c r="J3733">
        <f>INDEX(NoSettings!$C:$C,MATCH(EPS!$A3733,NoSettings!$A:$A,0))</f>
        <v>0</v>
      </c>
      <c r="K3733">
        <f>INDEX(GWP!$C$2:$C$13,MATCH(EPS!I3733,GWP!$B$2:$B$13,0))</f>
        <v>1</v>
      </c>
      <c r="L3733" s="4">
        <f t="shared" si="117"/>
        <v>0</v>
      </c>
    </row>
    <row r="3734" spans="1:12">
      <c r="A3734" t="s">
        <v>9344</v>
      </c>
      <c r="B3734" t="s">
        <v>7387</v>
      </c>
      <c r="C3734" t="s">
        <v>1737</v>
      </c>
      <c r="D3734" t="s">
        <v>6890</v>
      </c>
      <c r="E3734" t="s">
        <v>1702</v>
      </c>
      <c r="H3734" t="str">
        <f>INDEX('Vensim Variables'!$B:$B,MATCH(EPS!$B3734,'Vensim Variables'!$A:$A,0))</f>
        <v>g pollutant</v>
      </c>
      <c r="I3734" t="str">
        <f t="shared" si="116"/>
        <v>CO2</v>
      </c>
      <c r="J3734">
        <f>INDEX(NoSettings!$C:$C,MATCH(EPS!$A3734,NoSettings!$A:$A,0))</f>
        <v>0</v>
      </c>
      <c r="K3734">
        <f>INDEX(GWP!$C$2:$C$13,MATCH(EPS!I3734,GWP!$B$2:$B$13,0))</f>
        <v>1</v>
      </c>
      <c r="L3734" s="4">
        <f t="shared" si="117"/>
        <v>0</v>
      </c>
    </row>
    <row r="3735" spans="1:12">
      <c r="A3735" t="s">
        <v>9345</v>
      </c>
      <c r="B3735" t="s">
        <v>7387</v>
      </c>
      <c r="C3735" t="s">
        <v>1737</v>
      </c>
      <c r="D3735" t="s">
        <v>6890</v>
      </c>
      <c r="E3735" t="s">
        <v>1705</v>
      </c>
      <c r="H3735" t="str">
        <f>INDEX('Vensim Variables'!$B:$B,MATCH(EPS!$B3735,'Vensim Variables'!$A:$A,0))</f>
        <v>g pollutant</v>
      </c>
      <c r="I3735" t="str">
        <f t="shared" si="116"/>
        <v>VOC</v>
      </c>
      <c r="J3735">
        <f>INDEX(NoSettings!$C:$C,MATCH(EPS!$A3735,NoSettings!$A:$A,0))</f>
        <v>0</v>
      </c>
      <c r="K3735">
        <f>INDEX(GWP!$C$2:$C$13,MATCH(EPS!I3735,GWP!$B$2:$B$13,0))</f>
        <v>0</v>
      </c>
      <c r="L3735" s="4">
        <f t="shared" si="117"/>
        <v>0</v>
      </c>
    </row>
    <row r="3736" spans="1:12">
      <c r="A3736" t="s">
        <v>9346</v>
      </c>
      <c r="B3736" t="s">
        <v>7387</v>
      </c>
      <c r="C3736" t="s">
        <v>1737</v>
      </c>
      <c r="D3736" t="s">
        <v>6890</v>
      </c>
      <c r="E3736" t="s">
        <v>1706</v>
      </c>
      <c r="H3736" t="str">
        <f>INDEX('Vensim Variables'!$B:$B,MATCH(EPS!$B3736,'Vensim Variables'!$A:$A,0))</f>
        <v>g pollutant</v>
      </c>
      <c r="I3736" t="str">
        <f t="shared" si="116"/>
        <v>CO</v>
      </c>
      <c r="J3736">
        <f>INDEX(NoSettings!$C:$C,MATCH(EPS!$A3736,NoSettings!$A:$A,0))</f>
        <v>0</v>
      </c>
      <c r="K3736">
        <f>INDEX(GWP!$C$2:$C$13,MATCH(EPS!I3736,GWP!$B$2:$B$13,0))</f>
        <v>0</v>
      </c>
      <c r="L3736" s="4">
        <f t="shared" si="117"/>
        <v>0</v>
      </c>
    </row>
    <row r="3737" spans="1:12">
      <c r="A3737" t="s">
        <v>9347</v>
      </c>
      <c r="B3737" t="s">
        <v>7387</v>
      </c>
      <c r="C3737" t="s">
        <v>1737</v>
      </c>
      <c r="D3737" t="s">
        <v>6890</v>
      </c>
      <c r="E3737" t="s">
        <v>1707</v>
      </c>
      <c r="H3737" t="str">
        <f>INDEX('Vensim Variables'!$B:$B,MATCH(EPS!$B3737,'Vensim Variables'!$A:$A,0))</f>
        <v>g pollutant</v>
      </c>
      <c r="I3737" t="str">
        <f t="shared" si="116"/>
        <v>NOx</v>
      </c>
      <c r="J3737">
        <f>INDEX(NoSettings!$C:$C,MATCH(EPS!$A3737,NoSettings!$A:$A,0))</f>
        <v>0</v>
      </c>
      <c r="K3737">
        <f>INDEX(GWP!$C$2:$C$13,MATCH(EPS!I3737,GWP!$B$2:$B$13,0))</f>
        <v>0</v>
      </c>
      <c r="L3737" s="4">
        <f t="shared" si="117"/>
        <v>0</v>
      </c>
    </row>
    <row r="3738" spans="1:12">
      <c r="A3738" t="s">
        <v>9348</v>
      </c>
      <c r="B3738" t="s">
        <v>7387</v>
      </c>
      <c r="C3738" t="s">
        <v>1737</v>
      </c>
      <c r="D3738" t="s">
        <v>6890</v>
      </c>
      <c r="E3738" t="s">
        <v>1708</v>
      </c>
      <c r="H3738" t="str">
        <f>INDEX('Vensim Variables'!$B:$B,MATCH(EPS!$B3738,'Vensim Variables'!$A:$A,0))</f>
        <v>g pollutant</v>
      </c>
      <c r="I3738" t="str">
        <f t="shared" si="116"/>
        <v>PM10</v>
      </c>
      <c r="J3738">
        <f>INDEX(NoSettings!$C:$C,MATCH(EPS!$A3738,NoSettings!$A:$A,0))</f>
        <v>0</v>
      </c>
      <c r="K3738">
        <f>INDEX(GWP!$C$2:$C$13,MATCH(EPS!I3738,GWP!$B$2:$B$13,0))</f>
        <v>0</v>
      </c>
      <c r="L3738" s="4">
        <f t="shared" si="117"/>
        <v>0</v>
      </c>
    </row>
    <row r="3739" spans="1:12">
      <c r="A3739" t="s">
        <v>9349</v>
      </c>
      <c r="B3739" t="s">
        <v>7387</v>
      </c>
      <c r="C3739" t="s">
        <v>1737</v>
      </c>
      <c r="D3739" t="s">
        <v>6890</v>
      </c>
      <c r="E3739" t="s">
        <v>1709</v>
      </c>
      <c r="H3739" t="str">
        <f>INDEX('Vensim Variables'!$B:$B,MATCH(EPS!$B3739,'Vensim Variables'!$A:$A,0))</f>
        <v>g pollutant</v>
      </c>
      <c r="I3739" t="str">
        <f t="shared" si="116"/>
        <v>PM25</v>
      </c>
      <c r="J3739">
        <f>INDEX(NoSettings!$C:$C,MATCH(EPS!$A3739,NoSettings!$A:$A,0))</f>
        <v>0</v>
      </c>
      <c r="K3739">
        <f>INDEX(GWP!$C$2:$C$13,MATCH(EPS!I3739,GWP!$B$2:$B$13,0))</f>
        <v>0</v>
      </c>
      <c r="L3739" s="4">
        <f t="shared" si="117"/>
        <v>0</v>
      </c>
    </row>
    <row r="3740" spans="1:12">
      <c r="A3740" t="s">
        <v>9350</v>
      </c>
      <c r="B3740" t="s">
        <v>7387</v>
      </c>
      <c r="C3740" t="s">
        <v>1737</v>
      </c>
      <c r="D3740" t="s">
        <v>6890</v>
      </c>
      <c r="E3740" t="s">
        <v>1710</v>
      </c>
      <c r="H3740" t="str">
        <f>INDEX('Vensim Variables'!$B:$B,MATCH(EPS!$B3740,'Vensim Variables'!$A:$A,0))</f>
        <v>g pollutant</v>
      </c>
      <c r="I3740" t="str">
        <f t="shared" si="116"/>
        <v>SOx</v>
      </c>
      <c r="J3740">
        <f>INDEX(NoSettings!$C:$C,MATCH(EPS!$A3740,NoSettings!$A:$A,0))</f>
        <v>0</v>
      </c>
      <c r="K3740">
        <f>INDEX(GWP!$C$2:$C$13,MATCH(EPS!I3740,GWP!$B$2:$B$13,0))</f>
        <v>0</v>
      </c>
      <c r="L3740" s="4">
        <f t="shared" si="117"/>
        <v>0</v>
      </c>
    </row>
    <row r="3741" spans="1:12">
      <c r="A3741" t="s">
        <v>9351</v>
      </c>
      <c r="B3741" t="s">
        <v>7387</v>
      </c>
      <c r="C3741" t="s">
        <v>1737</v>
      </c>
      <c r="D3741" t="s">
        <v>6890</v>
      </c>
      <c r="E3741" t="s">
        <v>1711</v>
      </c>
      <c r="H3741" t="str">
        <f>INDEX('Vensim Variables'!$B:$B,MATCH(EPS!$B3741,'Vensim Variables'!$A:$A,0))</f>
        <v>g pollutant</v>
      </c>
      <c r="I3741" t="str">
        <f t="shared" si="116"/>
        <v>BC</v>
      </c>
      <c r="J3741">
        <f>INDEX(NoSettings!$C:$C,MATCH(EPS!$A3741,NoSettings!$A:$A,0))</f>
        <v>0</v>
      </c>
      <c r="K3741">
        <f>INDEX(GWP!$C$2:$C$13,MATCH(EPS!I3741,GWP!$B$2:$B$13,0))</f>
        <v>0</v>
      </c>
      <c r="L3741" s="4">
        <f t="shared" si="117"/>
        <v>0</v>
      </c>
    </row>
    <row r="3742" spans="1:12">
      <c r="A3742" t="s">
        <v>9352</v>
      </c>
      <c r="B3742" t="s">
        <v>7387</v>
      </c>
      <c r="C3742" t="s">
        <v>1737</v>
      </c>
      <c r="D3742" t="s">
        <v>6890</v>
      </c>
      <c r="E3742" t="s">
        <v>1712</v>
      </c>
      <c r="H3742" t="str">
        <f>INDEX('Vensim Variables'!$B:$B,MATCH(EPS!$B3742,'Vensim Variables'!$A:$A,0))</f>
        <v>g pollutant</v>
      </c>
      <c r="I3742" t="str">
        <f t="shared" si="116"/>
        <v>OC</v>
      </c>
      <c r="J3742">
        <f>INDEX(NoSettings!$C:$C,MATCH(EPS!$A3742,NoSettings!$A:$A,0))</f>
        <v>0</v>
      </c>
      <c r="K3742">
        <f>INDEX(GWP!$C$2:$C$13,MATCH(EPS!I3742,GWP!$B$2:$B$13,0))</f>
        <v>0</v>
      </c>
      <c r="L3742" s="4">
        <f t="shared" si="117"/>
        <v>0</v>
      </c>
    </row>
    <row r="3743" spans="1:12">
      <c r="A3743" t="s">
        <v>9353</v>
      </c>
      <c r="B3743" t="s">
        <v>7387</v>
      </c>
      <c r="C3743" t="s">
        <v>1737</v>
      </c>
      <c r="D3743" t="s">
        <v>6890</v>
      </c>
      <c r="E3743" t="s">
        <v>1713</v>
      </c>
      <c r="H3743" t="str">
        <f>INDEX('Vensim Variables'!$B:$B,MATCH(EPS!$B3743,'Vensim Variables'!$A:$A,0))</f>
        <v>g pollutant</v>
      </c>
      <c r="I3743" t="str">
        <f t="shared" si="116"/>
        <v>CH4</v>
      </c>
      <c r="J3743">
        <f>INDEX(NoSettings!$C:$C,MATCH(EPS!$A3743,NoSettings!$A:$A,0))</f>
        <v>0</v>
      </c>
      <c r="K3743">
        <f>INDEX(GWP!$C$2:$C$13,MATCH(EPS!I3743,GWP!$B$2:$B$13,0))</f>
        <v>28</v>
      </c>
      <c r="L3743" s="4">
        <f t="shared" si="117"/>
        <v>0</v>
      </c>
    </row>
    <row r="3744" spans="1:12">
      <c r="A3744" t="s">
        <v>9354</v>
      </c>
      <c r="B3744" t="s">
        <v>7387</v>
      </c>
      <c r="C3744" t="s">
        <v>1737</v>
      </c>
      <c r="D3744" t="s">
        <v>6890</v>
      </c>
      <c r="E3744" t="s">
        <v>1714</v>
      </c>
      <c r="H3744" t="str">
        <f>INDEX('Vensim Variables'!$B:$B,MATCH(EPS!$B3744,'Vensim Variables'!$A:$A,0))</f>
        <v>g pollutant</v>
      </c>
      <c r="I3744" t="str">
        <f t="shared" si="116"/>
        <v>N2O</v>
      </c>
      <c r="J3744">
        <f>INDEX(NoSettings!$C:$C,MATCH(EPS!$A3744,NoSettings!$A:$A,0))</f>
        <v>0</v>
      </c>
      <c r="K3744">
        <f>INDEX(GWP!$C$2:$C$13,MATCH(EPS!I3744,GWP!$B$2:$B$13,0))</f>
        <v>265</v>
      </c>
      <c r="L3744" s="4">
        <f t="shared" si="117"/>
        <v>0</v>
      </c>
    </row>
    <row r="3745" spans="1:12">
      <c r="A3745" t="s">
        <v>9355</v>
      </c>
      <c r="B3745" t="s">
        <v>7387</v>
      </c>
      <c r="C3745" t="s">
        <v>1737</v>
      </c>
      <c r="D3745" t="s">
        <v>6890</v>
      </c>
      <c r="E3745" t="s">
        <v>1715</v>
      </c>
      <c r="H3745" t="str">
        <f>INDEX('Vensim Variables'!$B:$B,MATCH(EPS!$B3745,'Vensim Variables'!$A:$A,0))</f>
        <v>g pollutant</v>
      </c>
      <c r="I3745" t="str">
        <f t="shared" si="116"/>
        <v>F gases</v>
      </c>
      <c r="J3745">
        <f>INDEX(NoSettings!$C:$C,MATCH(EPS!$A3745,NoSettings!$A:$A,0))</f>
        <v>0</v>
      </c>
      <c r="K3745">
        <f>INDEX(GWP!$C$2:$C$13,MATCH(EPS!I3745,GWP!$B$2:$B$13,0))</f>
        <v>1</v>
      </c>
      <c r="L3745" s="4">
        <f t="shared" si="117"/>
        <v>0</v>
      </c>
    </row>
    <row r="3746" spans="1:12">
      <c r="A3746" t="s">
        <v>9356</v>
      </c>
      <c r="B3746" t="s">
        <v>7387</v>
      </c>
      <c r="C3746" t="s">
        <v>1737</v>
      </c>
      <c r="D3746" t="s">
        <v>6891</v>
      </c>
      <c r="E3746" t="s">
        <v>1702</v>
      </c>
      <c r="H3746" t="str">
        <f>INDEX('Vensim Variables'!$B:$B,MATCH(EPS!$B3746,'Vensim Variables'!$A:$A,0))</f>
        <v>g pollutant</v>
      </c>
      <c r="I3746" t="str">
        <f t="shared" si="116"/>
        <v>CO2</v>
      </c>
      <c r="J3746">
        <f>INDEX(NoSettings!$C:$C,MATCH(EPS!$A3746,NoSettings!$A:$A,0))</f>
        <v>0</v>
      </c>
      <c r="K3746">
        <f>INDEX(GWP!$C$2:$C$13,MATCH(EPS!I3746,GWP!$B$2:$B$13,0))</f>
        <v>1</v>
      </c>
      <c r="L3746" s="4">
        <f t="shared" si="117"/>
        <v>0</v>
      </c>
    </row>
    <row r="3747" spans="1:12">
      <c r="A3747" t="s">
        <v>9357</v>
      </c>
      <c r="B3747" t="s">
        <v>7387</v>
      </c>
      <c r="C3747" t="s">
        <v>1737</v>
      </c>
      <c r="D3747" t="s">
        <v>6891</v>
      </c>
      <c r="E3747" t="s">
        <v>1705</v>
      </c>
      <c r="H3747" t="str">
        <f>INDEX('Vensim Variables'!$B:$B,MATCH(EPS!$B3747,'Vensim Variables'!$A:$A,0))</f>
        <v>g pollutant</v>
      </c>
      <c r="I3747" t="str">
        <f t="shared" si="116"/>
        <v>VOC</v>
      </c>
      <c r="J3747">
        <f>INDEX(NoSettings!$C:$C,MATCH(EPS!$A3747,NoSettings!$A:$A,0))</f>
        <v>0</v>
      </c>
      <c r="K3747">
        <f>INDEX(GWP!$C$2:$C$13,MATCH(EPS!I3747,GWP!$B$2:$B$13,0))</f>
        <v>0</v>
      </c>
      <c r="L3747" s="4">
        <f t="shared" si="117"/>
        <v>0</v>
      </c>
    </row>
    <row r="3748" spans="1:12">
      <c r="A3748" t="s">
        <v>9358</v>
      </c>
      <c r="B3748" t="s">
        <v>7387</v>
      </c>
      <c r="C3748" t="s">
        <v>1737</v>
      </c>
      <c r="D3748" t="s">
        <v>6891</v>
      </c>
      <c r="E3748" t="s">
        <v>1706</v>
      </c>
      <c r="H3748" t="str">
        <f>INDEX('Vensim Variables'!$B:$B,MATCH(EPS!$B3748,'Vensim Variables'!$A:$A,0))</f>
        <v>g pollutant</v>
      </c>
      <c r="I3748" t="str">
        <f t="shared" si="116"/>
        <v>CO</v>
      </c>
      <c r="J3748">
        <f>INDEX(NoSettings!$C:$C,MATCH(EPS!$A3748,NoSettings!$A:$A,0))</f>
        <v>0</v>
      </c>
      <c r="K3748">
        <f>INDEX(GWP!$C$2:$C$13,MATCH(EPS!I3748,GWP!$B$2:$B$13,0))</f>
        <v>0</v>
      </c>
      <c r="L3748" s="4">
        <f t="shared" si="117"/>
        <v>0</v>
      </c>
    </row>
    <row r="3749" spans="1:12">
      <c r="A3749" t="s">
        <v>9359</v>
      </c>
      <c r="B3749" t="s">
        <v>7387</v>
      </c>
      <c r="C3749" t="s">
        <v>1737</v>
      </c>
      <c r="D3749" t="s">
        <v>6891</v>
      </c>
      <c r="E3749" t="s">
        <v>1707</v>
      </c>
      <c r="H3749" t="str">
        <f>INDEX('Vensim Variables'!$B:$B,MATCH(EPS!$B3749,'Vensim Variables'!$A:$A,0))</f>
        <v>g pollutant</v>
      </c>
      <c r="I3749" t="str">
        <f t="shared" si="116"/>
        <v>NOx</v>
      </c>
      <c r="J3749">
        <f>INDEX(NoSettings!$C:$C,MATCH(EPS!$A3749,NoSettings!$A:$A,0))</f>
        <v>0</v>
      </c>
      <c r="K3749">
        <f>INDEX(GWP!$C$2:$C$13,MATCH(EPS!I3749,GWP!$B$2:$B$13,0))</f>
        <v>0</v>
      </c>
      <c r="L3749" s="4">
        <f t="shared" si="117"/>
        <v>0</v>
      </c>
    </row>
    <row r="3750" spans="1:12">
      <c r="A3750" t="s">
        <v>9360</v>
      </c>
      <c r="B3750" t="s">
        <v>7387</v>
      </c>
      <c r="C3750" t="s">
        <v>1737</v>
      </c>
      <c r="D3750" t="s">
        <v>6891</v>
      </c>
      <c r="E3750" t="s">
        <v>1708</v>
      </c>
      <c r="H3750" t="str">
        <f>INDEX('Vensim Variables'!$B:$B,MATCH(EPS!$B3750,'Vensim Variables'!$A:$A,0))</f>
        <v>g pollutant</v>
      </c>
      <c r="I3750" t="str">
        <f t="shared" si="116"/>
        <v>PM10</v>
      </c>
      <c r="J3750">
        <f>INDEX(NoSettings!$C:$C,MATCH(EPS!$A3750,NoSettings!$A:$A,0))</f>
        <v>0</v>
      </c>
      <c r="K3750">
        <f>INDEX(GWP!$C$2:$C$13,MATCH(EPS!I3750,GWP!$B$2:$B$13,0))</f>
        <v>0</v>
      </c>
      <c r="L3750" s="4">
        <f t="shared" si="117"/>
        <v>0</v>
      </c>
    </row>
    <row r="3751" spans="1:12">
      <c r="A3751" t="s">
        <v>9361</v>
      </c>
      <c r="B3751" t="s">
        <v>7387</v>
      </c>
      <c r="C3751" t="s">
        <v>1737</v>
      </c>
      <c r="D3751" t="s">
        <v>6891</v>
      </c>
      <c r="E3751" t="s">
        <v>1709</v>
      </c>
      <c r="H3751" t="str">
        <f>INDEX('Vensim Variables'!$B:$B,MATCH(EPS!$B3751,'Vensim Variables'!$A:$A,0))</f>
        <v>g pollutant</v>
      </c>
      <c r="I3751" t="str">
        <f t="shared" si="116"/>
        <v>PM25</v>
      </c>
      <c r="J3751">
        <f>INDEX(NoSettings!$C:$C,MATCH(EPS!$A3751,NoSettings!$A:$A,0))</f>
        <v>0</v>
      </c>
      <c r="K3751">
        <f>INDEX(GWP!$C$2:$C$13,MATCH(EPS!I3751,GWP!$B$2:$B$13,0))</f>
        <v>0</v>
      </c>
      <c r="L3751" s="4">
        <f t="shared" si="117"/>
        <v>0</v>
      </c>
    </row>
    <row r="3752" spans="1:12">
      <c r="A3752" t="s">
        <v>9362</v>
      </c>
      <c r="B3752" t="s">
        <v>7387</v>
      </c>
      <c r="C3752" t="s">
        <v>1737</v>
      </c>
      <c r="D3752" t="s">
        <v>6891</v>
      </c>
      <c r="E3752" t="s">
        <v>1710</v>
      </c>
      <c r="H3752" t="str">
        <f>INDEX('Vensim Variables'!$B:$B,MATCH(EPS!$B3752,'Vensim Variables'!$A:$A,0))</f>
        <v>g pollutant</v>
      </c>
      <c r="I3752" t="str">
        <f t="shared" si="116"/>
        <v>SOx</v>
      </c>
      <c r="J3752">
        <f>INDEX(NoSettings!$C:$C,MATCH(EPS!$A3752,NoSettings!$A:$A,0))</f>
        <v>0</v>
      </c>
      <c r="K3752">
        <f>INDEX(GWP!$C$2:$C$13,MATCH(EPS!I3752,GWP!$B$2:$B$13,0))</f>
        <v>0</v>
      </c>
      <c r="L3752" s="4">
        <f t="shared" si="117"/>
        <v>0</v>
      </c>
    </row>
    <row r="3753" spans="1:12">
      <c r="A3753" t="s">
        <v>9363</v>
      </c>
      <c r="B3753" t="s">
        <v>7387</v>
      </c>
      <c r="C3753" t="s">
        <v>1737</v>
      </c>
      <c r="D3753" t="s">
        <v>6891</v>
      </c>
      <c r="E3753" t="s">
        <v>1711</v>
      </c>
      <c r="H3753" t="str">
        <f>INDEX('Vensim Variables'!$B:$B,MATCH(EPS!$B3753,'Vensim Variables'!$A:$A,0))</f>
        <v>g pollutant</v>
      </c>
      <c r="I3753" t="str">
        <f t="shared" si="116"/>
        <v>BC</v>
      </c>
      <c r="J3753">
        <f>INDEX(NoSettings!$C:$C,MATCH(EPS!$A3753,NoSettings!$A:$A,0))</f>
        <v>0</v>
      </c>
      <c r="K3753">
        <f>INDEX(GWP!$C$2:$C$13,MATCH(EPS!I3753,GWP!$B$2:$B$13,0))</f>
        <v>0</v>
      </c>
      <c r="L3753" s="4">
        <f t="shared" si="117"/>
        <v>0</v>
      </c>
    </row>
    <row r="3754" spans="1:12">
      <c r="A3754" t="s">
        <v>9364</v>
      </c>
      <c r="B3754" t="s">
        <v>7387</v>
      </c>
      <c r="C3754" t="s">
        <v>1737</v>
      </c>
      <c r="D3754" t="s">
        <v>6891</v>
      </c>
      <c r="E3754" t="s">
        <v>1712</v>
      </c>
      <c r="H3754" t="str">
        <f>INDEX('Vensim Variables'!$B:$B,MATCH(EPS!$B3754,'Vensim Variables'!$A:$A,0))</f>
        <v>g pollutant</v>
      </c>
      <c r="I3754" t="str">
        <f t="shared" si="116"/>
        <v>OC</v>
      </c>
      <c r="J3754">
        <f>INDEX(NoSettings!$C:$C,MATCH(EPS!$A3754,NoSettings!$A:$A,0))</f>
        <v>0</v>
      </c>
      <c r="K3754">
        <f>INDEX(GWP!$C$2:$C$13,MATCH(EPS!I3754,GWP!$B$2:$B$13,0))</f>
        <v>0</v>
      </c>
      <c r="L3754" s="4">
        <f t="shared" si="117"/>
        <v>0</v>
      </c>
    </row>
    <row r="3755" spans="1:12">
      <c r="A3755" t="s">
        <v>9365</v>
      </c>
      <c r="B3755" t="s">
        <v>7387</v>
      </c>
      <c r="C3755" t="s">
        <v>1737</v>
      </c>
      <c r="D3755" t="s">
        <v>6891</v>
      </c>
      <c r="E3755" t="s">
        <v>1713</v>
      </c>
      <c r="H3755" t="str">
        <f>INDEX('Vensim Variables'!$B:$B,MATCH(EPS!$B3755,'Vensim Variables'!$A:$A,0))</f>
        <v>g pollutant</v>
      </c>
      <c r="I3755" t="str">
        <f t="shared" si="116"/>
        <v>CH4</v>
      </c>
      <c r="J3755">
        <f>INDEX(NoSettings!$C:$C,MATCH(EPS!$A3755,NoSettings!$A:$A,0))</f>
        <v>0</v>
      </c>
      <c r="K3755">
        <f>INDEX(GWP!$C$2:$C$13,MATCH(EPS!I3755,GWP!$B$2:$B$13,0))</f>
        <v>28</v>
      </c>
      <c r="L3755" s="4">
        <f t="shared" si="117"/>
        <v>0</v>
      </c>
    </row>
    <row r="3756" spans="1:12">
      <c r="A3756" t="s">
        <v>9366</v>
      </c>
      <c r="B3756" t="s">
        <v>7387</v>
      </c>
      <c r="C3756" t="s">
        <v>1737</v>
      </c>
      <c r="D3756" t="s">
        <v>6891</v>
      </c>
      <c r="E3756" t="s">
        <v>1714</v>
      </c>
      <c r="H3756" t="str">
        <f>INDEX('Vensim Variables'!$B:$B,MATCH(EPS!$B3756,'Vensim Variables'!$A:$A,0))</f>
        <v>g pollutant</v>
      </c>
      <c r="I3756" t="str">
        <f t="shared" si="116"/>
        <v>N2O</v>
      </c>
      <c r="J3756">
        <f>INDEX(NoSettings!$C:$C,MATCH(EPS!$A3756,NoSettings!$A:$A,0))</f>
        <v>0</v>
      </c>
      <c r="K3756">
        <f>INDEX(GWP!$C$2:$C$13,MATCH(EPS!I3756,GWP!$B$2:$B$13,0))</f>
        <v>265</v>
      </c>
      <c r="L3756" s="4">
        <f t="shared" si="117"/>
        <v>0</v>
      </c>
    </row>
    <row r="3757" spans="1:12">
      <c r="A3757" t="s">
        <v>9367</v>
      </c>
      <c r="B3757" t="s">
        <v>7387</v>
      </c>
      <c r="C3757" t="s">
        <v>1737</v>
      </c>
      <c r="D3757" t="s">
        <v>6891</v>
      </c>
      <c r="E3757" t="s">
        <v>1715</v>
      </c>
      <c r="H3757" t="str">
        <f>INDEX('Vensim Variables'!$B:$B,MATCH(EPS!$B3757,'Vensim Variables'!$A:$A,0))</f>
        <v>g pollutant</v>
      </c>
      <c r="I3757" t="str">
        <f t="shared" si="116"/>
        <v>F gases</v>
      </c>
      <c r="J3757">
        <f>INDEX(NoSettings!$C:$C,MATCH(EPS!$A3757,NoSettings!$A:$A,0))</f>
        <v>0</v>
      </c>
      <c r="K3757">
        <f>INDEX(GWP!$C$2:$C$13,MATCH(EPS!I3757,GWP!$B$2:$B$13,0))</f>
        <v>1</v>
      </c>
      <c r="L3757" s="4">
        <f t="shared" si="117"/>
        <v>0</v>
      </c>
    </row>
    <row r="3758" spans="1:12">
      <c r="A3758" t="s">
        <v>9368</v>
      </c>
      <c r="B3758" t="s">
        <v>7387</v>
      </c>
      <c r="C3758" t="s">
        <v>1737</v>
      </c>
      <c r="D3758" t="s">
        <v>6892</v>
      </c>
      <c r="E3758" t="s">
        <v>1702</v>
      </c>
      <c r="H3758" t="str">
        <f>INDEX('Vensim Variables'!$B:$B,MATCH(EPS!$B3758,'Vensim Variables'!$A:$A,0))</f>
        <v>g pollutant</v>
      </c>
      <c r="I3758" t="str">
        <f t="shared" si="116"/>
        <v>CO2</v>
      </c>
      <c r="J3758">
        <f>INDEX(NoSettings!$C:$C,MATCH(EPS!$A3758,NoSettings!$A:$A,0))</f>
        <v>0</v>
      </c>
      <c r="K3758">
        <f>INDEX(GWP!$C$2:$C$13,MATCH(EPS!I3758,GWP!$B$2:$B$13,0))</f>
        <v>1</v>
      </c>
      <c r="L3758" s="4">
        <f t="shared" si="117"/>
        <v>0</v>
      </c>
    </row>
    <row r="3759" spans="1:12">
      <c r="A3759" t="s">
        <v>9369</v>
      </c>
      <c r="B3759" t="s">
        <v>7387</v>
      </c>
      <c r="C3759" t="s">
        <v>1737</v>
      </c>
      <c r="D3759" t="s">
        <v>6892</v>
      </c>
      <c r="E3759" t="s">
        <v>1705</v>
      </c>
      <c r="H3759" t="str">
        <f>INDEX('Vensim Variables'!$B:$B,MATCH(EPS!$B3759,'Vensim Variables'!$A:$A,0))</f>
        <v>g pollutant</v>
      </c>
      <c r="I3759" t="str">
        <f t="shared" si="116"/>
        <v>VOC</v>
      </c>
      <c r="J3759">
        <f>INDEX(NoSettings!$C:$C,MATCH(EPS!$A3759,NoSettings!$A:$A,0))</f>
        <v>0</v>
      </c>
      <c r="K3759">
        <f>INDEX(GWP!$C$2:$C$13,MATCH(EPS!I3759,GWP!$B$2:$B$13,0))</f>
        <v>0</v>
      </c>
      <c r="L3759" s="4">
        <f t="shared" si="117"/>
        <v>0</v>
      </c>
    </row>
    <row r="3760" spans="1:12">
      <c r="A3760" t="s">
        <v>9370</v>
      </c>
      <c r="B3760" t="s">
        <v>7387</v>
      </c>
      <c r="C3760" t="s">
        <v>1737</v>
      </c>
      <c r="D3760" t="s">
        <v>6892</v>
      </c>
      <c r="E3760" t="s">
        <v>1706</v>
      </c>
      <c r="H3760" t="str">
        <f>INDEX('Vensim Variables'!$B:$B,MATCH(EPS!$B3760,'Vensim Variables'!$A:$A,0))</f>
        <v>g pollutant</v>
      </c>
      <c r="I3760" t="str">
        <f t="shared" si="116"/>
        <v>CO</v>
      </c>
      <c r="J3760">
        <f>INDEX(NoSettings!$C:$C,MATCH(EPS!$A3760,NoSettings!$A:$A,0))</f>
        <v>0</v>
      </c>
      <c r="K3760">
        <f>INDEX(GWP!$C$2:$C$13,MATCH(EPS!I3760,GWP!$B$2:$B$13,0))</f>
        <v>0</v>
      </c>
      <c r="L3760" s="4">
        <f t="shared" si="117"/>
        <v>0</v>
      </c>
    </row>
    <row r="3761" spans="1:12">
      <c r="A3761" t="s">
        <v>9371</v>
      </c>
      <c r="B3761" t="s">
        <v>7387</v>
      </c>
      <c r="C3761" t="s">
        <v>1737</v>
      </c>
      <c r="D3761" t="s">
        <v>6892</v>
      </c>
      <c r="E3761" t="s">
        <v>1707</v>
      </c>
      <c r="H3761" t="str">
        <f>INDEX('Vensim Variables'!$B:$B,MATCH(EPS!$B3761,'Vensim Variables'!$A:$A,0))</f>
        <v>g pollutant</v>
      </c>
      <c r="I3761" t="str">
        <f t="shared" si="116"/>
        <v>NOx</v>
      </c>
      <c r="J3761">
        <f>INDEX(NoSettings!$C:$C,MATCH(EPS!$A3761,NoSettings!$A:$A,0))</f>
        <v>0</v>
      </c>
      <c r="K3761">
        <f>INDEX(GWP!$C$2:$C$13,MATCH(EPS!I3761,GWP!$B$2:$B$13,0))</f>
        <v>0</v>
      </c>
      <c r="L3761" s="4">
        <f t="shared" si="117"/>
        <v>0</v>
      </c>
    </row>
    <row r="3762" spans="1:12">
      <c r="A3762" t="s">
        <v>9372</v>
      </c>
      <c r="B3762" t="s">
        <v>7387</v>
      </c>
      <c r="C3762" t="s">
        <v>1737</v>
      </c>
      <c r="D3762" t="s">
        <v>6892</v>
      </c>
      <c r="E3762" t="s">
        <v>1708</v>
      </c>
      <c r="H3762" t="str">
        <f>INDEX('Vensim Variables'!$B:$B,MATCH(EPS!$B3762,'Vensim Variables'!$A:$A,0))</f>
        <v>g pollutant</v>
      </c>
      <c r="I3762" t="str">
        <f t="shared" si="116"/>
        <v>PM10</v>
      </c>
      <c r="J3762">
        <f>INDEX(NoSettings!$C:$C,MATCH(EPS!$A3762,NoSettings!$A:$A,0))</f>
        <v>0</v>
      </c>
      <c r="K3762">
        <f>INDEX(GWP!$C$2:$C$13,MATCH(EPS!I3762,GWP!$B$2:$B$13,0))</f>
        <v>0</v>
      </c>
      <c r="L3762" s="4">
        <f t="shared" si="117"/>
        <v>0</v>
      </c>
    </row>
    <row r="3763" spans="1:12">
      <c r="A3763" t="s">
        <v>9373</v>
      </c>
      <c r="B3763" t="s">
        <v>7387</v>
      </c>
      <c r="C3763" t="s">
        <v>1737</v>
      </c>
      <c r="D3763" t="s">
        <v>6892</v>
      </c>
      <c r="E3763" t="s">
        <v>1709</v>
      </c>
      <c r="H3763" t="str">
        <f>INDEX('Vensim Variables'!$B:$B,MATCH(EPS!$B3763,'Vensim Variables'!$A:$A,0))</f>
        <v>g pollutant</v>
      </c>
      <c r="I3763" t="str">
        <f t="shared" si="116"/>
        <v>PM25</v>
      </c>
      <c r="J3763">
        <f>INDEX(NoSettings!$C:$C,MATCH(EPS!$A3763,NoSettings!$A:$A,0))</f>
        <v>0</v>
      </c>
      <c r="K3763">
        <f>INDEX(GWP!$C$2:$C$13,MATCH(EPS!I3763,GWP!$B$2:$B$13,0))</f>
        <v>0</v>
      </c>
      <c r="L3763" s="4">
        <f t="shared" si="117"/>
        <v>0</v>
      </c>
    </row>
    <row r="3764" spans="1:12">
      <c r="A3764" t="s">
        <v>9374</v>
      </c>
      <c r="B3764" t="s">
        <v>7387</v>
      </c>
      <c r="C3764" t="s">
        <v>1737</v>
      </c>
      <c r="D3764" t="s">
        <v>6892</v>
      </c>
      <c r="E3764" t="s">
        <v>1710</v>
      </c>
      <c r="H3764" t="str">
        <f>INDEX('Vensim Variables'!$B:$B,MATCH(EPS!$B3764,'Vensim Variables'!$A:$A,0))</f>
        <v>g pollutant</v>
      </c>
      <c r="I3764" t="str">
        <f t="shared" si="116"/>
        <v>SOx</v>
      </c>
      <c r="J3764">
        <f>INDEX(NoSettings!$C:$C,MATCH(EPS!$A3764,NoSettings!$A:$A,0))</f>
        <v>0</v>
      </c>
      <c r="K3764">
        <f>INDEX(GWP!$C$2:$C$13,MATCH(EPS!I3764,GWP!$B$2:$B$13,0))</f>
        <v>0</v>
      </c>
      <c r="L3764" s="4">
        <f t="shared" si="117"/>
        <v>0</v>
      </c>
    </row>
    <row r="3765" spans="1:12">
      <c r="A3765" t="s">
        <v>9375</v>
      </c>
      <c r="B3765" t="s">
        <v>7387</v>
      </c>
      <c r="C3765" t="s">
        <v>1737</v>
      </c>
      <c r="D3765" t="s">
        <v>6892</v>
      </c>
      <c r="E3765" t="s">
        <v>1711</v>
      </c>
      <c r="H3765" t="str">
        <f>INDEX('Vensim Variables'!$B:$B,MATCH(EPS!$B3765,'Vensim Variables'!$A:$A,0))</f>
        <v>g pollutant</v>
      </c>
      <c r="I3765" t="str">
        <f t="shared" si="116"/>
        <v>BC</v>
      </c>
      <c r="J3765">
        <f>INDEX(NoSettings!$C:$C,MATCH(EPS!$A3765,NoSettings!$A:$A,0))</f>
        <v>0</v>
      </c>
      <c r="K3765">
        <f>INDEX(GWP!$C$2:$C$13,MATCH(EPS!I3765,GWP!$B$2:$B$13,0))</f>
        <v>0</v>
      </c>
      <c r="L3765" s="4">
        <f t="shared" si="117"/>
        <v>0</v>
      </c>
    </row>
    <row r="3766" spans="1:12">
      <c r="A3766" t="s">
        <v>9376</v>
      </c>
      <c r="B3766" t="s">
        <v>7387</v>
      </c>
      <c r="C3766" t="s">
        <v>1737</v>
      </c>
      <c r="D3766" t="s">
        <v>6892</v>
      </c>
      <c r="E3766" t="s">
        <v>1712</v>
      </c>
      <c r="H3766" t="str">
        <f>INDEX('Vensim Variables'!$B:$B,MATCH(EPS!$B3766,'Vensim Variables'!$A:$A,0))</f>
        <v>g pollutant</v>
      </c>
      <c r="I3766" t="str">
        <f t="shared" si="116"/>
        <v>OC</v>
      </c>
      <c r="J3766">
        <f>INDEX(NoSettings!$C:$C,MATCH(EPS!$A3766,NoSettings!$A:$A,0))</f>
        <v>0</v>
      </c>
      <c r="K3766">
        <f>INDEX(GWP!$C$2:$C$13,MATCH(EPS!I3766,GWP!$B$2:$B$13,0))</f>
        <v>0</v>
      </c>
      <c r="L3766" s="4">
        <f t="shared" si="117"/>
        <v>0</v>
      </c>
    </row>
    <row r="3767" spans="1:12">
      <c r="A3767" t="s">
        <v>9377</v>
      </c>
      <c r="B3767" t="s">
        <v>7387</v>
      </c>
      <c r="C3767" t="s">
        <v>1737</v>
      </c>
      <c r="D3767" t="s">
        <v>6892</v>
      </c>
      <c r="E3767" t="s">
        <v>1713</v>
      </c>
      <c r="H3767" t="str">
        <f>INDEX('Vensim Variables'!$B:$B,MATCH(EPS!$B3767,'Vensim Variables'!$A:$A,0))</f>
        <v>g pollutant</v>
      </c>
      <c r="I3767" t="str">
        <f t="shared" si="116"/>
        <v>CH4</v>
      </c>
      <c r="J3767">
        <f>INDEX(NoSettings!$C:$C,MATCH(EPS!$A3767,NoSettings!$A:$A,0))</f>
        <v>0</v>
      </c>
      <c r="K3767">
        <f>INDEX(GWP!$C$2:$C$13,MATCH(EPS!I3767,GWP!$B$2:$B$13,0))</f>
        <v>28</v>
      </c>
      <c r="L3767" s="4">
        <f t="shared" si="117"/>
        <v>0</v>
      </c>
    </row>
    <row r="3768" spans="1:12">
      <c r="A3768" t="s">
        <v>9378</v>
      </c>
      <c r="B3768" t="s">
        <v>7387</v>
      </c>
      <c r="C3768" t="s">
        <v>1737</v>
      </c>
      <c r="D3768" t="s">
        <v>6892</v>
      </c>
      <c r="E3768" t="s">
        <v>1714</v>
      </c>
      <c r="H3768" t="str">
        <f>INDEX('Vensim Variables'!$B:$B,MATCH(EPS!$B3768,'Vensim Variables'!$A:$A,0))</f>
        <v>g pollutant</v>
      </c>
      <c r="I3768" t="str">
        <f t="shared" si="116"/>
        <v>N2O</v>
      </c>
      <c r="J3768">
        <f>INDEX(NoSettings!$C:$C,MATCH(EPS!$A3768,NoSettings!$A:$A,0))</f>
        <v>0</v>
      </c>
      <c r="K3768">
        <f>INDEX(GWP!$C$2:$C$13,MATCH(EPS!I3768,GWP!$B$2:$B$13,0))</f>
        <v>265</v>
      </c>
      <c r="L3768" s="4">
        <f t="shared" si="117"/>
        <v>0</v>
      </c>
    </row>
    <row r="3769" spans="1:12">
      <c r="A3769" t="s">
        <v>9379</v>
      </c>
      <c r="B3769" t="s">
        <v>7387</v>
      </c>
      <c r="C3769" t="s">
        <v>1737</v>
      </c>
      <c r="D3769" t="s">
        <v>6892</v>
      </c>
      <c r="E3769" t="s">
        <v>1715</v>
      </c>
      <c r="H3769" t="str">
        <f>INDEX('Vensim Variables'!$B:$B,MATCH(EPS!$B3769,'Vensim Variables'!$A:$A,0))</f>
        <v>g pollutant</v>
      </c>
      <c r="I3769" t="str">
        <f t="shared" si="116"/>
        <v>F gases</v>
      </c>
      <c r="J3769">
        <f>INDEX(NoSettings!$C:$C,MATCH(EPS!$A3769,NoSettings!$A:$A,0))</f>
        <v>0</v>
      </c>
      <c r="K3769">
        <f>INDEX(GWP!$C$2:$C$13,MATCH(EPS!I3769,GWP!$B$2:$B$13,0))</f>
        <v>1</v>
      </c>
      <c r="L3769" s="4">
        <f t="shared" si="117"/>
        <v>0</v>
      </c>
    </row>
    <row r="3770" spans="1:12">
      <c r="A3770" t="s">
        <v>9380</v>
      </c>
      <c r="B3770" t="s">
        <v>7387</v>
      </c>
      <c r="C3770" t="s">
        <v>1737</v>
      </c>
      <c r="D3770" t="s">
        <v>6893</v>
      </c>
      <c r="E3770" t="s">
        <v>1702</v>
      </c>
      <c r="H3770" t="str">
        <f>INDEX('Vensim Variables'!$B:$B,MATCH(EPS!$B3770,'Vensim Variables'!$A:$A,0))</f>
        <v>g pollutant</v>
      </c>
      <c r="I3770" t="str">
        <f t="shared" si="116"/>
        <v>CO2</v>
      </c>
      <c r="J3770">
        <f>INDEX(NoSettings!$C:$C,MATCH(EPS!$A3770,NoSettings!$A:$A,0))</f>
        <v>0</v>
      </c>
      <c r="K3770">
        <f>INDEX(GWP!$C$2:$C$13,MATCH(EPS!I3770,GWP!$B$2:$B$13,0))</f>
        <v>1</v>
      </c>
      <c r="L3770" s="4">
        <f t="shared" si="117"/>
        <v>0</v>
      </c>
    </row>
    <row r="3771" spans="1:12">
      <c r="A3771" t="s">
        <v>9381</v>
      </c>
      <c r="B3771" t="s">
        <v>7387</v>
      </c>
      <c r="C3771" t="s">
        <v>1737</v>
      </c>
      <c r="D3771" t="s">
        <v>6893</v>
      </c>
      <c r="E3771" t="s">
        <v>1705</v>
      </c>
      <c r="H3771" t="str">
        <f>INDEX('Vensim Variables'!$B:$B,MATCH(EPS!$B3771,'Vensim Variables'!$A:$A,0))</f>
        <v>g pollutant</v>
      </c>
      <c r="I3771" t="str">
        <f t="shared" si="116"/>
        <v>VOC</v>
      </c>
      <c r="J3771">
        <f>INDEX(NoSettings!$C:$C,MATCH(EPS!$A3771,NoSettings!$A:$A,0))</f>
        <v>0</v>
      </c>
      <c r="K3771">
        <f>INDEX(GWP!$C$2:$C$13,MATCH(EPS!I3771,GWP!$B$2:$B$13,0))</f>
        <v>0</v>
      </c>
      <c r="L3771" s="4">
        <f t="shared" si="117"/>
        <v>0</v>
      </c>
    </row>
    <row r="3772" spans="1:12">
      <c r="A3772" t="s">
        <v>9382</v>
      </c>
      <c r="B3772" t="s">
        <v>7387</v>
      </c>
      <c r="C3772" t="s">
        <v>1737</v>
      </c>
      <c r="D3772" t="s">
        <v>6893</v>
      </c>
      <c r="E3772" t="s">
        <v>1706</v>
      </c>
      <c r="H3772" t="str">
        <f>INDEX('Vensim Variables'!$B:$B,MATCH(EPS!$B3772,'Vensim Variables'!$A:$A,0))</f>
        <v>g pollutant</v>
      </c>
      <c r="I3772" t="str">
        <f t="shared" si="116"/>
        <v>CO</v>
      </c>
      <c r="J3772">
        <f>INDEX(NoSettings!$C:$C,MATCH(EPS!$A3772,NoSettings!$A:$A,0))</f>
        <v>0</v>
      </c>
      <c r="K3772">
        <f>INDEX(GWP!$C$2:$C$13,MATCH(EPS!I3772,GWP!$B$2:$B$13,0))</f>
        <v>0</v>
      </c>
      <c r="L3772" s="4">
        <f t="shared" si="117"/>
        <v>0</v>
      </c>
    </row>
    <row r="3773" spans="1:12">
      <c r="A3773" t="s">
        <v>9383</v>
      </c>
      <c r="B3773" t="s">
        <v>7387</v>
      </c>
      <c r="C3773" t="s">
        <v>1737</v>
      </c>
      <c r="D3773" t="s">
        <v>6893</v>
      </c>
      <c r="E3773" t="s">
        <v>1707</v>
      </c>
      <c r="H3773" t="str">
        <f>INDEX('Vensim Variables'!$B:$B,MATCH(EPS!$B3773,'Vensim Variables'!$A:$A,0))</f>
        <v>g pollutant</v>
      </c>
      <c r="I3773" t="str">
        <f t="shared" si="116"/>
        <v>NOx</v>
      </c>
      <c r="J3773">
        <f>INDEX(NoSettings!$C:$C,MATCH(EPS!$A3773,NoSettings!$A:$A,0))</f>
        <v>0</v>
      </c>
      <c r="K3773">
        <f>INDEX(GWP!$C$2:$C$13,MATCH(EPS!I3773,GWP!$B$2:$B$13,0))</f>
        <v>0</v>
      </c>
      <c r="L3773" s="4">
        <f t="shared" si="117"/>
        <v>0</v>
      </c>
    </row>
    <row r="3774" spans="1:12">
      <c r="A3774" t="s">
        <v>9384</v>
      </c>
      <c r="B3774" t="s">
        <v>7387</v>
      </c>
      <c r="C3774" t="s">
        <v>1737</v>
      </c>
      <c r="D3774" t="s">
        <v>6893</v>
      </c>
      <c r="E3774" t="s">
        <v>1708</v>
      </c>
      <c r="H3774" t="str">
        <f>INDEX('Vensim Variables'!$B:$B,MATCH(EPS!$B3774,'Vensim Variables'!$A:$A,0))</f>
        <v>g pollutant</v>
      </c>
      <c r="I3774" t="str">
        <f t="shared" si="116"/>
        <v>PM10</v>
      </c>
      <c r="J3774">
        <f>INDEX(NoSettings!$C:$C,MATCH(EPS!$A3774,NoSettings!$A:$A,0))</f>
        <v>0</v>
      </c>
      <c r="K3774">
        <f>INDEX(GWP!$C$2:$C$13,MATCH(EPS!I3774,GWP!$B$2:$B$13,0))</f>
        <v>0</v>
      </c>
      <c r="L3774" s="4">
        <f t="shared" si="117"/>
        <v>0</v>
      </c>
    </row>
    <row r="3775" spans="1:12">
      <c r="A3775" t="s">
        <v>9385</v>
      </c>
      <c r="B3775" t="s">
        <v>7387</v>
      </c>
      <c r="C3775" t="s">
        <v>1737</v>
      </c>
      <c r="D3775" t="s">
        <v>6893</v>
      </c>
      <c r="E3775" t="s">
        <v>1709</v>
      </c>
      <c r="H3775" t="str">
        <f>INDEX('Vensim Variables'!$B:$B,MATCH(EPS!$B3775,'Vensim Variables'!$A:$A,0))</f>
        <v>g pollutant</v>
      </c>
      <c r="I3775" t="str">
        <f t="shared" si="116"/>
        <v>PM25</v>
      </c>
      <c r="J3775">
        <f>INDEX(NoSettings!$C:$C,MATCH(EPS!$A3775,NoSettings!$A:$A,0))</f>
        <v>0</v>
      </c>
      <c r="K3775">
        <f>INDEX(GWP!$C$2:$C$13,MATCH(EPS!I3775,GWP!$B$2:$B$13,0))</f>
        <v>0</v>
      </c>
      <c r="L3775" s="4">
        <f t="shared" si="117"/>
        <v>0</v>
      </c>
    </row>
    <row r="3776" spans="1:12">
      <c r="A3776" t="s">
        <v>9386</v>
      </c>
      <c r="B3776" t="s">
        <v>7387</v>
      </c>
      <c r="C3776" t="s">
        <v>1737</v>
      </c>
      <c r="D3776" t="s">
        <v>6893</v>
      </c>
      <c r="E3776" t="s">
        <v>1710</v>
      </c>
      <c r="H3776" t="str">
        <f>INDEX('Vensim Variables'!$B:$B,MATCH(EPS!$B3776,'Vensim Variables'!$A:$A,0))</f>
        <v>g pollutant</v>
      </c>
      <c r="I3776" t="str">
        <f t="shared" si="116"/>
        <v>SOx</v>
      </c>
      <c r="J3776">
        <f>INDEX(NoSettings!$C:$C,MATCH(EPS!$A3776,NoSettings!$A:$A,0))</f>
        <v>0</v>
      </c>
      <c r="K3776">
        <f>INDEX(GWP!$C$2:$C$13,MATCH(EPS!I3776,GWP!$B$2:$B$13,0))</f>
        <v>0</v>
      </c>
      <c r="L3776" s="4">
        <f t="shared" si="117"/>
        <v>0</v>
      </c>
    </row>
    <row r="3777" spans="1:12">
      <c r="A3777" t="s">
        <v>9387</v>
      </c>
      <c r="B3777" t="s">
        <v>7387</v>
      </c>
      <c r="C3777" t="s">
        <v>1737</v>
      </c>
      <c r="D3777" t="s">
        <v>6893</v>
      </c>
      <c r="E3777" t="s">
        <v>1711</v>
      </c>
      <c r="H3777" t="str">
        <f>INDEX('Vensim Variables'!$B:$B,MATCH(EPS!$B3777,'Vensim Variables'!$A:$A,0))</f>
        <v>g pollutant</v>
      </c>
      <c r="I3777" t="str">
        <f t="shared" si="116"/>
        <v>BC</v>
      </c>
      <c r="J3777">
        <f>INDEX(NoSettings!$C:$C,MATCH(EPS!$A3777,NoSettings!$A:$A,0))</f>
        <v>0</v>
      </c>
      <c r="K3777">
        <f>INDEX(GWP!$C$2:$C$13,MATCH(EPS!I3777,GWP!$B$2:$B$13,0))</f>
        <v>0</v>
      </c>
      <c r="L3777" s="4">
        <f t="shared" si="117"/>
        <v>0</v>
      </c>
    </row>
    <row r="3778" spans="1:12">
      <c r="A3778" t="s">
        <v>9388</v>
      </c>
      <c r="B3778" t="s">
        <v>7387</v>
      </c>
      <c r="C3778" t="s">
        <v>1737</v>
      </c>
      <c r="D3778" t="s">
        <v>6893</v>
      </c>
      <c r="E3778" t="s">
        <v>1712</v>
      </c>
      <c r="H3778" t="str">
        <f>INDEX('Vensim Variables'!$B:$B,MATCH(EPS!$B3778,'Vensim Variables'!$A:$A,0))</f>
        <v>g pollutant</v>
      </c>
      <c r="I3778" t="str">
        <f t="shared" si="116"/>
        <v>OC</v>
      </c>
      <c r="J3778">
        <f>INDEX(NoSettings!$C:$C,MATCH(EPS!$A3778,NoSettings!$A:$A,0))</f>
        <v>0</v>
      </c>
      <c r="K3778">
        <f>INDEX(GWP!$C$2:$C$13,MATCH(EPS!I3778,GWP!$B$2:$B$13,0))</f>
        <v>0</v>
      </c>
      <c r="L3778" s="4">
        <f t="shared" si="117"/>
        <v>0</v>
      </c>
    </row>
    <row r="3779" spans="1:12">
      <c r="A3779" t="s">
        <v>9389</v>
      </c>
      <c r="B3779" t="s">
        <v>7387</v>
      </c>
      <c r="C3779" t="s">
        <v>1737</v>
      </c>
      <c r="D3779" t="s">
        <v>6893</v>
      </c>
      <c r="E3779" t="s">
        <v>1713</v>
      </c>
      <c r="H3779" t="str">
        <f>INDEX('Vensim Variables'!$B:$B,MATCH(EPS!$B3779,'Vensim Variables'!$A:$A,0))</f>
        <v>g pollutant</v>
      </c>
      <c r="I3779" t="str">
        <f t="shared" ref="I3779:I3842" si="118">IF(OR(C3779="CO2",C3779="CH4",C3779="N2O",C3779="F gases",C3779="VOC",C3779="CO",C3779="NOx",C3779="PM10",C3779="PM25",C3779="SOx",C3779="BC",C3779="OC"),C3779,IF(OR(D3779="CO2",D3779="CH4",D3779="N2O",D3779="F gases",D3779="VOC",D3779="CO",D3779="NOx",D3779="PM10",D3779="PM25",D3779="SOx",D3779="BC",D3779="OC"),D3779,IF(OR(E3779="CO2",E3779="CH4",E3779="N2O",E3779="F gases",E3779="VOC",E3779="CO",E3779="NOx",E3779="PM10",E3779="PM25",E3779="SOx",E3779="BC",E3779="OC"),E3779,"NA")))</f>
        <v>CH4</v>
      </c>
      <c r="J3779">
        <f>INDEX(NoSettings!$C:$C,MATCH(EPS!$A3779,NoSettings!$A:$A,0))</f>
        <v>0</v>
      </c>
      <c r="K3779">
        <f>INDEX(GWP!$C$2:$C$13,MATCH(EPS!I3779,GWP!$B$2:$B$13,0))</f>
        <v>28</v>
      </c>
      <c r="L3779" s="4">
        <f t="shared" ref="L3779:L3842" si="119">IF(H3779="g pollutant",K3779*J3779/10^12,IF(H3779="MMTCO2e",J3779,IF(H3779="MWh",J3779,0)))</f>
        <v>0</v>
      </c>
    </row>
    <row r="3780" spans="1:12">
      <c r="A3780" t="s">
        <v>9390</v>
      </c>
      <c r="B3780" t="s">
        <v>7387</v>
      </c>
      <c r="C3780" t="s">
        <v>1737</v>
      </c>
      <c r="D3780" t="s">
        <v>6893</v>
      </c>
      <c r="E3780" t="s">
        <v>1714</v>
      </c>
      <c r="H3780" t="str">
        <f>INDEX('Vensim Variables'!$B:$B,MATCH(EPS!$B3780,'Vensim Variables'!$A:$A,0))</f>
        <v>g pollutant</v>
      </c>
      <c r="I3780" t="str">
        <f t="shared" si="118"/>
        <v>N2O</v>
      </c>
      <c r="J3780">
        <f>INDEX(NoSettings!$C:$C,MATCH(EPS!$A3780,NoSettings!$A:$A,0))</f>
        <v>0</v>
      </c>
      <c r="K3780">
        <f>INDEX(GWP!$C$2:$C$13,MATCH(EPS!I3780,GWP!$B$2:$B$13,0))</f>
        <v>265</v>
      </c>
      <c r="L3780" s="4">
        <f t="shared" si="119"/>
        <v>0</v>
      </c>
    </row>
    <row r="3781" spans="1:12">
      <c r="A3781" t="s">
        <v>9391</v>
      </c>
      <c r="B3781" t="s">
        <v>7387</v>
      </c>
      <c r="C3781" t="s">
        <v>1737</v>
      </c>
      <c r="D3781" t="s">
        <v>6893</v>
      </c>
      <c r="E3781" t="s">
        <v>1715</v>
      </c>
      <c r="H3781" t="str">
        <f>INDEX('Vensim Variables'!$B:$B,MATCH(EPS!$B3781,'Vensim Variables'!$A:$A,0))</f>
        <v>g pollutant</v>
      </c>
      <c r="I3781" t="str">
        <f t="shared" si="118"/>
        <v>F gases</v>
      </c>
      <c r="J3781">
        <f>INDEX(NoSettings!$C:$C,MATCH(EPS!$A3781,NoSettings!$A:$A,0))</f>
        <v>0</v>
      </c>
      <c r="K3781">
        <f>INDEX(GWP!$C$2:$C$13,MATCH(EPS!I3781,GWP!$B$2:$B$13,0))</f>
        <v>1</v>
      </c>
      <c r="L3781" s="4">
        <f t="shared" si="119"/>
        <v>0</v>
      </c>
    </row>
    <row r="3782" spans="1:12">
      <c r="A3782" t="s">
        <v>9392</v>
      </c>
      <c r="B3782" t="s">
        <v>7387</v>
      </c>
      <c r="C3782" t="s">
        <v>1737</v>
      </c>
      <c r="D3782" t="s">
        <v>6894</v>
      </c>
      <c r="E3782" t="s">
        <v>1702</v>
      </c>
      <c r="H3782" t="str">
        <f>INDEX('Vensim Variables'!$B:$B,MATCH(EPS!$B3782,'Vensim Variables'!$A:$A,0))</f>
        <v>g pollutant</v>
      </c>
      <c r="I3782" t="str">
        <f t="shared" si="118"/>
        <v>CO2</v>
      </c>
      <c r="J3782">
        <f>INDEX(NoSettings!$C:$C,MATCH(EPS!$A3782,NoSettings!$A:$A,0))</f>
        <v>0</v>
      </c>
      <c r="K3782">
        <f>INDEX(GWP!$C$2:$C$13,MATCH(EPS!I3782,GWP!$B$2:$B$13,0))</f>
        <v>1</v>
      </c>
      <c r="L3782" s="4">
        <f t="shared" si="119"/>
        <v>0</v>
      </c>
    </row>
    <row r="3783" spans="1:12">
      <c r="A3783" t="s">
        <v>9393</v>
      </c>
      <c r="B3783" t="s">
        <v>7387</v>
      </c>
      <c r="C3783" t="s">
        <v>1737</v>
      </c>
      <c r="D3783" t="s">
        <v>6894</v>
      </c>
      <c r="E3783" t="s">
        <v>1705</v>
      </c>
      <c r="H3783" t="str">
        <f>INDEX('Vensim Variables'!$B:$B,MATCH(EPS!$B3783,'Vensim Variables'!$A:$A,0))</f>
        <v>g pollutant</v>
      </c>
      <c r="I3783" t="str">
        <f t="shared" si="118"/>
        <v>VOC</v>
      </c>
      <c r="J3783">
        <f>INDEX(NoSettings!$C:$C,MATCH(EPS!$A3783,NoSettings!$A:$A,0))</f>
        <v>0</v>
      </c>
      <c r="K3783">
        <f>INDEX(GWP!$C$2:$C$13,MATCH(EPS!I3783,GWP!$B$2:$B$13,0))</f>
        <v>0</v>
      </c>
      <c r="L3783" s="4">
        <f t="shared" si="119"/>
        <v>0</v>
      </c>
    </row>
    <row r="3784" spans="1:12">
      <c r="A3784" t="s">
        <v>9394</v>
      </c>
      <c r="B3784" t="s">
        <v>7387</v>
      </c>
      <c r="C3784" t="s">
        <v>1737</v>
      </c>
      <c r="D3784" t="s">
        <v>6894</v>
      </c>
      <c r="E3784" t="s">
        <v>1706</v>
      </c>
      <c r="H3784" t="str">
        <f>INDEX('Vensim Variables'!$B:$B,MATCH(EPS!$B3784,'Vensim Variables'!$A:$A,0))</f>
        <v>g pollutant</v>
      </c>
      <c r="I3784" t="str">
        <f t="shared" si="118"/>
        <v>CO</v>
      </c>
      <c r="J3784">
        <f>INDEX(NoSettings!$C:$C,MATCH(EPS!$A3784,NoSettings!$A:$A,0))</f>
        <v>0</v>
      </c>
      <c r="K3784">
        <f>INDEX(GWP!$C$2:$C$13,MATCH(EPS!I3784,GWP!$B$2:$B$13,0))</f>
        <v>0</v>
      </c>
      <c r="L3784" s="4">
        <f t="shared" si="119"/>
        <v>0</v>
      </c>
    </row>
    <row r="3785" spans="1:12">
      <c r="A3785" t="s">
        <v>9395</v>
      </c>
      <c r="B3785" t="s">
        <v>7387</v>
      </c>
      <c r="C3785" t="s">
        <v>1737</v>
      </c>
      <c r="D3785" t="s">
        <v>6894</v>
      </c>
      <c r="E3785" t="s">
        <v>1707</v>
      </c>
      <c r="H3785" t="str">
        <f>INDEX('Vensim Variables'!$B:$B,MATCH(EPS!$B3785,'Vensim Variables'!$A:$A,0))</f>
        <v>g pollutant</v>
      </c>
      <c r="I3785" t="str">
        <f t="shared" si="118"/>
        <v>NOx</v>
      </c>
      <c r="J3785">
        <f>INDEX(NoSettings!$C:$C,MATCH(EPS!$A3785,NoSettings!$A:$A,0))</f>
        <v>0</v>
      </c>
      <c r="K3785">
        <f>INDEX(GWP!$C$2:$C$13,MATCH(EPS!I3785,GWP!$B$2:$B$13,0))</f>
        <v>0</v>
      </c>
      <c r="L3785" s="4">
        <f t="shared" si="119"/>
        <v>0</v>
      </c>
    </row>
    <row r="3786" spans="1:12">
      <c r="A3786" t="s">
        <v>9396</v>
      </c>
      <c r="B3786" t="s">
        <v>7387</v>
      </c>
      <c r="C3786" t="s">
        <v>1737</v>
      </c>
      <c r="D3786" t="s">
        <v>6894</v>
      </c>
      <c r="E3786" t="s">
        <v>1708</v>
      </c>
      <c r="H3786" t="str">
        <f>INDEX('Vensim Variables'!$B:$B,MATCH(EPS!$B3786,'Vensim Variables'!$A:$A,0))</f>
        <v>g pollutant</v>
      </c>
      <c r="I3786" t="str">
        <f t="shared" si="118"/>
        <v>PM10</v>
      </c>
      <c r="J3786">
        <f>INDEX(NoSettings!$C:$C,MATCH(EPS!$A3786,NoSettings!$A:$A,0))</f>
        <v>0</v>
      </c>
      <c r="K3786">
        <f>INDEX(GWP!$C$2:$C$13,MATCH(EPS!I3786,GWP!$B$2:$B$13,0))</f>
        <v>0</v>
      </c>
      <c r="L3786" s="4">
        <f t="shared" si="119"/>
        <v>0</v>
      </c>
    </row>
    <row r="3787" spans="1:12">
      <c r="A3787" t="s">
        <v>9397</v>
      </c>
      <c r="B3787" t="s">
        <v>7387</v>
      </c>
      <c r="C3787" t="s">
        <v>1737</v>
      </c>
      <c r="D3787" t="s">
        <v>6894</v>
      </c>
      <c r="E3787" t="s">
        <v>1709</v>
      </c>
      <c r="H3787" t="str">
        <f>INDEX('Vensim Variables'!$B:$B,MATCH(EPS!$B3787,'Vensim Variables'!$A:$A,0))</f>
        <v>g pollutant</v>
      </c>
      <c r="I3787" t="str">
        <f t="shared" si="118"/>
        <v>PM25</v>
      </c>
      <c r="J3787">
        <f>INDEX(NoSettings!$C:$C,MATCH(EPS!$A3787,NoSettings!$A:$A,0))</f>
        <v>0</v>
      </c>
      <c r="K3787">
        <f>INDEX(GWP!$C$2:$C$13,MATCH(EPS!I3787,GWP!$B$2:$B$13,0))</f>
        <v>0</v>
      </c>
      <c r="L3787" s="4">
        <f t="shared" si="119"/>
        <v>0</v>
      </c>
    </row>
    <row r="3788" spans="1:12">
      <c r="A3788" t="s">
        <v>9398</v>
      </c>
      <c r="B3788" t="s">
        <v>7387</v>
      </c>
      <c r="C3788" t="s">
        <v>1737</v>
      </c>
      <c r="D3788" t="s">
        <v>6894</v>
      </c>
      <c r="E3788" t="s">
        <v>1710</v>
      </c>
      <c r="H3788" t="str">
        <f>INDEX('Vensim Variables'!$B:$B,MATCH(EPS!$B3788,'Vensim Variables'!$A:$A,0))</f>
        <v>g pollutant</v>
      </c>
      <c r="I3788" t="str">
        <f t="shared" si="118"/>
        <v>SOx</v>
      </c>
      <c r="J3788">
        <f>INDEX(NoSettings!$C:$C,MATCH(EPS!$A3788,NoSettings!$A:$A,0))</f>
        <v>0</v>
      </c>
      <c r="K3788">
        <f>INDEX(GWP!$C$2:$C$13,MATCH(EPS!I3788,GWP!$B$2:$B$13,0))</f>
        <v>0</v>
      </c>
      <c r="L3788" s="4">
        <f t="shared" si="119"/>
        <v>0</v>
      </c>
    </row>
    <row r="3789" spans="1:12">
      <c r="A3789" t="s">
        <v>9399</v>
      </c>
      <c r="B3789" t="s">
        <v>7387</v>
      </c>
      <c r="C3789" t="s">
        <v>1737</v>
      </c>
      <c r="D3789" t="s">
        <v>6894</v>
      </c>
      <c r="E3789" t="s">
        <v>1711</v>
      </c>
      <c r="H3789" t="str">
        <f>INDEX('Vensim Variables'!$B:$B,MATCH(EPS!$B3789,'Vensim Variables'!$A:$A,0))</f>
        <v>g pollutant</v>
      </c>
      <c r="I3789" t="str">
        <f t="shared" si="118"/>
        <v>BC</v>
      </c>
      <c r="J3789">
        <f>INDEX(NoSettings!$C:$C,MATCH(EPS!$A3789,NoSettings!$A:$A,0))</f>
        <v>0</v>
      </c>
      <c r="K3789">
        <f>INDEX(GWP!$C$2:$C$13,MATCH(EPS!I3789,GWP!$B$2:$B$13,0))</f>
        <v>0</v>
      </c>
      <c r="L3789" s="4">
        <f t="shared" si="119"/>
        <v>0</v>
      </c>
    </row>
    <row r="3790" spans="1:12">
      <c r="A3790" t="s">
        <v>9400</v>
      </c>
      <c r="B3790" t="s">
        <v>7387</v>
      </c>
      <c r="C3790" t="s">
        <v>1737</v>
      </c>
      <c r="D3790" t="s">
        <v>6894</v>
      </c>
      <c r="E3790" t="s">
        <v>1712</v>
      </c>
      <c r="H3790" t="str">
        <f>INDEX('Vensim Variables'!$B:$B,MATCH(EPS!$B3790,'Vensim Variables'!$A:$A,0))</f>
        <v>g pollutant</v>
      </c>
      <c r="I3790" t="str">
        <f t="shared" si="118"/>
        <v>OC</v>
      </c>
      <c r="J3790">
        <f>INDEX(NoSettings!$C:$C,MATCH(EPS!$A3790,NoSettings!$A:$A,0))</f>
        <v>0</v>
      </c>
      <c r="K3790">
        <f>INDEX(GWP!$C$2:$C$13,MATCH(EPS!I3790,GWP!$B$2:$B$13,0))</f>
        <v>0</v>
      </c>
      <c r="L3790" s="4">
        <f t="shared" si="119"/>
        <v>0</v>
      </c>
    </row>
    <row r="3791" spans="1:12">
      <c r="A3791" t="s">
        <v>9401</v>
      </c>
      <c r="B3791" t="s">
        <v>7387</v>
      </c>
      <c r="C3791" t="s">
        <v>1737</v>
      </c>
      <c r="D3791" t="s">
        <v>6894</v>
      </c>
      <c r="E3791" t="s">
        <v>1713</v>
      </c>
      <c r="H3791" t="str">
        <f>INDEX('Vensim Variables'!$B:$B,MATCH(EPS!$B3791,'Vensim Variables'!$A:$A,0))</f>
        <v>g pollutant</v>
      </c>
      <c r="I3791" t="str">
        <f t="shared" si="118"/>
        <v>CH4</v>
      </c>
      <c r="J3791">
        <f>INDEX(NoSettings!$C:$C,MATCH(EPS!$A3791,NoSettings!$A:$A,0))</f>
        <v>0</v>
      </c>
      <c r="K3791">
        <f>INDEX(GWP!$C$2:$C$13,MATCH(EPS!I3791,GWP!$B$2:$B$13,0))</f>
        <v>28</v>
      </c>
      <c r="L3791" s="4">
        <f t="shared" si="119"/>
        <v>0</v>
      </c>
    </row>
    <row r="3792" spans="1:12">
      <c r="A3792" t="s">
        <v>9402</v>
      </c>
      <c r="B3792" t="s">
        <v>7387</v>
      </c>
      <c r="C3792" t="s">
        <v>1737</v>
      </c>
      <c r="D3792" t="s">
        <v>6894</v>
      </c>
      <c r="E3792" t="s">
        <v>1714</v>
      </c>
      <c r="H3792" t="str">
        <f>INDEX('Vensim Variables'!$B:$B,MATCH(EPS!$B3792,'Vensim Variables'!$A:$A,0))</f>
        <v>g pollutant</v>
      </c>
      <c r="I3792" t="str">
        <f t="shared" si="118"/>
        <v>N2O</v>
      </c>
      <c r="J3792">
        <f>INDEX(NoSettings!$C:$C,MATCH(EPS!$A3792,NoSettings!$A:$A,0))</f>
        <v>0</v>
      </c>
      <c r="K3792">
        <f>INDEX(GWP!$C$2:$C$13,MATCH(EPS!I3792,GWP!$B$2:$B$13,0))</f>
        <v>265</v>
      </c>
      <c r="L3792" s="4">
        <f t="shared" si="119"/>
        <v>0</v>
      </c>
    </row>
    <row r="3793" spans="1:12">
      <c r="A3793" t="s">
        <v>9403</v>
      </c>
      <c r="B3793" t="s">
        <v>7387</v>
      </c>
      <c r="C3793" t="s">
        <v>1737</v>
      </c>
      <c r="D3793" t="s">
        <v>6894</v>
      </c>
      <c r="E3793" t="s">
        <v>1715</v>
      </c>
      <c r="H3793" t="str">
        <f>INDEX('Vensim Variables'!$B:$B,MATCH(EPS!$B3793,'Vensim Variables'!$A:$A,0))</f>
        <v>g pollutant</v>
      </c>
      <c r="I3793" t="str">
        <f t="shared" si="118"/>
        <v>F gases</v>
      </c>
      <c r="J3793">
        <f>INDEX(NoSettings!$C:$C,MATCH(EPS!$A3793,NoSettings!$A:$A,0))</f>
        <v>0</v>
      </c>
      <c r="K3793">
        <f>INDEX(GWP!$C$2:$C$13,MATCH(EPS!I3793,GWP!$B$2:$B$13,0))</f>
        <v>1</v>
      </c>
      <c r="L3793" s="4">
        <f t="shared" si="119"/>
        <v>0</v>
      </c>
    </row>
    <row r="3794" spans="1:12">
      <c r="A3794" t="s">
        <v>9404</v>
      </c>
      <c r="B3794" t="s">
        <v>7387</v>
      </c>
      <c r="C3794" t="s">
        <v>1737</v>
      </c>
      <c r="D3794" t="s">
        <v>6895</v>
      </c>
      <c r="E3794" t="s">
        <v>1702</v>
      </c>
      <c r="H3794" t="str">
        <f>INDEX('Vensim Variables'!$B:$B,MATCH(EPS!$B3794,'Vensim Variables'!$A:$A,0))</f>
        <v>g pollutant</v>
      </c>
      <c r="I3794" t="str">
        <f t="shared" si="118"/>
        <v>CO2</v>
      </c>
      <c r="J3794">
        <f>INDEX(NoSettings!$C:$C,MATCH(EPS!$A3794,NoSettings!$A:$A,0))</f>
        <v>0</v>
      </c>
      <c r="K3794">
        <f>INDEX(GWP!$C$2:$C$13,MATCH(EPS!I3794,GWP!$B$2:$B$13,0))</f>
        <v>1</v>
      </c>
      <c r="L3794" s="4">
        <f t="shared" si="119"/>
        <v>0</v>
      </c>
    </row>
    <row r="3795" spans="1:12">
      <c r="A3795" t="s">
        <v>9405</v>
      </c>
      <c r="B3795" t="s">
        <v>7387</v>
      </c>
      <c r="C3795" t="s">
        <v>1737</v>
      </c>
      <c r="D3795" t="s">
        <v>6895</v>
      </c>
      <c r="E3795" t="s">
        <v>1705</v>
      </c>
      <c r="H3795" t="str">
        <f>INDEX('Vensim Variables'!$B:$B,MATCH(EPS!$B3795,'Vensim Variables'!$A:$A,0))</f>
        <v>g pollutant</v>
      </c>
      <c r="I3795" t="str">
        <f t="shared" si="118"/>
        <v>VOC</v>
      </c>
      <c r="J3795">
        <f>INDEX(NoSettings!$C:$C,MATCH(EPS!$A3795,NoSettings!$A:$A,0))</f>
        <v>0</v>
      </c>
      <c r="K3795">
        <f>INDEX(GWP!$C$2:$C$13,MATCH(EPS!I3795,GWP!$B$2:$B$13,0))</f>
        <v>0</v>
      </c>
      <c r="L3795" s="4">
        <f t="shared" si="119"/>
        <v>0</v>
      </c>
    </row>
    <row r="3796" spans="1:12">
      <c r="A3796" t="s">
        <v>9406</v>
      </c>
      <c r="B3796" t="s">
        <v>7387</v>
      </c>
      <c r="C3796" t="s">
        <v>1737</v>
      </c>
      <c r="D3796" t="s">
        <v>6895</v>
      </c>
      <c r="E3796" t="s">
        <v>1706</v>
      </c>
      <c r="H3796" t="str">
        <f>INDEX('Vensim Variables'!$B:$B,MATCH(EPS!$B3796,'Vensim Variables'!$A:$A,0))</f>
        <v>g pollutant</v>
      </c>
      <c r="I3796" t="str">
        <f t="shared" si="118"/>
        <v>CO</v>
      </c>
      <c r="J3796">
        <f>INDEX(NoSettings!$C:$C,MATCH(EPS!$A3796,NoSettings!$A:$A,0))</f>
        <v>0</v>
      </c>
      <c r="K3796">
        <f>INDEX(GWP!$C$2:$C$13,MATCH(EPS!I3796,GWP!$B$2:$B$13,0))</f>
        <v>0</v>
      </c>
      <c r="L3796" s="4">
        <f t="shared" si="119"/>
        <v>0</v>
      </c>
    </row>
    <row r="3797" spans="1:12">
      <c r="A3797" t="s">
        <v>9407</v>
      </c>
      <c r="B3797" t="s">
        <v>7387</v>
      </c>
      <c r="C3797" t="s">
        <v>1737</v>
      </c>
      <c r="D3797" t="s">
        <v>6895</v>
      </c>
      <c r="E3797" t="s">
        <v>1707</v>
      </c>
      <c r="H3797" t="str">
        <f>INDEX('Vensim Variables'!$B:$B,MATCH(EPS!$B3797,'Vensim Variables'!$A:$A,0))</f>
        <v>g pollutant</v>
      </c>
      <c r="I3797" t="str">
        <f t="shared" si="118"/>
        <v>NOx</v>
      </c>
      <c r="J3797">
        <f>INDEX(NoSettings!$C:$C,MATCH(EPS!$A3797,NoSettings!$A:$A,0))</f>
        <v>0</v>
      </c>
      <c r="K3797">
        <f>INDEX(GWP!$C$2:$C$13,MATCH(EPS!I3797,GWP!$B$2:$B$13,0))</f>
        <v>0</v>
      </c>
      <c r="L3797" s="4">
        <f t="shared" si="119"/>
        <v>0</v>
      </c>
    </row>
    <row r="3798" spans="1:12">
      <c r="A3798" t="s">
        <v>9408</v>
      </c>
      <c r="B3798" t="s">
        <v>7387</v>
      </c>
      <c r="C3798" t="s">
        <v>1737</v>
      </c>
      <c r="D3798" t="s">
        <v>6895</v>
      </c>
      <c r="E3798" t="s">
        <v>1708</v>
      </c>
      <c r="H3798" t="str">
        <f>INDEX('Vensim Variables'!$B:$B,MATCH(EPS!$B3798,'Vensim Variables'!$A:$A,0))</f>
        <v>g pollutant</v>
      </c>
      <c r="I3798" t="str">
        <f t="shared" si="118"/>
        <v>PM10</v>
      </c>
      <c r="J3798">
        <f>INDEX(NoSettings!$C:$C,MATCH(EPS!$A3798,NoSettings!$A:$A,0))</f>
        <v>0</v>
      </c>
      <c r="K3798">
        <f>INDEX(GWP!$C$2:$C$13,MATCH(EPS!I3798,GWP!$B$2:$B$13,0))</f>
        <v>0</v>
      </c>
      <c r="L3798" s="4">
        <f t="shared" si="119"/>
        <v>0</v>
      </c>
    </row>
    <row r="3799" spans="1:12">
      <c r="A3799" t="s">
        <v>9409</v>
      </c>
      <c r="B3799" t="s">
        <v>7387</v>
      </c>
      <c r="C3799" t="s">
        <v>1737</v>
      </c>
      <c r="D3799" t="s">
        <v>6895</v>
      </c>
      <c r="E3799" t="s">
        <v>1709</v>
      </c>
      <c r="H3799" t="str">
        <f>INDEX('Vensim Variables'!$B:$B,MATCH(EPS!$B3799,'Vensim Variables'!$A:$A,0))</f>
        <v>g pollutant</v>
      </c>
      <c r="I3799" t="str">
        <f t="shared" si="118"/>
        <v>PM25</v>
      </c>
      <c r="J3799">
        <f>INDEX(NoSettings!$C:$C,MATCH(EPS!$A3799,NoSettings!$A:$A,0))</f>
        <v>0</v>
      </c>
      <c r="K3799">
        <f>INDEX(GWP!$C$2:$C$13,MATCH(EPS!I3799,GWP!$B$2:$B$13,0))</f>
        <v>0</v>
      </c>
      <c r="L3799" s="4">
        <f t="shared" si="119"/>
        <v>0</v>
      </c>
    </row>
    <row r="3800" spans="1:12">
      <c r="A3800" t="s">
        <v>9410</v>
      </c>
      <c r="B3800" t="s">
        <v>7387</v>
      </c>
      <c r="C3800" t="s">
        <v>1737</v>
      </c>
      <c r="D3800" t="s">
        <v>6895</v>
      </c>
      <c r="E3800" t="s">
        <v>1710</v>
      </c>
      <c r="H3800" t="str">
        <f>INDEX('Vensim Variables'!$B:$B,MATCH(EPS!$B3800,'Vensim Variables'!$A:$A,0))</f>
        <v>g pollutant</v>
      </c>
      <c r="I3800" t="str">
        <f t="shared" si="118"/>
        <v>SOx</v>
      </c>
      <c r="J3800">
        <f>INDEX(NoSettings!$C:$C,MATCH(EPS!$A3800,NoSettings!$A:$A,0))</f>
        <v>0</v>
      </c>
      <c r="K3800">
        <f>INDEX(GWP!$C$2:$C$13,MATCH(EPS!I3800,GWP!$B$2:$B$13,0))</f>
        <v>0</v>
      </c>
      <c r="L3800" s="4">
        <f t="shared" si="119"/>
        <v>0</v>
      </c>
    </row>
    <row r="3801" spans="1:12">
      <c r="A3801" t="s">
        <v>9411</v>
      </c>
      <c r="B3801" t="s">
        <v>7387</v>
      </c>
      <c r="C3801" t="s">
        <v>1737</v>
      </c>
      <c r="D3801" t="s">
        <v>6895</v>
      </c>
      <c r="E3801" t="s">
        <v>1711</v>
      </c>
      <c r="H3801" t="str">
        <f>INDEX('Vensim Variables'!$B:$B,MATCH(EPS!$B3801,'Vensim Variables'!$A:$A,0))</f>
        <v>g pollutant</v>
      </c>
      <c r="I3801" t="str">
        <f t="shared" si="118"/>
        <v>BC</v>
      </c>
      <c r="J3801">
        <f>INDEX(NoSettings!$C:$C,MATCH(EPS!$A3801,NoSettings!$A:$A,0))</f>
        <v>0</v>
      </c>
      <c r="K3801">
        <f>INDEX(GWP!$C$2:$C$13,MATCH(EPS!I3801,GWP!$B$2:$B$13,0))</f>
        <v>0</v>
      </c>
      <c r="L3801" s="4">
        <f t="shared" si="119"/>
        <v>0</v>
      </c>
    </row>
    <row r="3802" spans="1:12">
      <c r="A3802" t="s">
        <v>9412</v>
      </c>
      <c r="B3802" t="s">
        <v>7387</v>
      </c>
      <c r="C3802" t="s">
        <v>1737</v>
      </c>
      <c r="D3802" t="s">
        <v>6895</v>
      </c>
      <c r="E3802" t="s">
        <v>1712</v>
      </c>
      <c r="H3802" t="str">
        <f>INDEX('Vensim Variables'!$B:$B,MATCH(EPS!$B3802,'Vensim Variables'!$A:$A,0))</f>
        <v>g pollutant</v>
      </c>
      <c r="I3802" t="str">
        <f t="shared" si="118"/>
        <v>OC</v>
      </c>
      <c r="J3802">
        <f>INDEX(NoSettings!$C:$C,MATCH(EPS!$A3802,NoSettings!$A:$A,0))</f>
        <v>0</v>
      </c>
      <c r="K3802">
        <f>INDEX(GWP!$C$2:$C$13,MATCH(EPS!I3802,GWP!$B$2:$B$13,0))</f>
        <v>0</v>
      </c>
      <c r="L3802" s="4">
        <f t="shared" si="119"/>
        <v>0</v>
      </c>
    </row>
    <row r="3803" spans="1:12">
      <c r="A3803" t="s">
        <v>9413</v>
      </c>
      <c r="B3803" t="s">
        <v>7387</v>
      </c>
      <c r="C3803" t="s">
        <v>1737</v>
      </c>
      <c r="D3803" t="s">
        <v>6895</v>
      </c>
      <c r="E3803" t="s">
        <v>1713</v>
      </c>
      <c r="H3803" t="str">
        <f>INDEX('Vensim Variables'!$B:$B,MATCH(EPS!$B3803,'Vensim Variables'!$A:$A,0))</f>
        <v>g pollutant</v>
      </c>
      <c r="I3803" t="str">
        <f t="shared" si="118"/>
        <v>CH4</v>
      </c>
      <c r="J3803">
        <f>INDEX(NoSettings!$C:$C,MATCH(EPS!$A3803,NoSettings!$A:$A,0))</f>
        <v>0</v>
      </c>
      <c r="K3803">
        <f>INDEX(GWP!$C$2:$C$13,MATCH(EPS!I3803,GWP!$B$2:$B$13,0))</f>
        <v>28</v>
      </c>
      <c r="L3803" s="4">
        <f t="shared" si="119"/>
        <v>0</v>
      </c>
    </row>
    <row r="3804" spans="1:12">
      <c r="A3804" t="s">
        <v>9414</v>
      </c>
      <c r="B3804" t="s">
        <v>7387</v>
      </c>
      <c r="C3804" t="s">
        <v>1737</v>
      </c>
      <c r="D3804" t="s">
        <v>6895</v>
      </c>
      <c r="E3804" t="s">
        <v>1714</v>
      </c>
      <c r="H3804" t="str">
        <f>INDEX('Vensim Variables'!$B:$B,MATCH(EPS!$B3804,'Vensim Variables'!$A:$A,0))</f>
        <v>g pollutant</v>
      </c>
      <c r="I3804" t="str">
        <f t="shared" si="118"/>
        <v>N2O</v>
      </c>
      <c r="J3804">
        <f>INDEX(NoSettings!$C:$C,MATCH(EPS!$A3804,NoSettings!$A:$A,0))</f>
        <v>0</v>
      </c>
      <c r="K3804">
        <f>INDEX(GWP!$C$2:$C$13,MATCH(EPS!I3804,GWP!$B$2:$B$13,0))</f>
        <v>265</v>
      </c>
      <c r="L3804" s="4">
        <f t="shared" si="119"/>
        <v>0</v>
      </c>
    </row>
    <row r="3805" spans="1:12">
      <c r="A3805" t="s">
        <v>9415</v>
      </c>
      <c r="B3805" t="s">
        <v>7387</v>
      </c>
      <c r="C3805" t="s">
        <v>1737</v>
      </c>
      <c r="D3805" t="s">
        <v>6895</v>
      </c>
      <c r="E3805" t="s">
        <v>1715</v>
      </c>
      <c r="H3805" t="str">
        <f>INDEX('Vensim Variables'!$B:$B,MATCH(EPS!$B3805,'Vensim Variables'!$A:$A,0))</f>
        <v>g pollutant</v>
      </c>
      <c r="I3805" t="str">
        <f t="shared" si="118"/>
        <v>F gases</v>
      </c>
      <c r="J3805">
        <f>INDEX(NoSettings!$C:$C,MATCH(EPS!$A3805,NoSettings!$A:$A,0))</f>
        <v>0</v>
      </c>
      <c r="K3805">
        <f>INDEX(GWP!$C$2:$C$13,MATCH(EPS!I3805,GWP!$B$2:$B$13,0))</f>
        <v>1</v>
      </c>
      <c r="L3805" s="4">
        <f t="shared" si="119"/>
        <v>0</v>
      </c>
    </row>
    <row r="3806" spans="1:12">
      <c r="A3806" t="s">
        <v>9416</v>
      </c>
      <c r="B3806" t="s">
        <v>7387</v>
      </c>
      <c r="C3806" t="s">
        <v>1737</v>
      </c>
      <c r="D3806" t="s">
        <v>6896</v>
      </c>
      <c r="E3806" t="s">
        <v>1702</v>
      </c>
      <c r="H3806" t="str">
        <f>INDEX('Vensim Variables'!$B:$B,MATCH(EPS!$B3806,'Vensim Variables'!$A:$A,0))</f>
        <v>g pollutant</v>
      </c>
      <c r="I3806" t="str">
        <f t="shared" si="118"/>
        <v>CO2</v>
      </c>
      <c r="J3806">
        <f>INDEX(NoSettings!$C:$C,MATCH(EPS!$A3806,NoSettings!$A:$A,0))</f>
        <v>0</v>
      </c>
      <c r="K3806">
        <f>INDEX(GWP!$C$2:$C$13,MATCH(EPS!I3806,GWP!$B$2:$B$13,0))</f>
        <v>1</v>
      </c>
      <c r="L3806" s="4">
        <f t="shared" si="119"/>
        <v>0</v>
      </c>
    </row>
    <row r="3807" spans="1:12">
      <c r="A3807" t="s">
        <v>9417</v>
      </c>
      <c r="B3807" t="s">
        <v>7387</v>
      </c>
      <c r="C3807" t="s">
        <v>1737</v>
      </c>
      <c r="D3807" t="s">
        <v>6896</v>
      </c>
      <c r="E3807" t="s">
        <v>1705</v>
      </c>
      <c r="H3807" t="str">
        <f>INDEX('Vensim Variables'!$B:$B,MATCH(EPS!$B3807,'Vensim Variables'!$A:$A,0))</f>
        <v>g pollutant</v>
      </c>
      <c r="I3807" t="str">
        <f t="shared" si="118"/>
        <v>VOC</v>
      </c>
      <c r="J3807">
        <f>INDEX(NoSettings!$C:$C,MATCH(EPS!$A3807,NoSettings!$A:$A,0))</f>
        <v>0</v>
      </c>
      <c r="K3807">
        <f>INDEX(GWP!$C$2:$C$13,MATCH(EPS!I3807,GWP!$B$2:$B$13,0))</f>
        <v>0</v>
      </c>
      <c r="L3807" s="4">
        <f t="shared" si="119"/>
        <v>0</v>
      </c>
    </row>
    <row r="3808" spans="1:12">
      <c r="A3808" t="s">
        <v>9418</v>
      </c>
      <c r="B3808" t="s">
        <v>7387</v>
      </c>
      <c r="C3808" t="s">
        <v>1737</v>
      </c>
      <c r="D3808" t="s">
        <v>6896</v>
      </c>
      <c r="E3808" t="s">
        <v>1706</v>
      </c>
      <c r="H3808" t="str">
        <f>INDEX('Vensim Variables'!$B:$B,MATCH(EPS!$B3808,'Vensim Variables'!$A:$A,0))</f>
        <v>g pollutant</v>
      </c>
      <c r="I3808" t="str">
        <f t="shared" si="118"/>
        <v>CO</v>
      </c>
      <c r="J3808">
        <f>INDEX(NoSettings!$C:$C,MATCH(EPS!$A3808,NoSettings!$A:$A,0))</f>
        <v>0</v>
      </c>
      <c r="K3808">
        <f>INDEX(GWP!$C$2:$C$13,MATCH(EPS!I3808,GWP!$B$2:$B$13,0))</f>
        <v>0</v>
      </c>
      <c r="L3808" s="4">
        <f t="shared" si="119"/>
        <v>0</v>
      </c>
    </row>
    <row r="3809" spans="1:12">
      <c r="A3809" t="s">
        <v>9419</v>
      </c>
      <c r="B3809" t="s">
        <v>7387</v>
      </c>
      <c r="C3809" t="s">
        <v>1737</v>
      </c>
      <c r="D3809" t="s">
        <v>6896</v>
      </c>
      <c r="E3809" t="s">
        <v>1707</v>
      </c>
      <c r="H3809" t="str">
        <f>INDEX('Vensim Variables'!$B:$B,MATCH(EPS!$B3809,'Vensim Variables'!$A:$A,0))</f>
        <v>g pollutant</v>
      </c>
      <c r="I3809" t="str">
        <f t="shared" si="118"/>
        <v>NOx</v>
      </c>
      <c r="J3809">
        <f>INDEX(NoSettings!$C:$C,MATCH(EPS!$A3809,NoSettings!$A:$A,0))</f>
        <v>0</v>
      </c>
      <c r="K3809">
        <f>INDEX(GWP!$C$2:$C$13,MATCH(EPS!I3809,GWP!$B$2:$B$13,0))</f>
        <v>0</v>
      </c>
      <c r="L3809" s="4">
        <f t="shared" si="119"/>
        <v>0</v>
      </c>
    </row>
    <row r="3810" spans="1:12">
      <c r="A3810" t="s">
        <v>9420</v>
      </c>
      <c r="B3810" t="s">
        <v>7387</v>
      </c>
      <c r="C3810" t="s">
        <v>1737</v>
      </c>
      <c r="D3810" t="s">
        <v>6896</v>
      </c>
      <c r="E3810" t="s">
        <v>1708</v>
      </c>
      <c r="H3810" t="str">
        <f>INDEX('Vensim Variables'!$B:$B,MATCH(EPS!$B3810,'Vensim Variables'!$A:$A,0))</f>
        <v>g pollutant</v>
      </c>
      <c r="I3810" t="str">
        <f t="shared" si="118"/>
        <v>PM10</v>
      </c>
      <c r="J3810">
        <f>INDEX(NoSettings!$C:$C,MATCH(EPS!$A3810,NoSettings!$A:$A,0))</f>
        <v>0</v>
      </c>
      <c r="K3810">
        <f>INDEX(GWP!$C$2:$C$13,MATCH(EPS!I3810,GWP!$B$2:$B$13,0))</f>
        <v>0</v>
      </c>
      <c r="L3810" s="4">
        <f t="shared" si="119"/>
        <v>0</v>
      </c>
    </row>
    <row r="3811" spans="1:12">
      <c r="A3811" t="s">
        <v>9421</v>
      </c>
      <c r="B3811" t="s">
        <v>7387</v>
      </c>
      <c r="C3811" t="s">
        <v>1737</v>
      </c>
      <c r="D3811" t="s">
        <v>6896</v>
      </c>
      <c r="E3811" t="s">
        <v>1709</v>
      </c>
      <c r="H3811" t="str">
        <f>INDEX('Vensim Variables'!$B:$B,MATCH(EPS!$B3811,'Vensim Variables'!$A:$A,0))</f>
        <v>g pollutant</v>
      </c>
      <c r="I3811" t="str">
        <f t="shared" si="118"/>
        <v>PM25</v>
      </c>
      <c r="J3811">
        <f>INDEX(NoSettings!$C:$C,MATCH(EPS!$A3811,NoSettings!$A:$A,0))</f>
        <v>0</v>
      </c>
      <c r="K3811">
        <f>INDEX(GWP!$C$2:$C$13,MATCH(EPS!I3811,GWP!$B$2:$B$13,0))</f>
        <v>0</v>
      </c>
      <c r="L3811" s="4">
        <f t="shared" si="119"/>
        <v>0</v>
      </c>
    </row>
    <row r="3812" spans="1:12">
      <c r="A3812" t="s">
        <v>9422</v>
      </c>
      <c r="B3812" t="s">
        <v>7387</v>
      </c>
      <c r="C3812" t="s">
        <v>1737</v>
      </c>
      <c r="D3812" t="s">
        <v>6896</v>
      </c>
      <c r="E3812" t="s">
        <v>1710</v>
      </c>
      <c r="H3812" t="str">
        <f>INDEX('Vensim Variables'!$B:$B,MATCH(EPS!$B3812,'Vensim Variables'!$A:$A,0))</f>
        <v>g pollutant</v>
      </c>
      <c r="I3812" t="str">
        <f t="shared" si="118"/>
        <v>SOx</v>
      </c>
      <c r="J3812">
        <f>INDEX(NoSettings!$C:$C,MATCH(EPS!$A3812,NoSettings!$A:$A,0))</f>
        <v>0</v>
      </c>
      <c r="K3812">
        <f>INDEX(GWP!$C$2:$C$13,MATCH(EPS!I3812,GWP!$B$2:$B$13,0))</f>
        <v>0</v>
      </c>
      <c r="L3812" s="4">
        <f t="shared" si="119"/>
        <v>0</v>
      </c>
    </row>
    <row r="3813" spans="1:12">
      <c r="A3813" t="s">
        <v>9423</v>
      </c>
      <c r="B3813" t="s">
        <v>7387</v>
      </c>
      <c r="C3813" t="s">
        <v>1737</v>
      </c>
      <c r="D3813" t="s">
        <v>6896</v>
      </c>
      <c r="E3813" t="s">
        <v>1711</v>
      </c>
      <c r="H3813" t="str">
        <f>INDEX('Vensim Variables'!$B:$B,MATCH(EPS!$B3813,'Vensim Variables'!$A:$A,0))</f>
        <v>g pollutant</v>
      </c>
      <c r="I3813" t="str">
        <f t="shared" si="118"/>
        <v>BC</v>
      </c>
      <c r="J3813">
        <f>INDEX(NoSettings!$C:$C,MATCH(EPS!$A3813,NoSettings!$A:$A,0))</f>
        <v>0</v>
      </c>
      <c r="K3813">
        <f>INDEX(GWP!$C$2:$C$13,MATCH(EPS!I3813,GWP!$B$2:$B$13,0))</f>
        <v>0</v>
      </c>
      <c r="L3813" s="4">
        <f t="shared" si="119"/>
        <v>0</v>
      </c>
    </row>
    <row r="3814" spans="1:12">
      <c r="A3814" t="s">
        <v>9424</v>
      </c>
      <c r="B3814" t="s">
        <v>7387</v>
      </c>
      <c r="C3814" t="s">
        <v>1737</v>
      </c>
      <c r="D3814" t="s">
        <v>6896</v>
      </c>
      <c r="E3814" t="s">
        <v>1712</v>
      </c>
      <c r="H3814" t="str">
        <f>INDEX('Vensim Variables'!$B:$B,MATCH(EPS!$B3814,'Vensim Variables'!$A:$A,0))</f>
        <v>g pollutant</v>
      </c>
      <c r="I3814" t="str">
        <f t="shared" si="118"/>
        <v>OC</v>
      </c>
      <c r="J3814">
        <f>INDEX(NoSettings!$C:$C,MATCH(EPS!$A3814,NoSettings!$A:$A,0))</f>
        <v>0</v>
      </c>
      <c r="K3814">
        <f>INDEX(GWP!$C$2:$C$13,MATCH(EPS!I3814,GWP!$B$2:$B$13,0))</f>
        <v>0</v>
      </c>
      <c r="L3814" s="4">
        <f t="shared" si="119"/>
        <v>0</v>
      </c>
    </row>
    <row r="3815" spans="1:12">
      <c r="A3815" t="s">
        <v>9425</v>
      </c>
      <c r="B3815" t="s">
        <v>7387</v>
      </c>
      <c r="C3815" t="s">
        <v>1737</v>
      </c>
      <c r="D3815" t="s">
        <v>6896</v>
      </c>
      <c r="E3815" t="s">
        <v>1713</v>
      </c>
      <c r="H3815" t="str">
        <f>INDEX('Vensim Variables'!$B:$B,MATCH(EPS!$B3815,'Vensim Variables'!$A:$A,0))</f>
        <v>g pollutant</v>
      </c>
      <c r="I3815" t="str">
        <f t="shared" si="118"/>
        <v>CH4</v>
      </c>
      <c r="J3815">
        <f>INDEX(NoSettings!$C:$C,MATCH(EPS!$A3815,NoSettings!$A:$A,0))</f>
        <v>0</v>
      </c>
      <c r="K3815">
        <f>INDEX(GWP!$C$2:$C$13,MATCH(EPS!I3815,GWP!$B$2:$B$13,0))</f>
        <v>28</v>
      </c>
      <c r="L3815" s="4">
        <f t="shared" si="119"/>
        <v>0</v>
      </c>
    </row>
    <row r="3816" spans="1:12">
      <c r="A3816" t="s">
        <v>9426</v>
      </c>
      <c r="B3816" t="s">
        <v>7387</v>
      </c>
      <c r="C3816" t="s">
        <v>1737</v>
      </c>
      <c r="D3816" t="s">
        <v>6896</v>
      </c>
      <c r="E3816" t="s">
        <v>1714</v>
      </c>
      <c r="H3816" t="str">
        <f>INDEX('Vensim Variables'!$B:$B,MATCH(EPS!$B3816,'Vensim Variables'!$A:$A,0))</f>
        <v>g pollutant</v>
      </c>
      <c r="I3816" t="str">
        <f t="shared" si="118"/>
        <v>N2O</v>
      </c>
      <c r="J3816">
        <f>INDEX(NoSettings!$C:$C,MATCH(EPS!$A3816,NoSettings!$A:$A,0))</f>
        <v>0</v>
      </c>
      <c r="K3816">
        <f>INDEX(GWP!$C$2:$C$13,MATCH(EPS!I3816,GWP!$B$2:$B$13,0))</f>
        <v>265</v>
      </c>
      <c r="L3816" s="4">
        <f t="shared" si="119"/>
        <v>0</v>
      </c>
    </row>
    <row r="3817" spans="1:12">
      <c r="A3817" t="s">
        <v>9427</v>
      </c>
      <c r="B3817" t="s">
        <v>7387</v>
      </c>
      <c r="C3817" t="s">
        <v>1737</v>
      </c>
      <c r="D3817" t="s">
        <v>6896</v>
      </c>
      <c r="E3817" t="s">
        <v>1715</v>
      </c>
      <c r="H3817" t="str">
        <f>INDEX('Vensim Variables'!$B:$B,MATCH(EPS!$B3817,'Vensim Variables'!$A:$A,0))</f>
        <v>g pollutant</v>
      </c>
      <c r="I3817" t="str">
        <f t="shared" si="118"/>
        <v>F gases</v>
      </c>
      <c r="J3817">
        <f>INDEX(NoSettings!$C:$C,MATCH(EPS!$A3817,NoSettings!$A:$A,0))</f>
        <v>0</v>
      </c>
      <c r="K3817">
        <f>INDEX(GWP!$C$2:$C$13,MATCH(EPS!I3817,GWP!$B$2:$B$13,0))</f>
        <v>1</v>
      </c>
      <c r="L3817" s="4">
        <f t="shared" si="119"/>
        <v>0</v>
      </c>
    </row>
    <row r="3818" spans="1:12">
      <c r="A3818" t="s">
        <v>9428</v>
      </c>
      <c r="B3818" t="s">
        <v>7387</v>
      </c>
      <c r="C3818" t="s">
        <v>1737</v>
      </c>
      <c r="D3818" t="s">
        <v>6897</v>
      </c>
      <c r="E3818" t="s">
        <v>1702</v>
      </c>
      <c r="H3818" t="str">
        <f>INDEX('Vensim Variables'!$B:$B,MATCH(EPS!$B3818,'Vensim Variables'!$A:$A,0))</f>
        <v>g pollutant</v>
      </c>
      <c r="I3818" t="str">
        <f t="shared" si="118"/>
        <v>CO2</v>
      </c>
      <c r="J3818">
        <f>INDEX(NoSettings!$C:$C,MATCH(EPS!$A3818,NoSettings!$A:$A,0))</f>
        <v>0</v>
      </c>
      <c r="K3818">
        <f>INDEX(GWP!$C$2:$C$13,MATCH(EPS!I3818,GWP!$B$2:$B$13,0))</f>
        <v>1</v>
      </c>
      <c r="L3818" s="4">
        <f t="shared" si="119"/>
        <v>0</v>
      </c>
    </row>
    <row r="3819" spans="1:12">
      <c r="A3819" t="s">
        <v>9429</v>
      </c>
      <c r="B3819" t="s">
        <v>7387</v>
      </c>
      <c r="C3819" t="s">
        <v>1737</v>
      </c>
      <c r="D3819" t="s">
        <v>6897</v>
      </c>
      <c r="E3819" t="s">
        <v>1705</v>
      </c>
      <c r="H3819" t="str">
        <f>INDEX('Vensim Variables'!$B:$B,MATCH(EPS!$B3819,'Vensim Variables'!$A:$A,0))</f>
        <v>g pollutant</v>
      </c>
      <c r="I3819" t="str">
        <f t="shared" si="118"/>
        <v>VOC</v>
      </c>
      <c r="J3819">
        <f>INDEX(NoSettings!$C:$C,MATCH(EPS!$A3819,NoSettings!$A:$A,0))</f>
        <v>0</v>
      </c>
      <c r="K3819">
        <f>INDEX(GWP!$C$2:$C$13,MATCH(EPS!I3819,GWP!$B$2:$B$13,0))</f>
        <v>0</v>
      </c>
      <c r="L3819" s="4">
        <f t="shared" si="119"/>
        <v>0</v>
      </c>
    </row>
    <row r="3820" spans="1:12">
      <c r="A3820" t="s">
        <v>9430</v>
      </c>
      <c r="B3820" t="s">
        <v>7387</v>
      </c>
      <c r="C3820" t="s">
        <v>1737</v>
      </c>
      <c r="D3820" t="s">
        <v>6897</v>
      </c>
      <c r="E3820" t="s">
        <v>1706</v>
      </c>
      <c r="H3820" t="str">
        <f>INDEX('Vensim Variables'!$B:$B,MATCH(EPS!$B3820,'Vensim Variables'!$A:$A,0))</f>
        <v>g pollutant</v>
      </c>
      <c r="I3820" t="str">
        <f t="shared" si="118"/>
        <v>CO</v>
      </c>
      <c r="J3820">
        <f>INDEX(NoSettings!$C:$C,MATCH(EPS!$A3820,NoSettings!$A:$A,0))</f>
        <v>0</v>
      </c>
      <c r="K3820">
        <f>INDEX(GWP!$C$2:$C$13,MATCH(EPS!I3820,GWP!$B$2:$B$13,0))</f>
        <v>0</v>
      </c>
      <c r="L3820" s="4">
        <f t="shared" si="119"/>
        <v>0</v>
      </c>
    </row>
    <row r="3821" spans="1:12">
      <c r="A3821" t="s">
        <v>9431</v>
      </c>
      <c r="B3821" t="s">
        <v>7387</v>
      </c>
      <c r="C3821" t="s">
        <v>1737</v>
      </c>
      <c r="D3821" t="s">
        <v>6897</v>
      </c>
      <c r="E3821" t="s">
        <v>1707</v>
      </c>
      <c r="H3821" t="str">
        <f>INDEX('Vensim Variables'!$B:$B,MATCH(EPS!$B3821,'Vensim Variables'!$A:$A,0))</f>
        <v>g pollutant</v>
      </c>
      <c r="I3821" t="str">
        <f t="shared" si="118"/>
        <v>NOx</v>
      </c>
      <c r="J3821">
        <f>INDEX(NoSettings!$C:$C,MATCH(EPS!$A3821,NoSettings!$A:$A,0))</f>
        <v>0</v>
      </c>
      <c r="K3821">
        <f>INDEX(GWP!$C$2:$C$13,MATCH(EPS!I3821,GWP!$B$2:$B$13,0))</f>
        <v>0</v>
      </c>
      <c r="L3821" s="4">
        <f t="shared" si="119"/>
        <v>0</v>
      </c>
    </row>
    <row r="3822" spans="1:12">
      <c r="A3822" t="s">
        <v>9432</v>
      </c>
      <c r="B3822" t="s">
        <v>7387</v>
      </c>
      <c r="C3822" t="s">
        <v>1737</v>
      </c>
      <c r="D3822" t="s">
        <v>6897</v>
      </c>
      <c r="E3822" t="s">
        <v>1708</v>
      </c>
      <c r="H3822" t="str">
        <f>INDEX('Vensim Variables'!$B:$B,MATCH(EPS!$B3822,'Vensim Variables'!$A:$A,0))</f>
        <v>g pollutant</v>
      </c>
      <c r="I3822" t="str">
        <f t="shared" si="118"/>
        <v>PM10</v>
      </c>
      <c r="J3822">
        <f>INDEX(NoSettings!$C:$C,MATCH(EPS!$A3822,NoSettings!$A:$A,0))</f>
        <v>0</v>
      </c>
      <c r="K3822">
        <f>INDEX(GWP!$C$2:$C$13,MATCH(EPS!I3822,GWP!$B$2:$B$13,0))</f>
        <v>0</v>
      </c>
      <c r="L3822" s="4">
        <f t="shared" si="119"/>
        <v>0</v>
      </c>
    </row>
    <row r="3823" spans="1:12">
      <c r="A3823" t="s">
        <v>9433</v>
      </c>
      <c r="B3823" t="s">
        <v>7387</v>
      </c>
      <c r="C3823" t="s">
        <v>1737</v>
      </c>
      <c r="D3823" t="s">
        <v>6897</v>
      </c>
      <c r="E3823" t="s">
        <v>1709</v>
      </c>
      <c r="H3823" t="str">
        <f>INDEX('Vensim Variables'!$B:$B,MATCH(EPS!$B3823,'Vensim Variables'!$A:$A,0))</f>
        <v>g pollutant</v>
      </c>
      <c r="I3823" t="str">
        <f t="shared" si="118"/>
        <v>PM25</v>
      </c>
      <c r="J3823">
        <f>INDEX(NoSettings!$C:$C,MATCH(EPS!$A3823,NoSettings!$A:$A,0))</f>
        <v>0</v>
      </c>
      <c r="K3823">
        <f>INDEX(GWP!$C$2:$C$13,MATCH(EPS!I3823,GWP!$B$2:$B$13,0))</f>
        <v>0</v>
      </c>
      <c r="L3823" s="4">
        <f t="shared" si="119"/>
        <v>0</v>
      </c>
    </row>
    <row r="3824" spans="1:12">
      <c r="A3824" t="s">
        <v>9434</v>
      </c>
      <c r="B3824" t="s">
        <v>7387</v>
      </c>
      <c r="C3824" t="s">
        <v>1737</v>
      </c>
      <c r="D3824" t="s">
        <v>6897</v>
      </c>
      <c r="E3824" t="s">
        <v>1710</v>
      </c>
      <c r="H3824" t="str">
        <f>INDEX('Vensim Variables'!$B:$B,MATCH(EPS!$B3824,'Vensim Variables'!$A:$A,0))</f>
        <v>g pollutant</v>
      </c>
      <c r="I3824" t="str">
        <f t="shared" si="118"/>
        <v>SOx</v>
      </c>
      <c r="J3824">
        <f>INDEX(NoSettings!$C:$C,MATCH(EPS!$A3824,NoSettings!$A:$A,0))</f>
        <v>0</v>
      </c>
      <c r="K3824">
        <f>INDEX(GWP!$C$2:$C$13,MATCH(EPS!I3824,GWP!$B$2:$B$13,0))</f>
        <v>0</v>
      </c>
      <c r="L3824" s="4">
        <f t="shared" si="119"/>
        <v>0</v>
      </c>
    </row>
    <row r="3825" spans="1:12">
      <c r="A3825" t="s">
        <v>9435</v>
      </c>
      <c r="B3825" t="s">
        <v>7387</v>
      </c>
      <c r="C3825" t="s">
        <v>1737</v>
      </c>
      <c r="D3825" t="s">
        <v>6897</v>
      </c>
      <c r="E3825" t="s">
        <v>1711</v>
      </c>
      <c r="H3825" t="str">
        <f>INDEX('Vensim Variables'!$B:$B,MATCH(EPS!$B3825,'Vensim Variables'!$A:$A,0))</f>
        <v>g pollutant</v>
      </c>
      <c r="I3825" t="str">
        <f t="shared" si="118"/>
        <v>BC</v>
      </c>
      <c r="J3825">
        <f>INDEX(NoSettings!$C:$C,MATCH(EPS!$A3825,NoSettings!$A:$A,0))</f>
        <v>0</v>
      </c>
      <c r="K3825">
        <f>INDEX(GWP!$C$2:$C$13,MATCH(EPS!I3825,GWP!$B$2:$B$13,0))</f>
        <v>0</v>
      </c>
      <c r="L3825" s="4">
        <f t="shared" si="119"/>
        <v>0</v>
      </c>
    </row>
    <row r="3826" spans="1:12">
      <c r="A3826" t="s">
        <v>9436</v>
      </c>
      <c r="B3826" t="s">
        <v>7387</v>
      </c>
      <c r="C3826" t="s">
        <v>1737</v>
      </c>
      <c r="D3826" t="s">
        <v>6897</v>
      </c>
      <c r="E3826" t="s">
        <v>1712</v>
      </c>
      <c r="H3826" t="str">
        <f>INDEX('Vensim Variables'!$B:$B,MATCH(EPS!$B3826,'Vensim Variables'!$A:$A,0))</f>
        <v>g pollutant</v>
      </c>
      <c r="I3826" t="str">
        <f t="shared" si="118"/>
        <v>OC</v>
      </c>
      <c r="J3826">
        <f>INDEX(NoSettings!$C:$C,MATCH(EPS!$A3826,NoSettings!$A:$A,0))</f>
        <v>0</v>
      </c>
      <c r="K3826">
        <f>INDEX(GWP!$C$2:$C$13,MATCH(EPS!I3826,GWP!$B$2:$B$13,0))</f>
        <v>0</v>
      </c>
      <c r="L3826" s="4">
        <f t="shared" si="119"/>
        <v>0</v>
      </c>
    </row>
    <row r="3827" spans="1:12">
      <c r="A3827" t="s">
        <v>9437</v>
      </c>
      <c r="B3827" t="s">
        <v>7387</v>
      </c>
      <c r="C3827" t="s">
        <v>1737</v>
      </c>
      <c r="D3827" t="s">
        <v>6897</v>
      </c>
      <c r="E3827" t="s">
        <v>1713</v>
      </c>
      <c r="H3827" t="str">
        <f>INDEX('Vensim Variables'!$B:$B,MATCH(EPS!$B3827,'Vensim Variables'!$A:$A,0))</f>
        <v>g pollutant</v>
      </c>
      <c r="I3827" t="str">
        <f t="shared" si="118"/>
        <v>CH4</v>
      </c>
      <c r="J3827">
        <f>INDEX(NoSettings!$C:$C,MATCH(EPS!$A3827,NoSettings!$A:$A,0))</f>
        <v>0</v>
      </c>
      <c r="K3827">
        <f>INDEX(GWP!$C$2:$C$13,MATCH(EPS!I3827,GWP!$B$2:$B$13,0))</f>
        <v>28</v>
      </c>
      <c r="L3827" s="4">
        <f t="shared" si="119"/>
        <v>0</v>
      </c>
    </row>
    <row r="3828" spans="1:12">
      <c r="A3828" t="s">
        <v>9438</v>
      </c>
      <c r="B3828" t="s">
        <v>7387</v>
      </c>
      <c r="C3828" t="s">
        <v>1737</v>
      </c>
      <c r="D3828" t="s">
        <v>6897</v>
      </c>
      <c r="E3828" t="s">
        <v>1714</v>
      </c>
      <c r="H3828" t="str">
        <f>INDEX('Vensim Variables'!$B:$B,MATCH(EPS!$B3828,'Vensim Variables'!$A:$A,0))</f>
        <v>g pollutant</v>
      </c>
      <c r="I3828" t="str">
        <f t="shared" si="118"/>
        <v>N2O</v>
      </c>
      <c r="J3828">
        <f>INDEX(NoSettings!$C:$C,MATCH(EPS!$A3828,NoSettings!$A:$A,0))</f>
        <v>0</v>
      </c>
      <c r="K3828">
        <f>INDEX(GWP!$C$2:$C$13,MATCH(EPS!I3828,GWP!$B$2:$B$13,0))</f>
        <v>265</v>
      </c>
      <c r="L3828" s="4">
        <f t="shared" si="119"/>
        <v>0</v>
      </c>
    </row>
    <row r="3829" spans="1:12">
      <c r="A3829" t="s">
        <v>9439</v>
      </c>
      <c r="B3829" t="s">
        <v>7387</v>
      </c>
      <c r="C3829" t="s">
        <v>1737</v>
      </c>
      <c r="D3829" t="s">
        <v>6897</v>
      </c>
      <c r="E3829" t="s">
        <v>1715</v>
      </c>
      <c r="H3829" t="str">
        <f>INDEX('Vensim Variables'!$B:$B,MATCH(EPS!$B3829,'Vensim Variables'!$A:$A,0))</f>
        <v>g pollutant</v>
      </c>
      <c r="I3829" t="str">
        <f t="shared" si="118"/>
        <v>F gases</v>
      </c>
      <c r="J3829">
        <f>INDEX(NoSettings!$C:$C,MATCH(EPS!$A3829,NoSettings!$A:$A,0))</f>
        <v>0</v>
      </c>
      <c r="K3829">
        <f>INDEX(GWP!$C$2:$C$13,MATCH(EPS!I3829,GWP!$B$2:$B$13,0))</f>
        <v>1</v>
      </c>
      <c r="L3829" s="4">
        <f t="shared" si="119"/>
        <v>0</v>
      </c>
    </row>
    <row r="3830" spans="1:12">
      <c r="A3830" t="s">
        <v>9440</v>
      </c>
      <c r="B3830" t="s">
        <v>7387</v>
      </c>
      <c r="C3830" t="s">
        <v>1737</v>
      </c>
      <c r="D3830" t="s">
        <v>6898</v>
      </c>
      <c r="E3830" t="s">
        <v>1702</v>
      </c>
      <c r="H3830" t="str">
        <f>INDEX('Vensim Variables'!$B:$B,MATCH(EPS!$B3830,'Vensim Variables'!$A:$A,0))</f>
        <v>g pollutant</v>
      </c>
      <c r="I3830" t="str">
        <f t="shared" si="118"/>
        <v>CO2</v>
      </c>
      <c r="J3830">
        <f>INDEX(NoSettings!$C:$C,MATCH(EPS!$A3830,NoSettings!$A:$A,0))</f>
        <v>0</v>
      </c>
      <c r="K3830">
        <f>INDEX(GWP!$C$2:$C$13,MATCH(EPS!I3830,GWP!$B$2:$B$13,0))</f>
        <v>1</v>
      </c>
      <c r="L3830" s="4">
        <f t="shared" si="119"/>
        <v>0</v>
      </c>
    </row>
    <row r="3831" spans="1:12">
      <c r="A3831" t="s">
        <v>9441</v>
      </c>
      <c r="B3831" t="s">
        <v>7387</v>
      </c>
      <c r="C3831" t="s">
        <v>1737</v>
      </c>
      <c r="D3831" t="s">
        <v>6898</v>
      </c>
      <c r="E3831" t="s">
        <v>1705</v>
      </c>
      <c r="H3831" t="str">
        <f>INDEX('Vensim Variables'!$B:$B,MATCH(EPS!$B3831,'Vensim Variables'!$A:$A,0))</f>
        <v>g pollutant</v>
      </c>
      <c r="I3831" t="str">
        <f t="shared" si="118"/>
        <v>VOC</v>
      </c>
      <c r="J3831">
        <f>INDEX(NoSettings!$C:$C,MATCH(EPS!$A3831,NoSettings!$A:$A,0))</f>
        <v>0</v>
      </c>
      <c r="K3831">
        <f>INDEX(GWP!$C$2:$C$13,MATCH(EPS!I3831,GWP!$B$2:$B$13,0))</f>
        <v>0</v>
      </c>
      <c r="L3831" s="4">
        <f t="shared" si="119"/>
        <v>0</v>
      </c>
    </row>
    <row r="3832" spans="1:12">
      <c r="A3832" t="s">
        <v>9442</v>
      </c>
      <c r="B3832" t="s">
        <v>7387</v>
      </c>
      <c r="C3832" t="s">
        <v>1737</v>
      </c>
      <c r="D3832" t="s">
        <v>6898</v>
      </c>
      <c r="E3832" t="s">
        <v>1706</v>
      </c>
      <c r="H3832" t="str">
        <f>INDEX('Vensim Variables'!$B:$B,MATCH(EPS!$B3832,'Vensim Variables'!$A:$A,0))</f>
        <v>g pollutant</v>
      </c>
      <c r="I3832" t="str">
        <f t="shared" si="118"/>
        <v>CO</v>
      </c>
      <c r="J3832">
        <f>INDEX(NoSettings!$C:$C,MATCH(EPS!$A3832,NoSettings!$A:$A,0))</f>
        <v>0</v>
      </c>
      <c r="K3832">
        <f>INDEX(GWP!$C$2:$C$13,MATCH(EPS!I3832,GWP!$B$2:$B$13,0))</f>
        <v>0</v>
      </c>
      <c r="L3832" s="4">
        <f t="shared" si="119"/>
        <v>0</v>
      </c>
    </row>
    <row r="3833" spans="1:12">
      <c r="A3833" t="s">
        <v>9443</v>
      </c>
      <c r="B3833" t="s">
        <v>7387</v>
      </c>
      <c r="C3833" t="s">
        <v>1737</v>
      </c>
      <c r="D3833" t="s">
        <v>6898</v>
      </c>
      <c r="E3833" t="s">
        <v>1707</v>
      </c>
      <c r="H3833" t="str">
        <f>INDEX('Vensim Variables'!$B:$B,MATCH(EPS!$B3833,'Vensim Variables'!$A:$A,0))</f>
        <v>g pollutant</v>
      </c>
      <c r="I3833" t="str">
        <f t="shared" si="118"/>
        <v>NOx</v>
      </c>
      <c r="J3833">
        <f>INDEX(NoSettings!$C:$C,MATCH(EPS!$A3833,NoSettings!$A:$A,0))</f>
        <v>0</v>
      </c>
      <c r="K3833">
        <f>INDEX(GWP!$C$2:$C$13,MATCH(EPS!I3833,GWP!$B$2:$B$13,0))</f>
        <v>0</v>
      </c>
      <c r="L3833" s="4">
        <f t="shared" si="119"/>
        <v>0</v>
      </c>
    </row>
    <row r="3834" spans="1:12">
      <c r="A3834" t="s">
        <v>9444</v>
      </c>
      <c r="B3834" t="s">
        <v>7387</v>
      </c>
      <c r="C3834" t="s">
        <v>1737</v>
      </c>
      <c r="D3834" t="s">
        <v>6898</v>
      </c>
      <c r="E3834" t="s">
        <v>1708</v>
      </c>
      <c r="H3834" t="str">
        <f>INDEX('Vensim Variables'!$B:$B,MATCH(EPS!$B3834,'Vensim Variables'!$A:$A,0))</f>
        <v>g pollutant</v>
      </c>
      <c r="I3834" t="str">
        <f t="shared" si="118"/>
        <v>PM10</v>
      </c>
      <c r="J3834">
        <f>INDEX(NoSettings!$C:$C,MATCH(EPS!$A3834,NoSettings!$A:$A,0))</f>
        <v>0</v>
      </c>
      <c r="K3834">
        <f>INDEX(GWP!$C$2:$C$13,MATCH(EPS!I3834,GWP!$B$2:$B$13,0))</f>
        <v>0</v>
      </c>
      <c r="L3834" s="4">
        <f t="shared" si="119"/>
        <v>0</v>
      </c>
    </row>
    <row r="3835" spans="1:12">
      <c r="A3835" t="s">
        <v>9445</v>
      </c>
      <c r="B3835" t="s">
        <v>7387</v>
      </c>
      <c r="C3835" t="s">
        <v>1737</v>
      </c>
      <c r="D3835" t="s">
        <v>6898</v>
      </c>
      <c r="E3835" t="s">
        <v>1709</v>
      </c>
      <c r="H3835" t="str">
        <f>INDEX('Vensim Variables'!$B:$B,MATCH(EPS!$B3835,'Vensim Variables'!$A:$A,0))</f>
        <v>g pollutant</v>
      </c>
      <c r="I3835" t="str">
        <f t="shared" si="118"/>
        <v>PM25</v>
      </c>
      <c r="J3835">
        <f>INDEX(NoSettings!$C:$C,MATCH(EPS!$A3835,NoSettings!$A:$A,0))</f>
        <v>0</v>
      </c>
      <c r="K3835">
        <f>INDEX(GWP!$C$2:$C$13,MATCH(EPS!I3835,GWP!$B$2:$B$13,0))</f>
        <v>0</v>
      </c>
      <c r="L3835" s="4">
        <f t="shared" si="119"/>
        <v>0</v>
      </c>
    </row>
    <row r="3836" spans="1:12">
      <c r="A3836" t="s">
        <v>9446</v>
      </c>
      <c r="B3836" t="s">
        <v>7387</v>
      </c>
      <c r="C3836" t="s">
        <v>1737</v>
      </c>
      <c r="D3836" t="s">
        <v>6898</v>
      </c>
      <c r="E3836" t="s">
        <v>1710</v>
      </c>
      <c r="H3836" t="str">
        <f>INDEX('Vensim Variables'!$B:$B,MATCH(EPS!$B3836,'Vensim Variables'!$A:$A,0))</f>
        <v>g pollutant</v>
      </c>
      <c r="I3836" t="str">
        <f t="shared" si="118"/>
        <v>SOx</v>
      </c>
      <c r="J3836">
        <f>INDEX(NoSettings!$C:$C,MATCH(EPS!$A3836,NoSettings!$A:$A,0))</f>
        <v>0</v>
      </c>
      <c r="K3836">
        <f>INDEX(GWP!$C$2:$C$13,MATCH(EPS!I3836,GWP!$B$2:$B$13,0))</f>
        <v>0</v>
      </c>
      <c r="L3836" s="4">
        <f t="shared" si="119"/>
        <v>0</v>
      </c>
    </row>
    <row r="3837" spans="1:12">
      <c r="A3837" t="s">
        <v>9447</v>
      </c>
      <c r="B3837" t="s">
        <v>7387</v>
      </c>
      <c r="C3837" t="s">
        <v>1737</v>
      </c>
      <c r="D3837" t="s">
        <v>6898</v>
      </c>
      <c r="E3837" t="s">
        <v>1711</v>
      </c>
      <c r="H3837" t="str">
        <f>INDEX('Vensim Variables'!$B:$B,MATCH(EPS!$B3837,'Vensim Variables'!$A:$A,0))</f>
        <v>g pollutant</v>
      </c>
      <c r="I3837" t="str">
        <f t="shared" si="118"/>
        <v>BC</v>
      </c>
      <c r="J3837">
        <f>INDEX(NoSettings!$C:$C,MATCH(EPS!$A3837,NoSettings!$A:$A,0))</f>
        <v>0</v>
      </c>
      <c r="K3837">
        <f>INDEX(GWP!$C$2:$C$13,MATCH(EPS!I3837,GWP!$B$2:$B$13,0))</f>
        <v>0</v>
      </c>
      <c r="L3837" s="4">
        <f t="shared" si="119"/>
        <v>0</v>
      </c>
    </row>
    <row r="3838" spans="1:12">
      <c r="A3838" t="s">
        <v>9448</v>
      </c>
      <c r="B3838" t="s">
        <v>7387</v>
      </c>
      <c r="C3838" t="s">
        <v>1737</v>
      </c>
      <c r="D3838" t="s">
        <v>6898</v>
      </c>
      <c r="E3838" t="s">
        <v>1712</v>
      </c>
      <c r="H3838" t="str">
        <f>INDEX('Vensim Variables'!$B:$B,MATCH(EPS!$B3838,'Vensim Variables'!$A:$A,0))</f>
        <v>g pollutant</v>
      </c>
      <c r="I3838" t="str">
        <f t="shared" si="118"/>
        <v>OC</v>
      </c>
      <c r="J3838">
        <f>INDEX(NoSettings!$C:$C,MATCH(EPS!$A3838,NoSettings!$A:$A,0))</f>
        <v>0</v>
      </c>
      <c r="K3838">
        <f>INDEX(GWP!$C$2:$C$13,MATCH(EPS!I3838,GWP!$B$2:$B$13,0))</f>
        <v>0</v>
      </c>
      <c r="L3838" s="4">
        <f t="shared" si="119"/>
        <v>0</v>
      </c>
    </row>
    <row r="3839" spans="1:12">
      <c r="A3839" t="s">
        <v>9449</v>
      </c>
      <c r="B3839" t="s">
        <v>7387</v>
      </c>
      <c r="C3839" t="s">
        <v>1737</v>
      </c>
      <c r="D3839" t="s">
        <v>6898</v>
      </c>
      <c r="E3839" t="s">
        <v>1713</v>
      </c>
      <c r="H3839" t="str">
        <f>INDEX('Vensim Variables'!$B:$B,MATCH(EPS!$B3839,'Vensim Variables'!$A:$A,0))</f>
        <v>g pollutant</v>
      </c>
      <c r="I3839" t="str">
        <f t="shared" si="118"/>
        <v>CH4</v>
      </c>
      <c r="J3839">
        <f>INDEX(NoSettings!$C:$C,MATCH(EPS!$A3839,NoSettings!$A:$A,0))</f>
        <v>0</v>
      </c>
      <c r="K3839">
        <f>INDEX(GWP!$C$2:$C$13,MATCH(EPS!I3839,GWP!$B$2:$B$13,0))</f>
        <v>28</v>
      </c>
      <c r="L3839" s="4">
        <f t="shared" si="119"/>
        <v>0</v>
      </c>
    </row>
    <row r="3840" spans="1:12">
      <c r="A3840" t="s">
        <v>9450</v>
      </c>
      <c r="B3840" t="s">
        <v>7387</v>
      </c>
      <c r="C3840" t="s">
        <v>1737</v>
      </c>
      <c r="D3840" t="s">
        <v>6898</v>
      </c>
      <c r="E3840" t="s">
        <v>1714</v>
      </c>
      <c r="H3840" t="str">
        <f>INDEX('Vensim Variables'!$B:$B,MATCH(EPS!$B3840,'Vensim Variables'!$A:$A,0))</f>
        <v>g pollutant</v>
      </c>
      <c r="I3840" t="str">
        <f t="shared" si="118"/>
        <v>N2O</v>
      </c>
      <c r="J3840">
        <f>INDEX(NoSettings!$C:$C,MATCH(EPS!$A3840,NoSettings!$A:$A,0))</f>
        <v>0</v>
      </c>
      <c r="K3840">
        <f>INDEX(GWP!$C$2:$C$13,MATCH(EPS!I3840,GWP!$B$2:$B$13,0))</f>
        <v>265</v>
      </c>
      <c r="L3840" s="4">
        <f t="shared" si="119"/>
        <v>0</v>
      </c>
    </row>
    <row r="3841" spans="1:12">
      <c r="A3841" t="s">
        <v>9451</v>
      </c>
      <c r="B3841" t="s">
        <v>7387</v>
      </c>
      <c r="C3841" t="s">
        <v>1737</v>
      </c>
      <c r="D3841" t="s">
        <v>6898</v>
      </c>
      <c r="E3841" t="s">
        <v>1715</v>
      </c>
      <c r="H3841" t="str">
        <f>INDEX('Vensim Variables'!$B:$B,MATCH(EPS!$B3841,'Vensim Variables'!$A:$A,0))</f>
        <v>g pollutant</v>
      </c>
      <c r="I3841" t="str">
        <f t="shared" si="118"/>
        <v>F gases</v>
      </c>
      <c r="J3841">
        <f>INDEX(NoSettings!$C:$C,MATCH(EPS!$A3841,NoSettings!$A:$A,0))</f>
        <v>0</v>
      </c>
      <c r="K3841">
        <f>INDEX(GWP!$C$2:$C$13,MATCH(EPS!I3841,GWP!$B$2:$B$13,0))</f>
        <v>1</v>
      </c>
      <c r="L3841" s="4">
        <f t="shared" si="119"/>
        <v>0</v>
      </c>
    </row>
    <row r="3842" spans="1:12">
      <c r="A3842" t="s">
        <v>9452</v>
      </c>
      <c r="B3842" t="s">
        <v>7387</v>
      </c>
      <c r="C3842" t="s">
        <v>1737</v>
      </c>
      <c r="D3842" t="s">
        <v>6899</v>
      </c>
      <c r="E3842" t="s">
        <v>1702</v>
      </c>
      <c r="H3842" t="str">
        <f>INDEX('Vensim Variables'!$B:$B,MATCH(EPS!$B3842,'Vensim Variables'!$A:$A,0))</f>
        <v>g pollutant</v>
      </c>
      <c r="I3842" t="str">
        <f t="shared" si="118"/>
        <v>CO2</v>
      </c>
      <c r="J3842">
        <f>INDEX(NoSettings!$C:$C,MATCH(EPS!$A3842,NoSettings!$A:$A,0))</f>
        <v>0</v>
      </c>
      <c r="K3842">
        <f>INDEX(GWP!$C$2:$C$13,MATCH(EPS!I3842,GWP!$B$2:$B$13,0))</f>
        <v>1</v>
      </c>
      <c r="L3842" s="4">
        <f t="shared" si="119"/>
        <v>0</v>
      </c>
    </row>
    <row r="3843" spans="1:12">
      <c r="A3843" t="s">
        <v>9453</v>
      </c>
      <c r="B3843" t="s">
        <v>7387</v>
      </c>
      <c r="C3843" t="s">
        <v>1737</v>
      </c>
      <c r="D3843" t="s">
        <v>6899</v>
      </c>
      <c r="E3843" t="s">
        <v>1705</v>
      </c>
      <c r="H3843" t="str">
        <f>INDEX('Vensim Variables'!$B:$B,MATCH(EPS!$B3843,'Vensim Variables'!$A:$A,0))</f>
        <v>g pollutant</v>
      </c>
      <c r="I3843" t="str">
        <f t="shared" ref="I3843:I3906" si="120">IF(OR(C3843="CO2",C3843="CH4",C3843="N2O",C3843="F gases",C3843="VOC",C3843="CO",C3843="NOx",C3843="PM10",C3843="PM25",C3843="SOx",C3843="BC",C3843="OC"),C3843,IF(OR(D3843="CO2",D3843="CH4",D3843="N2O",D3843="F gases",D3843="VOC",D3843="CO",D3843="NOx",D3843="PM10",D3843="PM25",D3843="SOx",D3843="BC",D3843="OC"),D3843,IF(OR(E3843="CO2",E3843="CH4",E3843="N2O",E3843="F gases",E3843="VOC",E3843="CO",E3843="NOx",E3843="PM10",E3843="PM25",E3843="SOx",E3843="BC",E3843="OC"),E3843,"NA")))</f>
        <v>VOC</v>
      </c>
      <c r="J3843">
        <f>INDEX(NoSettings!$C:$C,MATCH(EPS!$A3843,NoSettings!$A:$A,0))</f>
        <v>0</v>
      </c>
      <c r="K3843">
        <f>INDEX(GWP!$C$2:$C$13,MATCH(EPS!I3843,GWP!$B$2:$B$13,0))</f>
        <v>0</v>
      </c>
      <c r="L3843" s="4">
        <f t="shared" ref="L3843:L3906" si="121">IF(H3843="g pollutant",K3843*J3843/10^12,IF(H3843="MMTCO2e",J3843,IF(H3843="MWh",J3843,0)))</f>
        <v>0</v>
      </c>
    </row>
    <row r="3844" spans="1:12">
      <c r="A3844" t="s">
        <v>9454</v>
      </c>
      <c r="B3844" t="s">
        <v>7387</v>
      </c>
      <c r="C3844" t="s">
        <v>1737</v>
      </c>
      <c r="D3844" t="s">
        <v>6899</v>
      </c>
      <c r="E3844" t="s">
        <v>1706</v>
      </c>
      <c r="H3844" t="str">
        <f>INDEX('Vensim Variables'!$B:$B,MATCH(EPS!$B3844,'Vensim Variables'!$A:$A,0))</f>
        <v>g pollutant</v>
      </c>
      <c r="I3844" t="str">
        <f t="shared" si="120"/>
        <v>CO</v>
      </c>
      <c r="J3844">
        <f>INDEX(NoSettings!$C:$C,MATCH(EPS!$A3844,NoSettings!$A:$A,0))</f>
        <v>0</v>
      </c>
      <c r="K3844">
        <f>INDEX(GWP!$C$2:$C$13,MATCH(EPS!I3844,GWP!$B$2:$B$13,0))</f>
        <v>0</v>
      </c>
      <c r="L3844" s="4">
        <f t="shared" si="121"/>
        <v>0</v>
      </c>
    </row>
    <row r="3845" spans="1:12">
      <c r="A3845" t="s">
        <v>9455</v>
      </c>
      <c r="B3845" t="s">
        <v>7387</v>
      </c>
      <c r="C3845" t="s">
        <v>1737</v>
      </c>
      <c r="D3845" t="s">
        <v>6899</v>
      </c>
      <c r="E3845" t="s">
        <v>1707</v>
      </c>
      <c r="H3845" t="str">
        <f>INDEX('Vensim Variables'!$B:$B,MATCH(EPS!$B3845,'Vensim Variables'!$A:$A,0))</f>
        <v>g pollutant</v>
      </c>
      <c r="I3845" t="str">
        <f t="shared" si="120"/>
        <v>NOx</v>
      </c>
      <c r="J3845">
        <f>INDEX(NoSettings!$C:$C,MATCH(EPS!$A3845,NoSettings!$A:$A,0))</f>
        <v>0</v>
      </c>
      <c r="K3845">
        <f>INDEX(GWP!$C$2:$C$13,MATCH(EPS!I3845,GWP!$B$2:$B$13,0))</f>
        <v>0</v>
      </c>
      <c r="L3845" s="4">
        <f t="shared" si="121"/>
        <v>0</v>
      </c>
    </row>
    <row r="3846" spans="1:12">
      <c r="A3846" t="s">
        <v>9456</v>
      </c>
      <c r="B3846" t="s">
        <v>7387</v>
      </c>
      <c r="C3846" t="s">
        <v>1737</v>
      </c>
      <c r="D3846" t="s">
        <v>6899</v>
      </c>
      <c r="E3846" t="s">
        <v>1708</v>
      </c>
      <c r="H3846" t="str">
        <f>INDEX('Vensim Variables'!$B:$B,MATCH(EPS!$B3846,'Vensim Variables'!$A:$A,0))</f>
        <v>g pollutant</v>
      </c>
      <c r="I3846" t="str">
        <f t="shared" si="120"/>
        <v>PM10</v>
      </c>
      <c r="J3846">
        <f>INDEX(NoSettings!$C:$C,MATCH(EPS!$A3846,NoSettings!$A:$A,0))</f>
        <v>0</v>
      </c>
      <c r="K3846">
        <f>INDEX(GWP!$C$2:$C$13,MATCH(EPS!I3846,GWP!$B$2:$B$13,0))</f>
        <v>0</v>
      </c>
      <c r="L3846" s="4">
        <f t="shared" si="121"/>
        <v>0</v>
      </c>
    </row>
    <row r="3847" spans="1:12">
      <c r="A3847" t="s">
        <v>9457</v>
      </c>
      <c r="B3847" t="s">
        <v>7387</v>
      </c>
      <c r="C3847" t="s">
        <v>1737</v>
      </c>
      <c r="D3847" t="s">
        <v>6899</v>
      </c>
      <c r="E3847" t="s">
        <v>1709</v>
      </c>
      <c r="H3847" t="str">
        <f>INDEX('Vensim Variables'!$B:$B,MATCH(EPS!$B3847,'Vensim Variables'!$A:$A,0))</f>
        <v>g pollutant</v>
      </c>
      <c r="I3847" t="str">
        <f t="shared" si="120"/>
        <v>PM25</v>
      </c>
      <c r="J3847">
        <f>INDEX(NoSettings!$C:$C,MATCH(EPS!$A3847,NoSettings!$A:$A,0))</f>
        <v>0</v>
      </c>
      <c r="K3847">
        <f>INDEX(GWP!$C$2:$C$13,MATCH(EPS!I3847,GWP!$B$2:$B$13,0))</f>
        <v>0</v>
      </c>
      <c r="L3847" s="4">
        <f t="shared" si="121"/>
        <v>0</v>
      </c>
    </row>
    <row r="3848" spans="1:12">
      <c r="A3848" t="s">
        <v>9458</v>
      </c>
      <c r="B3848" t="s">
        <v>7387</v>
      </c>
      <c r="C3848" t="s">
        <v>1737</v>
      </c>
      <c r="D3848" t="s">
        <v>6899</v>
      </c>
      <c r="E3848" t="s">
        <v>1710</v>
      </c>
      <c r="H3848" t="str">
        <f>INDEX('Vensim Variables'!$B:$B,MATCH(EPS!$B3848,'Vensim Variables'!$A:$A,0))</f>
        <v>g pollutant</v>
      </c>
      <c r="I3848" t="str">
        <f t="shared" si="120"/>
        <v>SOx</v>
      </c>
      <c r="J3848">
        <f>INDEX(NoSettings!$C:$C,MATCH(EPS!$A3848,NoSettings!$A:$A,0))</f>
        <v>0</v>
      </c>
      <c r="K3848">
        <f>INDEX(GWP!$C$2:$C$13,MATCH(EPS!I3848,GWP!$B$2:$B$13,0))</f>
        <v>0</v>
      </c>
      <c r="L3848" s="4">
        <f t="shared" si="121"/>
        <v>0</v>
      </c>
    </row>
    <row r="3849" spans="1:12">
      <c r="A3849" t="s">
        <v>9459</v>
      </c>
      <c r="B3849" t="s">
        <v>7387</v>
      </c>
      <c r="C3849" t="s">
        <v>1737</v>
      </c>
      <c r="D3849" t="s">
        <v>6899</v>
      </c>
      <c r="E3849" t="s">
        <v>1711</v>
      </c>
      <c r="H3849" t="str">
        <f>INDEX('Vensim Variables'!$B:$B,MATCH(EPS!$B3849,'Vensim Variables'!$A:$A,0))</f>
        <v>g pollutant</v>
      </c>
      <c r="I3849" t="str">
        <f t="shared" si="120"/>
        <v>BC</v>
      </c>
      <c r="J3849">
        <f>INDEX(NoSettings!$C:$C,MATCH(EPS!$A3849,NoSettings!$A:$A,0))</f>
        <v>0</v>
      </c>
      <c r="K3849">
        <f>INDEX(GWP!$C$2:$C$13,MATCH(EPS!I3849,GWP!$B$2:$B$13,0))</f>
        <v>0</v>
      </c>
      <c r="L3849" s="4">
        <f t="shared" si="121"/>
        <v>0</v>
      </c>
    </row>
    <row r="3850" spans="1:12">
      <c r="A3850" t="s">
        <v>9460</v>
      </c>
      <c r="B3850" t="s">
        <v>7387</v>
      </c>
      <c r="C3850" t="s">
        <v>1737</v>
      </c>
      <c r="D3850" t="s">
        <v>6899</v>
      </c>
      <c r="E3850" t="s">
        <v>1712</v>
      </c>
      <c r="H3850" t="str">
        <f>INDEX('Vensim Variables'!$B:$B,MATCH(EPS!$B3850,'Vensim Variables'!$A:$A,0))</f>
        <v>g pollutant</v>
      </c>
      <c r="I3850" t="str">
        <f t="shared" si="120"/>
        <v>OC</v>
      </c>
      <c r="J3850">
        <f>INDEX(NoSettings!$C:$C,MATCH(EPS!$A3850,NoSettings!$A:$A,0))</f>
        <v>0</v>
      </c>
      <c r="K3850">
        <f>INDEX(GWP!$C$2:$C$13,MATCH(EPS!I3850,GWP!$B$2:$B$13,0))</f>
        <v>0</v>
      </c>
      <c r="L3850" s="4">
        <f t="shared" si="121"/>
        <v>0</v>
      </c>
    </row>
    <row r="3851" spans="1:12">
      <c r="A3851" t="s">
        <v>9461</v>
      </c>
      <c r="B3851" t="s">
        <v>7387</v>
      </c>
      <c r="C3851" t="s">
        <v>1737</v>
      </c>
      <c r="D3851" t="s">
        <v>6899</v>
      </c>
      <c r="E3851" t="s">
        <v>1713</v>
      </c>
      <c r="H3851" t="str">
        <f>INDEX('Vensim Variables'!$B:$B,MATCH(EPS!$B3851,'Vensim Variables'!$A:$A,0))</f>
        <v>g pollutant</v>
      </c>
      <c r="I3851" t="str">
        <f t="shared" si="120"/>
        <v>CH4</v>
      </c>
      <c r="J3851">
        <f>INDEX(NoSettings!$C:$C,MATCH(EPS!$A3851,NoSettings!$A:$A,0))</f>
        <v>0</v>
      </c>
      <c r="K3851">
        <f>INDEX(GWP!$C$2:$C$13,MATCH(EPS!I3851,GWP!$B$2:$B$13,0))</f>
        <v>28</v>
      </c>
      <c r="L3851" s="4">
        <f t="shared" si="121"/>
        <v>0</v>
      </c>
    </row>
    <row r="3852" spans="1:12">
      <c r="A3852" t="s">
        <v>9462</v>
      </c>
      <c r="B3852" t="s">
        <v>7387</v>
      </c>
      <c r="C3852" t="s">
        <v>1737</v>
      </c>
      <c r="D3852" t="s">
        <v>6899</v>
      </c>
      <c r="E3852" t="s">
        <v>1714</v>
      </c>
      <c r="H3852" t="str">
        <f>INDEX('Vensim Variables'!$B:$B,MATCH(EPS!$B3852,'Vensim Variables'!$A:$A,0))</f>
        <v>g pollutant</v>
      </c>
      <c r="I3852" t="str">
        <f t="shared" si="120"/>
        <v>N2O</v>
      </c>
      <c r="J3852">
        <f>INDEX(NoSettings!$C:$C,MATCH(EPS!$A3852,NoSettings!$A:$A,0))</f>
        <v>0</v>
      </c>
      <c r="K3852">
        <f>INDEX(GWP!$C$2:$C$13,MATCH(EPS!I3852,GWP!$B$2:$B$13,0))</f>
        <v>265</v>
      </c>
      <c r="L3852" s="4">
        <f t="shared" si="121"/>
        <v>0</v>
      </c>
    </row>
    <row r="3853" spans="1:12">
      <c r="A3853" t="s">
        <v>9463</v>
      </c>
      <c r="B3853" t="s">
        <v>7387</v>
      </c>
      <c r="C3853" t="s">
        <v>1737</v>
      </c>
      <c r="D3853" t="s">
        <v>6899</v>
      </c>
      <c r="E3853" t="s">
        <v>1715</v>
      </c>
      <c r="H3853" t="str">
        <f>INDEX('Vensim Variables'!$B:$B,MATCH(EPS!$B3853,'Vensim Variables'!$A:$A,0))</f>
        <v>g pollutant</v>
      </c>
      <c r="I3853" t="str">
        <f t="shared" si="120"/>
        <v>F gases</v>
      </c>
      <c r="J3853">
        <f>INDEX(NoSettings!$C:$C,MATCH(EPS!$A3853,NoSettings!$A:$A,0))</f>
        <v>0</v>
      </c>
      <c r="K3853">
        <f>INDEX(GWP!$C$2:$C$13,MATCH(EPS!I3853,GWP!$B$2:$B$13,0))</f>
        <v>1</v>
      </c>
      <c r="L3853" s="4">
        <f t="shared" si="121"/>
        <v>0</v>
      </c>
    </row>
    <row r="3854" spans="1:12">
      <c r="A3854" t="s">
        <v>9464</v>
      </c>
      <c r="B3854" t="s">
        <v>7387</v>
      </c>
      <c r="C3854" t="s">
        <v>1737</v>
      </c>
      <c r="D3854" t="s">
        <v>6900</v>
      </c>
      <c r="E3854" t="s">
        <v>1702</v>
      </c>
      <c r="H3854" t="str">
        <f>INDEX('Vensim Variables'!$B:$B,MATCH(EPS!$B3854,'Vensim Variables'!$A:$A,0))</f>
        <v>g pollutant</v>
      </c>
      <c r="I3854" t="str">
        <f t="shared" si="120"/>
        <v>CO2</v>
      </c>
      <c r="J3854">
        <f>INDEX(NoSettings!$C:$C,MATCH(EPS!$A3854,NoSettings!$A:$A,0))</f>
        <v>0</v>
      </c>
      <c r="K3854">
        <f>INDEX(GWP!$C$2:$C$13,MATCH(EPS!I3854,GWP!$B$2:$B$13,0))</f>
        <v>1</v>
      </c>
      <c r="L3854" s="4">
        <f t="shared" si="121"/>
        <v>0</v>
      </c>
    </row>
    <row r="3855" spans="1:12">
      <c r="A3855" t="s">
        <v>9465</v>
      </c>
      <c r="B3855" t="s">
        <v>7387</v>
      </c>
      <c r="C3855" t="s">
        <v>1737</v>
      </c>
      <c r="D3855" t="s">
        <v>6900</v>
      </c>
      <c r="E3855" t="s">
        <v>1705</v>
      </c>
      <c r="H3855" t="str">
        <f>INDEX('Vensim Variables'!$B:$B,MATCH(EPS!$B3855,'Vensim Variables'!$A:$A,0))</f>
        <v>g pollutant</v>
      </c>
      <c r="I3855" t="str">
        <f t="shared" si="120"/>
        <v>VOC</v>
      </c>
      <c r="J3855">
        <f>INDEX(NoSettings!$C:$C,MATCH(EPS!$A3855,NoSettings!$A:$A,0))</f>
        <v>0</v>
      </c>
      <c r="K3855">
        <f>INDEX(GWP!$C$2:$C$13,MATCH(EPS!I3855,GWP!$B$2:$B$13,0))</f>
        <v>0</v>
      </c>
      <c r="L3855" s="4">
        <f t="shared" si="121"/>
        <v>0</v>
      </c>
    </row>
    <row r="3856" spans="1:12">
      <c r="A3856" t="s">
        <v>9466</v>
      </c>
      <c r="B3856" t="s">
        <v>7387</v>
      </c>
      <c r="C3856" t="s">
        <v>1737</v>
      </c>
      <c r="D3856" t="s">
        <v>6900</v>
      </c>
      <c r="E3856" t="s">
        <v>1706</v>
      </c>
      <c r="H3856" t="str">
        <f>INDEX('Vensim Variables'!$B:$B,MATCH(EPS!$B3856,'Vensim Variables'!$A:$A,0))</f>
        <v>g pollutant</v>
      </c>
      <c r="I3856" t="str">
        <f t="shared" si="120"/>
        <v>CO</v>
      </c>
      <c r="J3856">
        <f>INDEX(NoSettings!$C:$C,MATCH(EPS!$A3856,NoSettings!$A:$A,0))</f>
        <v>0</v>
      </c>
      <c r="K3856">
        <f>INDEX(GWP!$C$2:$C$13,MATCH(EPS!I3856,GWP!$B$2:$B$13,0))</f>
        <v>0</v>
      </c>
      <c r="L3856" s="4">
        <f t="shared" si="121"/>
        <v>0</v>
      </c>
    </row>
    <row r="3857" spans="1:12">
      <c r="A3857" t="s">
        <v>9467</v>
      </c>
      <c r="B3857" t="s">
        <v>7387</v>
      </c>
      <c r="C3857" t="s">
        <v>1737</v>
      </c>
      <c r="D3857" t="s">
        <v>6900</v>
      </c>
      <c r="E3857" t="s">
        <v>1707</v>
      </c>
      <c r="H3857" t="str">
        <f>INDEX('Vensim Variables'!$B:$B,MATCH(EPS!$B3857,'Vensim Variables'!$A:$A,0))</f>
        <v>g pollutant</v>
      </c>
      <c r="I3857" t="str">
        <f t="shared" si="120"/>
        <v>NOx</v>
      </c>
      <c r="J3857">
        <f>INDEX(NoSettings!$C:$C,MATCH(EPS!$A3857,NoSettings!$A:$A,0))</f>
        <v>0</v>
      </c>
      <c r="K3857">
        <f>INDEX(GWP!$C$2:$C$13,MATCH(EPS!I3857,GWP!$B$2:$B$13,0))</f>
        <v>0</v>
      </c>
      <c r="L3857" s="4">
        <f t="shared" si="121"/>
        <v>0</v>
      </c>
    </row>
    <row r="3858" spans="1:12">
      <c r="A3858" t="s">
        <v>9468</v>
      </c>
      <c r="B3858" t="s">
        <v>7387</v>
      </c>
      <c r="C3858" t="s">
        <v>1737</v>
      </c>
      <c r="D3858" t="s">
        <v>6900</v>
      </c>
      <c r="E3858" t="s">
        <v>1708</v>
      </c>
      <c r="H3858" t="str">
        <f>INDEX('Vensim Variables'!$B:$B,MATCH(EPS!$B3858,'Vensim Variables'!$A:$A,0))</f>
        <v>g pollutant</v>
      </c>
      <c r="I3858" t="str">
        <f t="shared" si="120"/>
        <v>PM10</v>
      </c>
      <c r="J3858">
        <f>INDEX(NoSettings!$C:$C,MATCH(EPS!$A3858,NoSettings!$A:$A,0))</f>
        <v>0</v>
      </c>
      <c r="K3858">
        <f>INDEX(GWP!$C$2:$C$13,MATCH(EPS!I3858,GWP!$B$2:$B$13,0))</f>
        <v>0</v>
      </c>
      <c r="L3858" s="4">
        <f t="shared" si="121"/>
        <v>0</v>
      </c>
    </row>
    <row r="3859" spans="1:12">
      <c r="A3859" t="s">
        <v>9469</v>
      </c>
      <c r="B3859" t="s">
        <v>7387</v>
      </c>
      <c r="C3859" t="s">
        <v>1737</v>
      </c>
      <c r="D3859" t="s">
        <v>6900</v>
      </c>
      <c r="E3859" t="s">
        <v>1709</v>
      </c>
      <c r="H3859" t="str">
        <f>INDEX('Vensim Variables'!$B:$B,MATCH(EPS!$B3859,'Vensim Variables'!$A:$A,0))</f>
        <v>g pollutant</v>
      </c>
      <c r="I3859" t="str">
        <f t="shared" si="120"/>
        <v>PM25</v>
      </c>
      <c r="J3859">
        <f>INDEX(NoSettings!$C:$C,MATCH(EPS!$A3859,NoSettings!$A:$A,0))</f>
        <v>0</v>
      </c>
      <c r="K3859">
        <f>INDEX(GWP!$C$2:$C$13,MATCH(EPS!I3859,GWP!$B$2:$B$13,0))</f>
        <v>0</v>
      </c>
      <c r="L3859" s="4">
        <f t="shared" si="121"/>
        <v>0</v>
      </c>
    </row>
    <row r="3860" spans="1:12">
      <c r="A3860" t="s">
        <v>9470</v>
      </c>
      <c r="B3860" t="s">
        <v>7387</v>
      </c>
      <c r="C3860" t="s">
        <v>1737</v>
      </c>
      <c r="D3860" t="s">
        <v>6900</v>
      </c>
      <c r="E3860" t="s">
        <v>1710</v>
      </c>
      <c r="H3860" t="str">
        <f>INDEX('Vensim Variables'!$B:$B,MATCH(EPS!$B3860,'Vensim Variables'!$A:$A,0))</f>
        <v>g pollutant</v>
      </c>
      <c r="I3860" t="str">
        <f t="shared" si="120"/>
        <v>SOx</v>
      </c>
      <c r="J3860">
        <f>INDEX(NoSettings!$C:$C,MATCH(EPS!$A3860,NoSettings!$A:$A,0))</f>
        <v>0</v>
      </c>
      <c r="K3860">
        <f>INDEX(GWP!$C$2:$C$13,MATCH(EPS!I3860,GWP!$B$2:$B$13,0))</f>
        <v>0</v>
      </c>
      <c r="L3860" s="4">
        <f t="shared" si="121"/>
        <v>0</v>
      </c>
    </row>
    <row r="3861" spans="1:12">
      <c r="A3861" t="s">
        <v>9471</v>
      </c>
      <c r="B3861" t="s">
        <v>7387</v>
      </c>
      <c r="C3861" t="s">
        <v>1737</v>
      </c>
      <c r="D3861" t="s">
        <v>6900</v>
      </c>
      <c r="E3861" t="s">
        <v>1711</v>
      </c>
      <c r="H3861" t="str">
        <f>INDEX('Vensim Variables'!$B:$B,MATCH(EPS!$B3861,'Vensim Variables'!$A:$A,0))</f>
        <v>g pollutant</v>
      </c>
      <c r="I3861" t="str">
        <f t="shared" si="120"/>
        <v>BC</v>
      </c>
      <c r="J3861">
        <f>INDEX(NoSettings!$C:$C,MATCH(EPS!$A3861,NoSettings!$A:$A,0))</f>
        <v>0</v>
      </c>
      <c r="K3861">
        <f>INDEX(GWP!$C$2:$C$13,MATCH(EPS!I3861,GWP!$B$2:$B$13,0))</f>
        <v>0</v>
      </c>
      <c r="L3861" s="4">
        <f t="shared" si="121"/>
        <v>0</v>
      </c>
    </row>
    <row r="3862" spans="1:12">
      <c r="A3862" t="s">
        <v>9472</v>
      </c>
      <c r="B3862" t="s">
        <v>7387</v>
      </c>
      <c r="C3862" t="s">
        <v>1737</v>
      </c>
      <c r="D3862" t="s">
        <v>6900</v>
      </c>
      <c r="E3862" t="s">
        <v>1712</v>
      </c>
      <c r="H3862" t="str">
        <f>INDEX('Vensim Variables'!$B:$B,MATCH(EPS!$B3862,'Vensim Variables'!$A:$A,0))</f>
        <v>g pollutant</v>
      </c>
      <c r="I3862" t="str">
        <f t="shared" si="120"/>
        <v>OC</v>
      </c>
      <c r="J3862">
        <f>INDEX(NoSettings!$C:$C,MATCH(EPS!$A3862,NoSettings!$A:$A,0))</f>
        <v>0</v>
      </c>
      <c r="K3862">
        <f>INDEX(GWP!$C$2:$C$13,MATCH(EPS!I3862,GWP!$B$2:$B$13,0))</f>
        <v>0</v>
      </c>
      <c r="L3862" s="4">
        <f t="shared" si="121"/>
        <v>0</v>
      </c>
    </row>
    <row r="3863" spans="1:12">
      <c r="A3863" t="s">
        <v>9473</v>
      </c>
      <c r="B3863" t="s">
        <v>7387</v>
      </c>
      <c r="C3863" t="s">
        <v>1737</v>
      </c>
      <c r="D3863" t="s">
        <v>6900</v>
      </c>
      <c r="E3863" t="s">
        <v>1713</v>
      </c>
      <c r="H3863" t="str">
        <f>INDEX('Vensim Variables'!$B:$B,MATCH(EPS!$B3863,'Vensim Variables'!$A:$A,0))</f>
        <v>g pollutant</v>
      </c>
      <c r="I3863" t="str">
        <f t="shared" si="120"/>
        <v>CH4</v>
      </c>
      <c r="J3863">
        <f>INDEX(NoSettings!$C:$C,MATCH(EPS!$A3863,NoSettings!$A:$A,0))</f>
        <v>0</v>
      </c>
      <c r="K3863">
        <f>INDEX(GWP!$C$2:$C$13,MATCH(EPS!I3863,GWP!$B$2:$B$13,0))</f>
        <v>28</v>
      </c>
      <c r="L3863" s="4">
        <f t="shared" si="121"/>
        <v>0</v>
      </c>
    </row>
    <row r="3864" spans="1:12">
      <c r="A3864" t="s">
        <v>9474</v>
      </c>
      <c r="B3864" t="s">
        <v>7387</v>
      </c>
      <c r="C3864" t="s">
        <v>1737</v>
      </c>
      <c r="D3864" t="s">
        <v>6900</v>
      </c>
      <c r="E3864" t="s">
        <v>1714</v>
      </c>
      <c r="H3864" t="str">
        <f>INDEX('Vensim Variables'!$B:$B,MATCH(EPS!$B3864,'Vensim Variables'!$A:$A,0))</f>
        <v>g pollutant</v>
      </c>
      <c r="I3864" t="str">
        <f t="shared" si="120"/>
        <v>N2O</v>
      </c>
      <c r="J3864">
        <f>INDEX(NoSettings!$C:$C,MATCH(EPS!$A3864,NoSettings!$A:$A,0))</f>
        <v>0</v>
      </c>
      <c r="K3864">
        <f>INDEX(GWP!$C$2:$C$13,MATCH(EPS!I3864,GWP!$B$2:$B$13,0))</f>
        <v>265</v>
      </c>
      <c r="L3864" s="4">
        <f t="shared" si="121"/>
        <v>0</v>
      </c>
    </row>
    <row r="3865" spans="1:12">
      <c r="A3865" t="s">
        <v>9475</v>
      </c>
      <c r="B3865" t="s">
        <v>7387</v>
      </c>
      <c r="C3865" t="s">
        <v>1737</v>
      </c>
      <c r="D3865" t="s">
        <v>6900</v>
      </c>
      <c r="E3865" t="s">
        <v>1715</v>
      </c>
      <c r="H3865" t="str">
        <f>INDEX('Vensim Variables'!$B:$B,MATCH(EPS!$B3865,'Vensim Variables'!$A:$A,0))</f>
        <v>g pollutant</v>
      </c>
      <c r="I3865" t="str">
        <f t="shared" si="120"/>
        <v>F gases</v>
      </c>
      <c r="J3865">
        <f>INDEX(NoSettings!$C:$C,MATCH(EPS!$A3865,NoSettings!$A:$A,0))</f>
        <v>0</v>
      </c>
      <c r="K3865">
        <f>INDEX(GWP!$C$2:$C$13,MATCH(EPS!I3865,GWP!$B$2:$B$13,0))</f>
        <v>1</v>
      </c>
      <c r="L3865" s="4">
        <f t="shared" si="121"/>
        <v>0</v>
      </c>
    </row>
    <row r="3866" spans="1:12">
      <c r="A3866" t="s">
        <v>9476</v>
      </c>
      <c r="B3866" t="s">
        <v>7387</v>
      </c>
      <c r="C3866" t="s">
        <v>1737</v>
      </c>
      <c r="D3866" t="s">
        <v>6901</v>
      </c>
      <c r="E3866" t="s">
        <v>1702</v>
      </c>
      <c r="H3866" t="str">
        <f>INDEX('Vensim Variables'!$B:$B,MATCH(EPS!$B3866,'Vensim Variables'!$A:$A,0))</f>
        <v>g pollutant</v>
      </c>
      <c r="I3866" t="str">
        <f t="shared" si="120"/>
        <v>CO2</v>
      </c>
      <c r="J3866">
        <f>INDEX(NoSettings!$C:$C,MATCH(EPS!$A3866,NoSettings!$A:$A,0))</f>
        <v>0</v>
      </c>
      <c r="K3866">
        <f>INDEX(GWP!$C$2:$C$13,MATCH(EPS!I3866,GWP!$B$2:$B$13,0))</f>
        <v>1</v>
      </c>
      <c r="L3866" s="4">
        <f t="shared" si="121"/>
        <v>0</v>
      </c>
    </row>
    <row r="3867" spans="1:12">
      <c r="A3867" t="s">
        <v>9477</v>
      </c>
      <c r="B3867" t="s">
        <v>7387</v>
      </c>
      <c r="C3867" t="s">
        <v>1737</v>
      </c>
      <c r="D3867" t="s">
        <v>6901</v>
      </c>
      <c r="E3867" t="s">
        <v>1705</v>
      </c>
      <c r="H3867" t="str">
        <f>INDEX('Vensim Variables'!$B:$B,MATCH(EPS!$B3867,'Vensim Variables'!$A:$A,0))</f>
        <v>g pollutant</v>
      </c>
      <c r="I3867" t="str">
        <f t="shared" si="120"/>
        <v>VOC</v>
      </c>
      <c r="J3867">
        <f>INDEX(NoSettings!$C:$C,MATCH(EPS!$A3867,NoSettings!$A:$A,0))</f>
        <v>0</v>
      </c>
      <c r="K3867">
        <f>INDEX(GWP!$C$2:$C$13,MATCH(EPS!I3867,GWP!$B$2:$B$13,0))</f>
        <v>0</v>
      </c>
      <c r="L3867" s="4">
        <f t="shared" si="121"/>
        <v>0</v>
      </c>
    </row>
    <row r="3868" spans="1:12">
      <c r="A3868" t="s">
        <v>9478</v>
      </c>
      <c r="B3868" t="s">
        <v>7387</v>
      </c>
      <c r="C3868" t="s">
        <v>1737</v>
      </c>
      <c r="D3868" t="s">
        <v>6901</v>
      </c>
      <c r="E3868" t="s">
        <v>1706</v>
      </c>
      <c r="H3868" t="str">
        <f>INDEX('Vensim Variables'!$B:$B,MATCH(EPS!$B3868,'Vensim Variables'!$A:$A,0))</f>
        <v>g pollutant</v>
      </c>
      <c r="I3868" t="str">
        <f t="shared" si="120"/>
        <v>CO</v>
      </c>
      <c r="J3868">
        <f>INDEX(NoSettings!$C:$C,MATCH(EPS!$A3868,NoSettings!$A:$A,0))</f>
        <v>0</v>
      </c>
      <c r="K3868">
        <f>INDEX(GWP!$C$2:$C$13,MATCH(EPS!I3868,GWP!$B$2:$B$13,0))</f>
        <v>0</v>
      </c>
      <c r="L3868" s="4">
        <f t="shared" si="121"/>
        <v>0</v>
      </c>
    </row>
    <row r="3869" spans="1:12">
      <c r="A3869" t="s">
        <v>9479</v>
      </c>
      <c r="B3869" t="s">
        <v>7387</v>
      </c>
      <c r="C3869" t="s">
        <v>1737</v>
      </c>
      <c r="D3869" t="s">
        <v>6901</v>
      </c>
      <c r="E3869" t="s">
        <v>1707</v>
      </c>
      <c r="H3869" t="str">
        <f>INDEX('Vensim Variables'!$B:$B,MATCH(EPS!$B3869,'Vensim Variables'!$A:$A,0))</f>
        <v>g pollutant</v>
      </c>
      <c r="I3869" t="str">
        <f t="shared" si="120"/>
        <v>NOx</v>
      </c>
      <c r="J3869">
        <f>INDEX(NoSettings!$C:$C,MATCH(EPS!$A3869,NoSettings!$A:$A,0))</f>
        <v>0</v>
      </c>
      <c r="K3869">
        <f>INDEX(GWP!$C$2:$C$13,MATCH(EPS!I3869,GWP!$B$2:$B$13,0))</f>
        <v>0</v>
      </c>
      <c r="L3869" s="4">
        <f t="shared" si="121"/>
        <v>0</v>
      </c>
    </row>
    <row r="3870" spans="1:12">
      <c r="A3870" t="s">
        <v>9480</v>
      </c>
      <c r="B3870" t="s">
        <v>7387</v>
      </c>
      <c r="C3870" t="s">
        <v>1737</v>
      </c>
      <c r="D3870" t="s">
        <v>6901</v>
      </c>
      <c r="E3870" t="s">
        <v>1708</v>
      </c>
      <c r="H3870" t="str">
        <f>INDEX('Vensim Variables'!$B:$B,MATCH(EPS!$B3870,'Vensim Variables'!$A:$A,0))</f>
        <v>g pollutant</v>
      </c>
      <c r="I3870" t="str">
        <f t="shared" si="120"/>
        <v>PM10</v>
      </c>
      <c r="J3870">
        <f>INDEX(NoSettings!$C:$C,MATCH(EPS!$A3870,NoSettings!$A:$A,0))</f>
        <v>0</v>
      </c>
      <c r="K3870">
        <f>INDEX(GWP!$C$2:$C$13,MATCH(EPS!I3870,GWP!$B$2:$B$13,0))</f>
        <v>0</v>
      </c>
      <c r="L3870" s="4">
        <f t="shared" si="121"/>
        <v>0</v>
      </c>
    </row>
    <row r="3871" spans="1:12">
      <c r="A3871" t="s">
        <v>9481</v>
      </c>
      <c r="B3871" t="s">
        <v>7387</v>
      </c>
      <c r="C3871" t="s">
        <v>1737</v>
      </c>
      <c r="D3871" t="s">
        <v>6901</v>
      </c>
      <c r="E3871" t="s">
        <v>1709</v>
      </c>
      <c r="H3871" t="str">
        <f>INDEX('Vensim Variables'!$B:$B,MATCH(EPS!$B3871,'Vensim Variables'!$A:$A,0))</f>
        <v>g pollutant</v>
      </c>
      <c r="I3871" t="str">
        <f t="shared" si="120"/>
        <v>PM25</v>
      </c>
      <c r="J3871">
        <f>INDEX(NoSettings!$C:$C,MATCH(EPS!$A3871,NoSettings!$A:$A,0))</f>
        <v>0</v>
      </c>
      <c r="K3871">
        <f>INDEX(GWP!$C$2:$C$13,MATCH(EPS!I3871,GWP!$B$2:$B$13,0))</f>
        <v>0</v>
      </c>
      <c r="L3871" s="4">
        <f t="shared" si="121"/>
        <v>0</v>
      </c>
    </row>
    <row r="3872" spans="1:12">
      <c r="A3872" t="s">
        <v>9482</v>
      </c>
      <c r="B3872" t="s">
        <v>7387</v>
      </c>
      <c r="C3872" t="s">
        <v>1737</v>
      </c>
      <c r="D3872" t="s">
        <v>6901</v>
      </c>
      <c r="E3872" t="s">
        <v>1710</v>
      </c>
      <c r="H3872" t="str">
        <f>INDEX('Vensim Variables'!$B:$B,MATCH(EPS!$B3872,'Vensim Variables'!$A:$A,0))</f>
        <v>g pollutant</v>
      </c>
      <c r="I3872" t="str">
        <f t="shared" si="120"/>
        <v>SOx</v>
      </c>
      <c r="J3872">
        <f>INDEX(NoSettings!$C:$C,MATCH(EPS!$A3872,NoSettings!$A:$A,0))</f>
        <v>0</v>
      </c>
      <c r="K3872">
        <f>INDEX(GWP!$C$2:$C$13,MATCH(EPS!I3872,GWP!$B$2:$B$13,0))</f>
        <v>0</v>
      </c>
      <c r="L3872" s="4">
        <f t="shared" si="121"/>
        <v>0</v>
      </c>
    </row>
    <row r="3873" spans="1:12">
      <c r="A3873" t="s">
        <v>9483</v>
      </c>
      <c r="B3873" t="s">
        <v>7387</v>
      </c>
      <c r="C3873" t="s">
        <v>1737</v>
      </c>
      <c r="D3873" t="s">
        <v>6901</v>
      </c>
      <c r="E3873" t="s">
        <v>1711</v>
      </c>
      <c r="H3873" t="str">
        <f>INDEX('Vensim Variables'!$B:$B,MATCH(EPS!$B3873,'Vensim Variables'!$A:$A,0))</f>
        <v>g pollutant</v>
      </c>
      <c r="I3873" t="str">
        <f t="shared" si="120"/>
        <v>BC</v>
      </c>
      <c r="J3873">
        <f>INDEX(NoSettings!$C:$C,MATCH(EPS!$A3873,NoSettings!$A:$A,0))</f>
        <v>0</v>
      </c>
      <c r="K3873">
        <f>INDEX(GWP!$C$2:$C$13,MATCH(EPS!I3873,GWP!$B$2:$B$13,0))</f>
        <v>0</v>
      </c>
      <c r="L3873" s="4">
        <f t="shared" si="121"/>
        <v>0</v>
      </c>
    </row>
    <row r="3874" spans="1:12">
      <c r="A3874" t="s">
        <v>9484</v>
      </c>
      <c r="B3874" t="s">
        <v>7387</v>
      </c>
      <c r="C3874" t="s">
        <v>1737</v>
      </c>
      <c r="D3874" t="s">
        <v>6901</v>
      </c>
      <c r="E3874" t="s">
        <v>1712</v>
      </c>
      <c r="H3874" t="str">
        <f>INDEX('Vensim Variables'!$B:$B,MATCH(EPS!$B3874,'Vensim Variables'!$A:$A,0))</f>
        <v>g pollutant</v>
      </c>
      <c r="I3874" t="str">
        <f t="shared" si="120"/>
        <v>OC</v>
      </c>
      <c r="J3874">
        <f>INDEX(NoSettings!$C:$C,MATCH(EPS!$A3874,NoSettings!$A:$A,0))</f>
        <v>0</v>
      </c>
      <c r="K3874">
        <f>INDEX(GWP!$C$2:$C$13,MATCH(EPS!I3874,GWP!$B$2:$B$13,0))</f>
        <v>0</v>
      </c>
      <c r="L3874" s="4">
        <f t="shared" si="121"/>
        <v>0</v>
      </c>
    </row>
    <row r="3875" spans="1:12">
      <c r="A3875" t="s">
        <v>9485</v>
      </c>
      <c r="B3875" t="s">
        <v>7387</v>
      </c>
      <c r="C3875" t="s">
        <v>1737</v>
      </c>
      <c r="D3875" t="s">
        <v>6901</v>
      </c>
      <c r="E3875" t="s">
        <v>1713</v>
      </c>
      <c r="H3875" t="str">
        <f>INDEX('Vensim Variables'!$B:$B,MATCH(EPS!$B3875,'Vensim Variables'!$A:$A,0))</f>
        <v>g pollutant</v>
      </c>
      <c r="I3875" t="str">
        <f t="shared" si="120"/>
        <v>CH4</v>
      </c>
      <c r="J3875">
        <f>INDEX(NoSettings!$C:$C,MATCH(EPS!$A3875,NoSettings!$A:$A,0))</f>
        <v>0</v>
      </c>
      <c r="K3875">
        <f>INDEX(GWP!$C$2:$C$13,MATCH(EPS!I3875,GWP!$B$2:$B$13,0))</f>
        <v>28</v>
      </c>
      <c r="L3875" s="4">
        <f t="shared" si="121"/>
        <v>0</v>
      </c>
    </row>
    <row r="3876" spans="1:12">
      <c r="A3876" t="s">
        <v>9486</v>
      </c>
      <c r="B3876" t="s">
        <v>7387</v>
      </c>
      <c r="C3876" t="s">
        <v>1737</v>
      </c>
      <c r="D3876" t="s">
        <v>6901</v>
      </c>
      <c r="E3876" t="s">
        <v>1714</v>
      </c>
      <c r="H3876" t="str">
        <f>INDEX('Vensim Variables'!$B:$B,MATCH(EPS!$B3876,'Vensim Variables'!$A:$A,0))</f>
        <v>g pollutant</v>
      </c>
      <c r="I3876" t="str">
        <f t="shared" si="120"/>
        <v>N2O</v>
      </c>
      <c r="J3876">
        <f>INDEX(NoSettings!$C:$C,MATCH(EPS!$A3876,NoSettings!$A:$A,0))</f>
        <v>0</v>
      </c>
      <c r="K3876">
        <f>INDEX(GWP!$C$2:$C$13,MATCH(EPS!I3876,GWP!$B$2:$B$13,0))</f>
        <v>265</v>
      </c>
      <c r="L3876" s="4">
        <f t="shared" si="121"/>
        <v>0</v>
      </c>
    </row>
    <row r="3877" spans="1:12">
      <c r="A3877" t="s">
        <v>9487</v>
      </c>
      <c r="B3877" t="s">
        <v>7387</v>
      </c>
      <c r="C3877" t="s">
        <v>1737</v>
      </c>
      <c r="D3877" t="s">
        <v>6901</v>
      </c>
      <c r="E3877" t="s">
        <v>1715</v>
      </c>
      <c r="H3877" t="str">
        <f>INDEX('Vensim Variables'!$B:$B,MATCH(EPS!$B3877,'Vensim Variables'!$A:$A,0))</f>
        <v>g pollutant</v>
      </c>
      <c r="I3877" t="str">
        <f t="shared" si="120"/>
        <v>F gases</v>
      </c>
      <c r="J3877">
        <f>INDEX(NoSettings!$C:$C,MATCH(EPS!$A3877,NoSettings!$A:$A,0))</f>
        <v>0</v>
      </c>
      <c r="K3877">
        <f>INDEX(GWP!$C$2:$C$13,MATCH(EPS!I3877,GWP!$B$2:$B$13,0))</f>
        <v>1</v>
      </c>
      <c r="L3877" s="4">
        <f t="shared" si="121"/>
        <v>0</v>
      </c>
    </row>
    <row r="3878" spans="1:12">
      <c r="A3878" t="s">
        <v>9488</v>
      </c>
      <c r="B3878" t="s">
        <v>7387</v>
      </c>
      <c r="C3878" t="s">
        <v>1738</v>
      </c>
      <c r="D3878" t="s">
        <v>6877</v>
      </c>
      <c r="E3878" t="s">
        <v>1702</v>
      </c>
      <c r="H3878" t="str">
        <f>INDEX('Vensim Variables'!$B:$B,MATCH(EPS!$B3878,'Vensim Variables'!$A:$A,0))</f>
        <v>g pollutant</v>
      </c>
      <c r="I3878" t="str">
        <f t="shared" si="120"/>
        <v>CO2</v>
      </c>
      <c r="J3878">
        <f>INDEX(NoSettings!$C:$C,MATCH(EPS!$A3878,NoSettings!$A:$A,0))</f>
        <v>0</v>
      </c>
      <c r="K3878">
        <f>INDEX(GWP!$C$2:$C$13,MATCH(EPS!I3878,GWP!$B$2:$B$13,0))</f>
        <v>1</v>
      </c>
      <c r="L3878" s="4">
        <f t="shared" si="121"/>
        <v>0</v>
      </c>
    </row>
    <row r="3879" spans="1:12">
      <c r="A3879" t="s">
        <v>9489</v>
      </c>
      <c r="B3879" t="s">
        <v>7387</v>
      </c>
      <c r="C3879" t="s">
        <v>1738</v>
      </c>
      <c r="D3879" t="s">
        <v>6877</v>
      </c>
      <c r="E3879" t="s">
        <v>1705</v>
      </c>
      <c r="H3879" t="str">
        <f>INDEX('Vensim Variables'!$B:$B,MATCH(EPS!$B3879,'Vensim Variables'!$A:$A,0))</f>
        <v>g pollutant</v>
      </c>
      <c r="I3879" t="str">
        <f t="shared" si="120"/>
        <v>VOC</v>
      </c>
      <c r="J3879">
        <f>INDEX(NoSettings!$C:$C,MATCH(EPS!$A3879,NoSettings!$A:$A,0))</f>
        <v>0</v>
      </c>
      <c r="K3879">
        <f>INDEX(GWP!$C$2:$C$13,MATCH(EPS!I3879,GWP!$B$2:$B$13,0))</f>
        <v>0</v>
      </c>
      <c r="L3879" s="4">
        <f t="shared" si="121"/>
        <v>0</v>
      </c>
    </row>
    <row r="3880" spans="1:12">
      <c r="A3880" t="s">
        <v>9490</v>
      </c>
      <c r="B3880" t="s">
        <v>7387</v>
      </c>
      <c r="C3880" t="s">
        <v>1738</v>
      </c>
      <c r="D3880" t="s">
        <v>6877</v>
      </c>
      <c r="E3880" t="s">
        <v>1706</v>
      </c>
      <c r="H3880" t="str">
        <f>INDEX('Vensim Variables'!$B:$B,MATCH(EPS!$B3880,'Vensim Variables'!$A:$A,0))</f>
        <v>g pollutant</v>
      </c>
      <c r="I3880" t="str">
        <f t="shared" si="120"/>
        <v>CO</v>
      </c>
      <c r="J3880">
        <f>INDEX(NoSettings!$C:$C,MATCH(EPS!$A3880,NoSettings!$A:$A,0))</f>
        <v>0</v>
      </c>
      <c r="K3880">
        <f>INDEX(GWP!$C$2:$C$13,MATCH(EPS!I3880,GWP!$B$2:$B$13,0))</f>
        <v>0</v>
      </c>
      <c r="L3880" s="4">
        <f t="shared" si="121"/>
        <v>0</v>
      </c>
    </row>
    <row r="3881" spans="1:12">
      <c r="A3881" t="s">
        <v>9491</v>
      </c>
      <c r="B3881" t="s">
        <v>7387</v>
      </c>
      <c r="C3881" t="s">
        <v>1738</v>
      </c>
      <c r="D3881" t="s">
        <v>6877</v>
      </c>
      <c r="E3881" t="s">
        <v>1707</v>
      </c>
      <c r="H3881" t="str">
        <f>INDEX('Vensim Variables'!$B:$B,MATCH(EPS!$B3881,'Vensim Variables'!$A:$A,0))</f>
        <v>g pollutant</v>
      </c>
      <c r="I3881" t="str">
        <f t="shared" si="120"/>
        <v>NOx</v>
      </c>
      <c r="J3881">
        <f>INDEX(NoSettings!$C:$C,MATCH(EPS!$A3881,NoSettings!$A:$A,0))</f>
        <v>0</v>
      </c>
      <c r="K3881">
        <f>INDEX(GWP!$C$2:$C$13,MATCH(EPS!I3881,GWP!$B$2:$B$13,0))</f>
        <v>0</v>
      </c>
      <c r="L3881" s="4">
        <f t="shared" si="121"/>
        <v>0</v>
      </c>
    </row>
    <row r="3882" spans="1:12">
      <c r="A3882" t="s">
        <v>9492</v>
      </c>
      <c r="B3882" t="s">
        <v>7387</v>
      </c>
      <c r="C3882" t="s">
        <v>1738</v>
      </c>
      <c r="D3882" t="s">
        <v>6877</v>
      </c>
      <c r="E3882" t="s">
        <v>1708</v>
      </c>
      <c r="H3882" t="str">
        <f>INDEX('Vensim Variables'!$B:$B,MATCH(EPS!$B3882,'Vensim Variables'!$A:$A,0))</f>
        <v>g pollutant</v>
      </c>
      <c r="I3882" t="str">
        <f t="shared" si="120"/>
        <v>PM10</v>
      </c>
      <c r="J3882">
        <f>INDEX(NoSettings!$C:$C,MATCH(EPS!$A3882,NoSettings!$A:$A,0))</f>
        <v>0</v>
      </c>
      <c r="K3882">
        <f>INDEX(GWP!$C$2:$C$13,MATCH(EPS!I3882,GWP!$B$2:$B$13,0))</f>
        <v>0</v>
      </c>
      <c r="L3882" s="4">
        <f t="shared" si="121"/>
        <v>0</v>
      </c>
    </row>
    <row r="3883" spans="1:12">
      <c r="A3883" t="s">
        <v>9493</v>
      </c>
      <c r="B3883" t="s">
        <v>7387</v>
      </c>
      <c r="C3883" t="s">
        <v>1738</v>
      </c>
      <c r="D3883" t="s">
        <v>6877</v>
      </c>
      <c r="E3883" t="s">
        <v>1709</v>
      </c>
      <c r="H3883" t="str">
        <f>INDEX('Vensim Variables'!$B:$B,MATCH(EPS!$B3883,'Vensim Variables'!$A:$A,0))</f>
        <v>g pollutant</v>
      </c>
      <c r="I3883" t="str">
        <f t="shared" si="120"/>
        <v>PM25</v>
      </c>
      <c r="J3883">
        <f>INDEX(NoSettings!$C:$C,MATCH(EPS!$A3883,NoSettings!$A:$A,0))</f>
        <v>0</v>
      </c>
      <c r="K3883">
        <f>INDEX(GWP!$C$2:$C$13,MATCH(EPS!I3883,GWP!$B$2:$B$13,0))</f>
        <v>0</v>
      </c>
      <c r="L3883" s="4">
        <f t="shared" si="121"/>
        <v>0</v>
      </c>
    </row>
    <row r="3884" spans="1:12">
      <c r="A3884" t="s">
        <v>9494</v>
      </c>
      <c r="B3884" t="s">
        <v>7387</v>
      </c>
      <c r="C3884" t="s">
        <v>1738</v>
      </c>
      <c r="D3884" t="s">
        <v>6877</v>
      </c>
      <c r="E3884" t="s">
        <v>1710</v>
      </c>
      <c r="H3884" t="str">
        <f>INDEX('Vensim Variables'!$B:$B,MATCH(EPS!$B3884,'Vensim Variables'!$A:$A,0))</f>
        <v>g pollutant</v>
      </c>
      <c r="I3884" t="str">
        <f t="shared" si="120"/>
        <v>SOx</v>
      </c>
      <c r="J3884">
        <f>INDEX(NoSettings!$C:$C,MATCH(EPS!$A3884,NoSettings!$A:$A,0))</f>
        <v>0</v>
      </c>
      <c r="K3884">
        <f>INDEX(GWP!$C$2:$C$13,MATCH(EPS!I3884,GWP!$B$2:$B$13,0))</f>
        <v>0</v>
      </c>
      <c r="L3884" s="4">
        <f t="shared" si="121"/>
        <v>0</v>
      </c>
    </row>
    <row r="3885" spans="1:12">
      <c r="A3885" t="s">
        <v>9495</v>
      </c>
      <c r="B3885" t="s">
        <v>7387</v>
      </c>
      <c r="C3885" t="s">
        <v>1738</v>
      </c>
      <c r="D3885" t="s">
        <v>6877</v>
      </c>
      <c r="E3885" t="s">
        <v>1711</v>
      </c>
      <c r="H3885" t="str">
        <f>INDEX('Vensim Variables'!$B:$B,MATCH(EPS!$B3885,'Vensim Variables'!$A:$A,0))</f>
        <v>g pollutant</v>
      </c>
      <c r="I3885" t="str">
        <f t="shared" si="120"/>
        <v>BC</v>
      </c>
      <c r="J3885">
        <f>INDEX(NoSettings!$C:$C,MATCH(EPS!$A3885,NoSettings!$A:$A,0))</f>
        <v>0</v>
      </c>
      <c r="K3885">
        <f>INDEX(GWP!$C$2:$C$13,MATCH(EPS!I3885,GWP!$B$2:$B$13,0))</f>
        <v>0</v>
      </c>
      <c r="L3885" s="4">
        <f t="shared" si="121"/>
        <v>0</v>
      </c>
    </row>
    <row r="3886" spans="1:12">
      <c r="A3886" t="s">
        <v>9496</v>
      </c>
      <c r="B3886" t="s">
        <v>7387</v>
      </c>
      <c r="C3886" t="s">
        <v>1738</v>
      </c>
      <c r="D3886" t="s">
        <v>6877</v>
      </c>
      <c r="E3886" t="s">
        <v>1712</v>
      </c>
      <c r="H3886" t="str">
        <f>INDEX('Vensim Variables'!$B:$B,MATCH(EPS!$B3886,'Vensim Variables'!$A:$A,0))</f>
        <v>g pollutant</v>
      </c>
      <c r="I3886" t="str">
        <f t="shared" si="120"/>
        <v>OC</v>
      </c>
      <c r="J3886">
        <f>INDEX(NoSettings!$C:$C,MATCH(EPS!$A3886,NoSettings!$A:$A,0))</f>
        <v>0</v>
      </c>
      <c r="K3886">
        <f>INDEX(GWP!$C$2:$C$13,MATCH(EPS!I3886,GWP!$B$2:$B$13,0))</f>
        <v>0</v>
      </c>
      <c r="L3886" s="4">
        <f t="shared" si="121"/>
        <v>0</v>
      </c>
    </row>
    <row r="3887" spans="1:12">
      <c r="A3887" t="s">
        <v>9497</v>
      </c>
      <c r="B3887" t="s">
        <v>7387</v>
      </c>
      <c r="C3887" t="s">
        <v>1738</v>
      </c>
      <c r="D3887" t="s">
        <v>6877</v>
      </c>
      <c r="E3887" t="s">
        <v>1713</v>
      </c>
      <c r="H3887" t="str">
        <f>INDEX('Vensim Variables'!$B:$B,MATCH(EPS!$B3887,'Vensim Variables'!$A:$A,0))</f>
        <v>g pollutant</v>
      </c>
      <c r="I3887" t="str">
        <f t="shared" si="120"/>
        <v>CH4</v>
      </c>
      <c r="J3887">
        <f>INDEX(NoSettings!$C:$C,MATCH(EPS!$A3887,NoSettings!$A:$A,0))</f>
        <v>0</v>
      </c>
      <c r="K3887">
        <f>INDEX(GWP!$C$2:$C$13,MATCH(EPS!I3887,GWP!$B$2:$B$13,0))</f>
        <v>28</v>
      </c>
      <c r="L3887" s="4">
        <f t="shared" si="121"/>
        <v>0</v>
      </c>
    </row>
    <row r="3888" spans="1:12">
      <c r="A3888" t="s">
        <v>9498</v>
      </c>
      <c r="B3888" t="s">
        <v>7387</v>
      </c>
      <c r="C3888" t="s">
        <v>1738</v>
      </c>
      <c r="D3888" t="s">
        <v>6877</v>
      </c>
      <c r="E3888" t="s">
        <v>1714</v>
      </c>
      <c r="H3888" t="str">
        <f>INDEX('Vensim Variables'!$B:$B,MATCH(EPS!$B3888,'Vensim Variables'!$A:$A,0))</f>
        <v>g pollutant</v>
      </c>
      <c r="I3888" t="str">
        <f t="shared" si="120"/>
        <v>N2O</v>
      </c>
      <c r="J3888">
        <f>INDEX(NoSettings!$C:$C,MATCH(EPS!$A3888,NoSettings!$A:$A,0))</f>
        <v>0</v>
      </c>
      <c r="K3888">
        <f>INDEX(GWP!$C$2:$C$13,MATCH(EPS!I3888,GWP!$B$2:$B$13,0))</f>
        <v>265</v>
      </c>
      <c r="L3888" s="4">
        <f t="shared" si="121"/>
        <v>0</v>
      </c>
    </row>
    <row r="3889" spans="1:12">
      <c r="A3889" t="s">
        <v>9499</v>
      </c>
      <c r="B3889" t="s">
        <v>7387</v>
      </c>
      <c r="C3889" t="s">
        <v>1738</v>
      </c>
      <c r="D3889" t="s">
        <v>6877</v>
      </c>
      <c r="E3889" t="s">
        <v>1715</v>
      </c>
      <c r="H3889" t="str">
        <f>INDEX('Vensim Variables'!$B:$B,MATCH(EPS!$B3889,'Vensim Variables'!$A:$A,0))</f>
        <v>g pollutant</v>
      </c>
      <c r="I3889" t="str">
        <f t="shared" si="120"/>
        <v>F gases</v>
      </c>
      <c r="J3889">
        <f>INDEX(NoSettings!$C:$C,MATCH(EPS!$A3889,NoSettings!$A:$A,0))</f>
        <v>0</v>
      </c>
      <c r="K3889">
        <f>INDEX(GWP!$C$2:$C$13,MATCH(EPS!I3889,GWP!$B$2:$B$13,0))</f>
        <v>1</v>
      </c>
      <c r="L3889" s="4">
        <f t="shared" si="121"/>
        <v>0</v>
      </c>
    </row>
    <row r="3890" spans="1:12">
      <c r="A3890" t="s">
        <v>9500</v>
      </c>
      <c r="B3890" t="s">
        <v>7387</v>
      </c>
      <c r="C3890" t="s">
        <v>1738</v>
      </c>
      <c r="D3890" t="s">
        <v>6878</v>
      </c>
      <c r="E3890" t="s">
        <v>1702</v>
      </c>
      <c r="H3890" t="str">
        <f>INDEX('Vensim Variables'!$B:$B,MATCH(EPS!$B3890,'Vensim Variables'!$A:$A,0))</f>
        <v>g pollutant</v>
      </c>
      <c r="I3890" t="str">
        <f t="shared" si="120"/>
        <v>CO2</v>
      </c>
      <c r="J3890">
        <f>INDEX(NoSettings!$C:$C,MATCH(EPS!$A3890,NoSettings!$A:$A,0))</f>
        <v>0</v>
      </c>
      <c r="K3890">
        <f>INDEX(GWP!$C$2:$C$13,MATCH(EPS!I3890,GWP!$B$2:$B$13,0))</f>
        <v>1</v>
      </c>
      <c r="L3890" s="4">
        <f t="shared" si="121"/>
        <v>0</v>
      </c>
    </row>
    <row r="3891" spans="1:12">
      <c r="A3891" t="s">
        <v>9501</v>
      </c>
      <c r="B3891" t="s">
        <v>7387</v>
      </c>
      <c r="C3891" t="s">
        <v>1738</v>
      </c>
      <c r="D3891" t="s">
        <v>6878</v>
      </c>
      <c r="E3891" t="s">
        <v>1705</v>
      </c>
      <c r="H3891" t="str">
        <f>INDEX('Vensim Variables'!$B:$B,MATCH(EPS!$B3891,'Vensim Variables'!$A:$A,0))</f>
        <v>g pollutant</v>
      </c>
      <c r="I3891" t="str">
        <f t="shared" si="120"/>
        <v>VOC</v>
      </c>
      <c r="J3891">
        <f>INDEX(NoSettings!$C:$C,MATCH(EPS!$A3891,NoSettings!$A:$A,0))</f>
        <v>0</v>
      </c>
      <c r="K3891">
        <f>INDEX(GWP!$C$2:$C$13,MATCH(EPS!I3891,GWP!$B$2:$B$13,0))</f>
        <v>0</v>
      </c>
      <c r="L3891" s="4">
        <f t="shared" si="121"/>
        <v>0</v>
      </c>
    </row>
    <row r="3892" spans="1:12">
      <c r="A3892" t="s">
        <v>9502</v>
      </c>
      <c r="B3892" t="s">
        <v>7387</v>
      </c>
      <c r="C3892" t="s">
        <v>1738</v>
      </c>
      <c r="D3892" t="s">
        <v>6878</v>
      </c>
      <c r="E3892" t="s">
        <v>1706</v>
      </c>
      <c r="H3892" t="str">
        <f>INDEX('Vensim Variables'!$B:$B,MATCH(EPS!$B3892,'Vensim Variables'!$A:$A,0))</f>
        <v>g pollutant</v>
      </c>
      <c r="I3892" t="str">
        <f t="shared" si="120"/>
        <v>CO</v>
      </c>
      <c r="J3892">
        <f>INDEX(NoSettings!$C:$C,MATCH(EPS!$A3892,NoSettings!$A:$A,0))</f>
        <v>0</v>
      </c>
      <c r="K3892">
        <f>INDEX(GWP!$C$2:$C$13,MATCH(EPS!I3892,GWP!$B$2:$B$13,0))</f>
        <v>0</v>
      </c>
      <c r="L3892" s="4">
        <f t="shared" si="121"/>
        <v>0</v>
      </c>
    </row>
    <row r="3893" spans="1:12">
      <c r="A3893" t="s">
        <v>9503</v>
      </c>
      <c r="B3893" t="s">
        <v>7387</v>
      </c>
      <c r="C3893" t="s">
        <v>1738</v>
      </c>
      <c r="D3893" t="s">
        <v>6878</v>
      </c>
      <c r="E3893" t="s">
        <v>1707</v>
      </c>
      <c r="H3893" t="str">
        <f>INDEX('Vensim Variables'!$B:$B,MATCH(EPS!$B3893,'Vensim Variables'!$A:$A,0))</f>
        <v>g pollutant</v>
      </c>
      <c r="I3893" t="str">
        <f t="shared" si="120"/>
        <v>NOx</v>
      </c>
      <c r="J3893">
        <f>INDEX(NoSettings!$C:$C,MATCH(EPS!$A3893,NoSettings!$A:$A,0))</f>
        <v>0</v>
      </c>
      <c r="K3893">
        <f>INDEX(GWP!$C$2:$C$13,MATCH(EPS!I3893,GWP!$B$2:$B$13,0))</f>
        <v>0</v>
      </c>
      <c r="L3893" s="4">
        <f t="shared" si="121"/>
        <v>0</v>
      </c>
    </row>
    <row r="3894" spans="1:12">
      <c r="A3894" t="s">
        <v>9504</v>
      </c>
      <c r="B3894" t="s">
        <v>7387</v>
      </c>
      <c r="C3894" t="s">
        <v>1738</v>
      </c>
      <c r="D3894" t="s">
        <v>6878</v>
      </c>
      <c r="E3894" t="s">
        <v>1708</v>
      </c>
      <c r="H3894" t="str">
        <f>INDEX('Vensim Variables'!$B:$B,MATCH(EPS!$B3894,'Vensim Variables'!$A:$A,0))</f>
        <v>g pollutant</v>
      </c>
      <c r="I3894" t="str">
        <f t="shared" si="120"/>
        <v>PM10</v>
      </c>
      <c r="J3894">
        <f>INDEX(NoSettings!$C:$C,MATCH(EPS!$A3894,NoSettings!$A:$A,0))</f>
        <v>0</v>
      </c>
      <c r="K3894">
        <f>INDEX(GWP!$C$2:$C$13,MATCH(EPS!I3894,GWP!$B$2:$B$13,0))</f>
        <v>0</v>
      </c>
      <c r="L3894" s="4">
        <f t="shared" si="121"/>
        <v>0</v>
      </c>
    </row>
    <row r="3895" spans="1:12">
      <c r="A3895" t="s">
        <v>9505</v>
      </c>
      <c r="B3895" t="s">
        <v>7387</v>
      </c>
      <c r="C3895" t="s">
        <v>1738</v>
      </c>
      <c r="D3895" t="s">
        <v>6878</v>
      </c>
      <c r="E3895" t="s">
        <v>1709</v>
      </c>
      <c r="H3895" t="str">
        <f>INDEX('Vensim Variables'!$B:$B,MATCH(EPS!$B3895,'Vensim Variables'!$A:$A,0))</f>
        <v>g pollutant</v>
      </c>
      <c r="I3895" t="str">
        <f t="shared" si="120"/>
        <v>PM25</v>
      </c>
      <c r="J3895">
        <f>INDEX(NoSettings!$C:$C,MATCH(EPS!$A3895,NoSettings!$A:$A,0))</f>
        <v>0</v>
      </c>
      <c r="K3895">
        <f>INDEX(GWP!$C$2:$C$13,MATCH(EPS!I3895,GWP!$B$2:$B$13,0))</f>
        <v>0</v>
      </c>
      <c r="L3895" s="4">
        <f t="shared" si="121"/>
        <v>0</v>
      </c>
    </row>
    <row r="3896" spans="1:12">
      <c r="A3896" t="s">
        <v>9506</v>
      </c>
      <c r="B3896" t="s">
        <v>7387</v>
      </c>
      <c r="C3896" t="s">
        <v>1738</v>
      </c>
      <c r="D3896" t="s">
        <v>6878</v>
      </c>
      <c r="E3896" t="s">
        <v>1710</v>
      </c>
      <c r="H3896" t="str">
        <f>INDEX('Vensim Variables'!$B:$B,MATCH(EPS!$B3896,'Vensim Variables'!$A:$A,0))</f>
        <v>g pollutant</v>
      </c>
      <c r="I3896" t="str">
        <f t="shared" si="120"/>
        <v>SOx</v>
      </c>
      <c r="J3896">
        <f>INDEX(NoSettings!$C:$C,MATCH(EPS!$A3896,NoSettings!$A:$A,0))</f>
        <v>0</v>
      </c>
      <c r="K3896">
        <f>INDEX(GWP!$C$2:$C$13,MATCH(EPS!I3896,GWP!$B$2:$B$13,0))</f>
        <v>0</v>
      </c>
      <c r="L3896" s="4">
        <f t="shared" si="121"/>
        <v>0</v>
      </c>
    </row>
    <row r="3897" spans="1:12">
      <c r="A3897" t="s">
        <v>9507</v>
      </c>
      <c r="B3897" t="s">
        <v>7387</v>
      </c>
      <c r="C3897" t="s">
        <v>1738</v>
      </c>
      <c r="D3897" t="s">
        <v>6878</v>
      </c>
      <c r="E3897" t="s">
        <v>1711</v>
      </c>
      <c r="H3897" t="str">
        <f>INDEX('Vensim Variables'!$B:$B,MATCH(EPS!$B3897,'Vensim Variables'!$A:$A,0))</f>
        <v>g pollutant</v>
      </c>
      <c r="I3897" t="str">
        <f t="shared" si="120"/>
        <v>BC</v>
      </c>
      <c r="J3897">
        <f>INDEX(NoSettings!$C:$C,MATCH(EPS!$A3897,NoSettings!$A:$A,0))</f>
        <v>0</v>
      </c>
      <c r="K3897">
        <f>INDEX(GWP!$C$2:$C$13,MATCH(EPS!I3897,GWP!$B$2:$B$13,0))</f>
        <v>0</v>
      </c>
      <c r="L3897" s="4">
        <f t="shared" si="121"/>
        <v>0</v>
      </c>
    </row>
    <row r="3898" spans="1:12">
      <c r="A3898" t="s">
        <v>9508</v>
      </c>
      <c r="B3898" t="s">
        <v>7387</v>
      </c>
      <c r="C3898" t="s">
        <v>1738</v>
      </c>
      <c r="D3898" t="s">
        <v>6878</v>
      </c>
      <c r="E3898" t="s">
        <v>1712</v>
      </c>
      <c r="H3898" t="str">
        <f>INDEX('Vensim Variables'!$B:$B,MATCH(EPS!$B3898,'Vensim Variables'!$A:$A,0))</f>
        <v>g pollutant</v>
      </c>
      <c r="I3898" t="str">
        <f t="shared" si="120"/>
        <v>OC</v>
      </c>
      <c r="J3898">
        <f>INDEX(NoSettings!$C:$C,MATCH(EPS!$A3898,NoSettings!$A:$A,0))</f>
        <v>0</v>
      </c>
      <c r="K3898">
        <f>INDEX(GWP!$C$2:$C$13,MATCH(EPS!I3898,GWP!$B$2:$B$13,0))</f>
        <v>0</v>
      </c>
      <c r="L3898" s="4">
        <f t="shared" si="121"/>
        <v>0</v>
      </c>
    </row>
    <row r="3899" spans="1:12">
      <c r="A3899" t="s">
        <v>9509</v>
      </c>
      <c r="B3899" t="s">
        <v>7387</v>
      </c>
      <c r="C3899" t="s">
        <v>1738</v>
      </c>
      <c r="D3899" t="s">
        <v>6878</v>
      </c>
      <c r="E3899" t="s">
        <v>1713</v>
      </c>
      <c r="H3899" t="str">
        <f>INDEX('Vensim Variables'!$B:$B,MATCH(EPS!$B3899,'Vensim Variables'!$A:$A,0))</f>
        <v>g pollutant</v>
      </c>
      <c r="I3899" t="str">
        <f t="shared" si="120"/>
        <v>CH4</v>
      </c>
      <c r="J3899">
        <f>INDEX(NoSettings!$C:$C,MATCH(EPS!$A3899,NoSettings!$A:$A,0))</f>
        <v>0</v>
      </c>
      <c r="K3899">
        <f>INDEX(GWP!$C$2:$C$13,MATCH(EPS!I3899,GWP!$B$2:$B$13,0))</f>
        <v>28</v>
      </c>
      <c r="L3899" s="4">
        <f t="shared" si="121"/>
        <v>0</v>
      </c>
    </row>
    <row r="3900" spans="1:12">
      <c r="A3900" t="s">
        <v>9510</v>
      </c>
      <c r="B3900" t="s">
        <v>7387</v>
      </c>
      <c r="C3900" t="s">
        <v>1738</v>
      </c>
      <c r="D3900" t="s">
        <v>6878</v>
      </c>
      <c r="E3900" t="s">
        <v>1714</v>
      </c>
      <c r="H3900" t="str">
        <f>INDEX('Vensim Variables'!$B:$B,MATCH(EPS!$B3900,'Vensim Variables'!$A:$A,0))</f>
        <v>g pollutant</v>
      </c>
      <c r="I3900" t="str">
        <f t="shared" si="120"/>
        <v>N2O</v>
      </c>
      <c r="J3900">
        <f>INDEX(NoSettings!$C:$C,MATCH(EPS!$A3900,NoSettings!$A:$A,0))</f>
        <v>0</v>
      </c>
      <c r="K3900">
        <f>INDEX(GWP!$C$2:$C$13,MATCH(EPS!I3900,GWP!$B$2:$B$13,0))</f>
        <v>265</v>
      </c>
      <c r="L3900" s="4">
        <f t="shared" si="121"/>
        <v>0</v>
      </c>
    </row>
    <row r="3901" spans="1:12">
      <c r="A3901" t="s">
        <v>9511</v>
      </c>
      <c r="B3901" t="s">
        <v>7387</v>
      </c>
      <c r="C3901" t="s">
        <v>1738</v>
      </c>
      <c r="D3901" t="s">
        <v>6878</v>
      </c>
      <c r="E3901" t="s">
        <v>1715</v>
      </c>
      <c r="H3901" t="str">
        <f>INDEX('Vensim Variables'!$B:$B,MATCH(EPS!$B3901,'Vensim Variables'!$A:$A,0))</f>
        <v>g pollutant</v>
      </c>
      <c r="I3901" t="str">
        <f t="shared" si="120"/>
        <v>F gases</v>
      </c>
      <c r="J3901">
        <f>INDEX(NoSettings!$C:$C,MATCH(EPS!$A3901,NoSettings!$A:$A,0))</f>
        <v>0</v>
      </c>
      <c r="K3901">
        <f>INDEX(GWP!$C$2:$C$13,MATCH(EPS!I3901,GWP!$B$2:$B$13,0))</f>
        <v>1</v>
      </c>
      <c r="L3901" s="4">
        <f t="shared" si="121"/>
        <v>0</v>
      </c>
    </row>
    <row r="3902" spans="1:12">
      <c r="A3902" t="s">
        <v>9512</v>
      </c>
      <c r="B3902" t="s">
        <v>7387</v>
      </c>
      <c r="C3902" t="s">
        <v>1738</v>
      </c>
      <c r="D3902" t="s">
        <v>6879</v>
      </c>
      <c r="E3902" t="s">
        <v>1702</v>
      </c>
      <c r="H3902" t="str">
        <f>INDEX('Vensim Variables'!$B:$B,MATCH(EPS!$B3902,'Vensim Variables'!$A:$A,0))</f>
        <v>g pollutant</v>
      </c>
      <c r="I3902" t="str">
        <f t="shared" si="120"/>
        <v>CO2</v>
      </c>
      <c r="J3902">
        <f>INDEX(NoSettings!$C:$C,MATCH(EPS!$A3902,NoSettings!$A:$A,0))</f>
        <v>0</v>
      </c>
      <c r="K3902">
        <f>INDEX(GWP!$C$2:$C$13,MATCH(EPS!I3902,GWP!$B$2:$B$13,0))</f>
        <v>1</v>
      </c>
      <c r="L3902" s="4">
        <f t="shared" si="121"/>
        <v>0</v>
      </c>
    </row>
    <row r="3903" spans="1:12">
      <c r="A3903" t="s">
        <v>9513</v>
      </c>
      <c r="B3903" t="s">
        <v>7387</v>
      </c>
      <c r="C3903" t="s">
        <v>1738</v>
      </c>
      <c r="D3903" t="s">
        <v>6879</v>
      </c>
      <c r="E3903" t="s">
        <v>1705</v>
      </c>
      <c r="H3903" t="str">
        <f>INDEX('Vensim Variables'!$B:$B,MATCH(EPS!$B3903,'Vensim Variables'!$A:$A,0))</f>
        <v>g pollutant</v>
      </c>
      <c r="I3903" t="str">
        <f t="shared" si="120"/>
        <v>VOC</v>
      </c>
      <c r="J3903">
        <f>INDEX(NoSettings!$C:$C,MATCH(EPS!$A3903,NoSettings!$A:$A,0))</f>
        <v>0</v>
      </c>
      <c r="K3903">
        <f>INDEX(GWP!$C$2:$C$13,MATCH(EPS!I3903,GWP!$B$2:$B$13,0))</f>
        <v>0</v>
      </c>
      <c r="L3903" s="4">
        <f t="shared" si="121"/>
        <v>0</v>
      </c>
    </row>
    <row r="3904" spans="1:12">
      <c r="A3904" t="s">
        <v>9514</v>
      </c>
      <c r="B3904" t="s">
        <v>7387</v>
      </c>
      <c r="C3904" t="s">
        <v>1738</v>
      </c>
      <c r="D3904" t="s">
        <v>6879</v>
      </c>
      <c r="E3904" t="s">
        <v>1706</v>
      </c>
      <c r="H3904" t="str">
        <f>INDEX('Vensim Variables'!$B:$B,MATCH(EPS!$B3904,'Vensim Variables'!$A:$A,0))</f>
        <v>g pollutant</v>
      </c>
      <c r="I3904" t="str">
        <f t="shared" si="120"/>
        <v>CO</v>
      </c>
      <c r="J3904">
        <f>INDEX(NoSettings!$C:$C,MATCH(EPS!$A3904,NoSettings!$A:$A,0))</f>
        <v>0</v>
      </c>
      <c r="K3904">
        <f>INDEX(GWP!$C$2:$C$13,MATCH(EPS!I3904,GWP!$B$2:$B$13,0))</f>
        <v>0</v>
      </c>
      <c r="L3904" s="4">
        <f t="shared" si="121"/>
        <v>0</v>
      </c>
    </row>
    <row r="3905" spans="1:12">
      <c r="A3905" t="s">
        <v>9515</v>
      </c>
      <c r="B3905" t="s">
        <v>7387</v>
      </c>
      <c r="C3905" t="s">
        <v>1738</v>
      </c>
      <c r="D3905" t="s">
        <v>6879</v>
      </c>
      <c r="E3905" t="s">
        <v>1707</v>
      </c>
      <c r="H3905" t="str">
        <f>INDEX('Vensim Variables'!$B:$B,MATCH(EPS!$B3905,'Vensim Variables'!$A:$A,0))</f>
        <v>g pollutant</v>
      </c>
      <c r="I3905" t="str">
        <f t="shared" si="120"/>
        <v>NOx</v>
      </c>
      <c r="J3905">
        <f>INDEX(NoSettings!$C:$C,MATCH(EPS!$A3905,NoSettings!$A:$A,0))</f>
        <v>0</v>
      </c>
      <c r="K3905">
        <f>INDEX(GWP!$C$2:$C$13,MATCH(EPS!I3905,GWP!$B$2:$B$13,0))</f>
        <v>0</v>
      </c>
      <c r="L3905" s="4">
        <f t="shared" si="121"/>
        <v>0</v>
      </c>
    </row>
    <row r="3906" spans="1:12">
      <c r="A3906" t="s">
        <v>9516</v>
      </c>
      <c r="B3906" t="s">
        <v>7387</v>
      </c>
      <c r="C3906" t="s">
        <v>1738</v>
      </c>
      <c r="D3906" t="s">
        <v>6879</v>
      </c>
      <c r="E3906" t="s">
        <v>1708</v>
      </c>
      <c r="H3906" t="str">
        <f>INDEX('Vensim Variables'!$B:$B,MATCH(EPS!$B3906,'Vensim Variables'!$A:$A,0))</f>
        <v>g pollutant</v>
      </c>
      <c r="I3906" t="str">
        <f t="shared" si="120"/>
        <v>PM10</v>
      </c>
      <c r="J3906">
        <f>INDEX(NoSettings!$C:$C,MATCH(EPS!$A3906,NoSettings!$A:$A,0))</f>
        <v>0</v>
      </c>
      <c r="K3906">
        <f>INDEX(GWP!$C$2:$C$13,MATCH(EPS!I3906,GWP!$B$2:$B$13,0))</f>
        <v>0</v>
      </c>
      <c r="L3906" s="4">
        <f t="shared" si="121"/>
        <v>0</v>
      </c>
    </row>
    <row r="3907" spans="1:12">
      <c r="A3907" t="s">
        <v>9517</v>
      </c>
      <c r="B3907" t="s">
        <v>7387</v>
      </c>
      <c r="C3907" t="s">
        <v>1738</v>
      </c>
      <c r="D3907" t="s">
        <v>6879</v>
      </c>
      <c r="E3907" t="s">
        <v>1709</v>
      </c>
      <c r="H3907" t="str">
        <f>INDEX('Vensim Variables'!$B:$B,MATCH(EPS!$B3907,'Vensim Variables'!$A:$A,0))</f>
        <v>g pollutant</v>
      </c>
      <c r="I3907" t="str">
        <f t="shared" ref="I3907:I3970" si="122">IF(OR(C3907="CO2",C3907="CH4",C3907="N2O",C3907="F gases",C3907="VOC",C3907="CO",C3907="NOx",C3907="PM10",C3907="PM25",C3907="SOx",C3907="BC",C3907="OC"),C3907,IF(OR(D3907="CO2",D3907="CH4",D3907="N2O",D3907="F gases",D3907="VOC",D3907="CO",D3907="NOx",D3907="PM10",D3907="PM25",D3907="SOx",D3907="BC",D3907="OC"),D3907,IF(OR(E3907="CO2",E3907="CH4",E3907="N2O",E3907="F gases",E3907="VOC",E3907="CO",E3907="NOx",E3907="PM10",E3907="PM25",E3907="SOx",E3907="BC",E3907="OC"),E3907,"NA")))</f>
        <v>PM25</v>
      </c>
      <c r="J3907">
        <f>INDEX(NoSettings!$C:$C,MATCH(EPS!$A3907,NoSettings!$A:$A,0))</f>
        <v>0</v>
      </c>
      <c r="K3907">
        <f>INDEX(GWP!$C$2:$C$13,MATCH(EPS!I3907,GWP!$B$2:$B$13,0))</f>
        <v>0</v>
      </c>
      <c r="L3907" s="4">
        <f t="shared" ref="L3907:L3970" si="123">IF(H3907="g pollutant",K3907*J3907/10^12,IF(H3907="MMTCO2e",J3907,IF(H3907="MWh",J3907,0)))</f>
        <v>0</v>
      </c>
    </row>
    <row r="3908" spans="1:12">
      <c r="A3908" t="s">
        <v>9518</v>
      </c>
      <c r="B3908" t="s">
        <v>7387</v>
      </c>
      <c r="C3908" t="s">
        <v>1738</v>
      </c>
      <c r="D3908" t="s">
        <v>6879</v>
      </c>
      <c r="E3908" t="s">
        <v>1710</v>
      </c>
      <c r="H3908" t="str">
        <f>INDEX('Vensim Variables'!$B:$B,MATCH(EPS!$B3908,'Vensim Variables'!$A:$A,0))</f>
        <v>g pollutant</v>
      </c>
      <c r="I3908" t="str">
        <f t="shared" si="122"/>
        <v>SOx</v>
      </c>
      <c r="J3908">
        <f>INDEX(NoSettings!$C:$C,MATCH(EPS!$A3908,NoSettings!$A:$A,0))</f>
        <v>0</v>
      </c>
      <c r="K3908">
        <f>INDEX(GWP!$C$2:$C$13,MATCH(EPS!I3908,GWP!$B$2:$B$13,0))</f>
        <v>0</v>
      </c>
      <c r="L3908" s="4">
        <f t="shared" si="123"/>
        <v>0</v>
      </c>
    </row>
    <row r="3909" spans="1:12">
      <c r="A3909" t="s">
        <v>9519</v>
      </c>
      <c r="B3909" t="s">
        <v>7387</v>
      </c>
      <c r="C3909" t="s">
        <v>1738</v>
      </c>
      <c r="D3909" t="s">
        <v>6879</v>
      </c>
      <c r="E3909" t="s">
        <v>1711</v>
      </c>
      <c r="H3909" t="str">
        <f>INDEX('Vensim Variables'!$B:$B,MATCH(EPS!$B3909,'Vensim Variables'!$A:$A,0))</f>
        <v>g pollutant</v>
      </c>
      <c r="I3909" t="str">
        <f t="shared" si="122"/>
        <v>BC</v>
      </c>
      <c r="J3909">
        <f>INDEX(NoSettings!$C:$C,MATCH(EPS!$A3909,NoSettings!$A:$A,0))</f>
        <v>0</v>
      </c>
      <c r="K3909">
        <f>INDEX(GWP!$C$2:$C$13,MATCH(EPS!I3909,GWP!$B$2:$B$13,0))</f>
        <v>0</v>
      </c>
      <c r="L3909" s="4">
        <f t="shared" si="123"/>
        <v>0</v>
      </c>
    </row>
    <row r="3910" spans="1:12">
      <c r="A3910" t="s">
        <v>9520</v>
      </c>
      <c r="B3910" t="s">
        <v>7387</v>
      </c>
      <c r="C3910" t="s">
        <v>1738</v>
      </c>
      <c r="D3910" t="s">
        <v>6879</v>
      </c>
      <c r="E3910" t="s">
        <v>1712</v>
      </c>
      <c r="H3910" t="str">
        <f>INDEX('Vensim Variables'!$B:$B,MATCH(EPS!$B3910,'Vensim Variables'!$A:$A,0))</f>
        <v>g pollutant</v>
      </c>
      <c r="I3910" t="str">
        <f t="shared" si="122"/>
        <v>OC</v>
      </c>
      <c r="J3910">
        <f>INDEX(NoSettings!$C:$C,MATCH(EPS!$A3910,NoSettings!$A:$A,0))</f>
        <v>0</v>
      </c>
      <c r="K3910">
        <f>INDEX(GWP!$C$2:$C$13,MATCH(EPS!I3910,GWP!$B$2:$B$13,0))</f>
        <v>0</v>
      </c>
      <c r="L3910" s="4">
        <f t="shared" si="123"/>
        <v>0</v>
      </c>
    </row>
    <row r="3911" spans="1:12">
      <c r="A3911" t="s">
        <v>9521</v>
      </c>
      <c r="B3911" t="s">
        <v>7387</v>
      </c>
      <c r="C3911" t="s">
        <v>1738</v>
      </c>
      <c r="D3911" t="s">
        <v>6879</v>
      </c>
      <c r="E3911" t="s">
        <v>1713</v>
      </c>
      <c r="H3911" t="str">
        <f>INDEX('Vensim Variables'!$B:$B,MATCH(EPS!$B3911,'Vensim Variables'!$A:$A,0))</f>
        <v>g pollutant</v>
      </c>
      <c r="I3911" t="str">
        <f t="shared" si="122"/>
        <v>CH4</v>
      </c>
      <c r="J3911">
        <f>INDEX(NoSettings!$C:$C,MATCH(EPS!$A3911,NoSettings!$A:$A,0))</f>
        <v>0</v>
      </c>
      <c r="K3911">
        <f>INDEX(GWP!$C$2:$C$13,MATCH(EPS!I3911,GWP!$B$2:$B$13,0))</f>
        <v>28</v>
      </c>
      <c r="L3911" s="4">
        <f t="shared" si="123"/>
        <v>0</v>
      </c>
    </row>
    <row r="3912" spans="1:12">
      <c r="A3912" t="s">
        <v>9522</v>
      </c>
      <c r="B3912" t="s">
        <v>7387</v>
      </c>
      <c r="C3912" t="s">
        <v>1738</v>
      </c>
      <c r="D3912" t="s">
        <v>6879</v>
      </c>
      <c r="E3912" t="s">
        <v>1714</v>
      </c>
      <c r="H3912" t="str">
        <f>INDEX('Vensim Variables'!$B:$B,MATCH(EPS!$B3912,'Vensim Variables'!$A:$A,0))</f>
        <v>g pollutant</v>
      </c>
      <c r="I3912" t="str">
        <f t="shared" si="122"/>
        <v>N2O</v>
      </c>
      <c r="J3912">
        <f>INDEX(NoSettings!$C:$C,MATCH(EPS!$A3912,NoSettings!$A:$A,0))</f>
        <v>0</v>
      </c>
      <c r="K3912">
        <f>INDEX(GWP!$C$2:$C$13,MATCH(EPS!I3912,GWP!$B$2:$B$13,0))</f>
        <v>265</v>
      </c>
      <c r="L3912" s="4">
        <f t="shared" si="123"/>
        <v>0</v>
      </c>
    </row>
    <row r="3913" spans="1:12">
      <c r="A3913" t="s">
        <v>9523</v>
      </c>
      <c r="B3913" t="s">
        <v>7387</v>
      </c>
      <c r="C3913" t="s">
        <v>1738</v>
      </c>
      <c r="D3913" t="s">
        <v>6879</v>
      </c>
      <c r="E3913" t="s">
        <v>1715</v>
      </c>
      <c r="H3913" t="str">
        <f>INDEX('Vensim Variables'!$B:$B,MATCH(EPS!$B3913,'Vensim Variables'!$A:$A,0))</f>
        <v>g pollutant</v>
      </c>
      <c r="I3913" t="str">
        <f t="shared" si="122"/>
        <v>F gases</v>
      </c>
      <c r="J3913">
        <f>INDEX(NoSettings!$C:$C,MATCH(EPS!$A3913,NoSettings!$A:$A,0))</f>
        <v>0</v>
      </c>
      <c r="K3913">
        <f>INDEX(GWP!$C$2:$C$13,MATCH(EPS!I3913,GWP!$B$2:$B$13,0))</f>
        <v>1</v>
      </c>
      <c r="L3913" s="4">
        <f t="shared" si="123"/>
        <v>0</v>
      </c>
    </row>
    <row r="3914" spans="1:12">
      <c r="A3914" t="s">
        <v>9524</v>
      </c>
      <c r="B3914" t="s">
        <v>7387</v>
      </c>
      <c r="C3914" t="s">
        <v>1738</v>
      </c>
      <c r="D3914" t="s">
        <v>6880</v>
      </c>
      <c r="E3914" t="s">
        <v>1702</v>
      </c>
      <c r="H3914" t="str">
        <f>INDEX('Vensim Variables'!$B:$B,MATCH(EPS!$B3914,'Vensim Variables'!$A:$A,0))</f>
        <v>g pollutant</v>
      </c>
      <c r="I3914" t="str">
        <f t="shared" si="122"/>
        <v>CO2</v>
      </c>
      <c r="J3914">
        <f>INDEX(NoSettings!$C:$C,MATCH(EPS!$A3914,NoSettings!$A:$A,0))</f>
        <v>0</v>
      </c>
      <c r="K3914">
        <f>INDEX(GWP!$C$2:$C$13,MATCH(EPS!I3914,GWP!$B$2:$B$13,0))</f>
        <v>1</v>
      </c>
      <c r="L3914" s="4">
        <f t="shared" si="123"/>
        <v>0</v>
      </c>
    </row>
    <row r="3915" spans="1:12">
      <c r="A3915" t="s">
        <v>9525</v>
      </c>
      <c r="B3915" t="s">
        <v>7387</v>
      </c>
      <c r="C3915" t="s">
        <v>1738</v>
      </c>
      <c r="D3915" t="s">
        <v>6880</v>
      </c>
      <c r="E3915" t="s">
        <v>1705</v>
      </c>
      <c r="H3915" t="str">
        <f>INDEX('Vensim Variables'!$B:$B,MATCH(EPS!$B3915,'Vensim Variables'!$A:$A,0))</f>
        <v>g pollutant</v>
      </c>
      <c r="I3915" t="str">
        <f t="shared" si="122"/>
        <v>VOC</v>
      </c>
      <c r="J3915">
        <f>INDEX(NoSettings!$C:$C,MATCH(EPS!$A3915,NoSettings!$A:$A,0))</f>
        <v>0</v>
      </c>
      <c r="K3915">
        <f>INDEX(GWP!$C$2:$C$13,MATCH(EPS!I3915,GWP!$B$2:$B$13,0))</f>
        <v>0</v>
      </c>
      <c r="L3915" s="4">
        <f t="shared" si="123"/>
        <v>0</v>
      </c>
    </row>
    <row r="3916" spans="1:12">
      <c r="A3916" t="s">
        <v>9526</v>
      </c>
      <c r="B3916" t="s">
        <v>7387</v>
      </c>
      <c r="C3916" t="s">
        <v>1738</v>
      </c>
      <c r="D3916" t="s">
        <v>6880</v>
      </c>
      <c r="E3916" t="s">
        <v>1706</v>
      </c>
      <c r="H3916" t="str">
        <f>INDEX('Vensim Variables'!$B:$B,MATCH(EPS!$B3916,'Vensim Variables'!$A:$A,0))</f>
        <v>g pollutant</v>
      </c>
      <c r="I3916" t="str">
        <f t="shared" si="122"/>
        <v>CO</v>
      </c>
      <c r="J3916">
        <f>INDEX(NoSettings!$C:$C,MATCH(EPS!$A3916,NoSettings!$A:$A,0))</f>
        <v>0</v>
      </c>
      <c r="K3916">
        <f>INDEX(GWP!$C$2:$C$13,MATCH(EPS!I3916,GWP!$B$2:$B$13,0))</f>
        <v>0</v>
      </c>
      <c r="L3916" s="4">
        <f t="shared" si="123"/>
        <v>0</v>
      </c>
    </row>
    <row r="3917" spans="1:12">
      <c r="A3917" t="s">
        <v>9527</v>
      </c>
      <c r="B3917" t="s">
        <v>7387</v>
      </c>
      <c r="C3917" t="s">
        <v>1738</v>
      </c>
      <c r="D3917" t="s">
        <v>6880</v>
      </c>
      <c r="E3917" t="s">
        <v>1707</v>
      </c>
      <c r="H3917" t="str">
        <f>INDEX('Vensim Variables'!$B:$B,MATCH(EPS!$B3917,'Vensim Variables'!$A:$A,0))</f>
        <v>g pollutant</v>
      </c>
      <c r="I3917" t="str">
        <f t="shared" si="122"/>
        <v>NOx</v>
      </c>
      <c r="J3917">
        <f>INDEX(NoSettings!$C:$C,MATCH(EPS!$A3917,NoSettings!$A:$A,0))</f>
        <v>0</v>
      </c>
      <c r="K3917">
        <f>INDEX(GWP!$C$2:$C$13,MATCH(EPS!I3917,GWP!$B$2:$B$13,0))</f>
        <v>0</v>
      </c>
      <c r="L3917" s="4">
        <f t="shared" si="123"/>
        <v>0</v>
      </c>
    </row>
    <row r="3918" spans="1:12">
      <c r="A3918" t="s">
        <v>9528</v>
      </c>
      <c r="B3918" t="s">
        <v>7387</v>
      </c>
      <c r="C3918" t="s">
        <v>1738</v>
      </c>
      <c r="D3918" t="s">
        <v>6880</v>
      </c>
      <c r="E3918" t="s">
        <v>1708</v>
      </c>
      <c r="H3918" t="str">
        <f>INDEX('Vensim Variables'!$B:$B,MATCH(EPS!$B3918,'Vensim Variables'!$A:$A,0))</f>
        <v>g pollutant</v>
      </c>
      <c r="I3918" t="str">
        <f t="shared" si="122"/>
        <v>PM10</v>
      </c>
      <c r="J3918">
        <f>INDEX(NoSettings!$C:$C,MATCH(EPS!$A3918,NoSettings!$A:$A,0))</f>
        <v>0</v>
      </c>
      <c r="K3918">
        <f>INDEX(GWP!$C$2:$C$13,MATCH(EPS!I3918,GWP!$B$2:$B$13,0))</f>
        <v>0</v>
      </c>
      <c r="L3918" s="4">
        <f t="shared" si="123"/>
        <v>0</v>
      </c>
    </row>
    <row r="3919" spans="1:12">
      <c r="A3919" t="s">
        <v>9529</v>
      </c>
      <c r="B3919" t="s">
        <v>7387</v>
      </c>
      <c r="C3919" t="s">
        <v>1738</v>
      </c>
      <c r="D3919" t="s">
        <v>6880</v>
      </c>
      <c r="E3919" t="s">
        <v>1709</v>
      </c>
      <c r="H3919" t="str">
        <f>INDEX('Vensim Variables'!$B:$B,MATCH(EPS!$B3919,'Vensim Variables'!$A:$A,0))</f>
        <v>g pollutant</v>
      </c>
      <c r="I3919" t="str">
        <f t="shared" si="122"/>
        <v>PM25</v>
      </c>
      <c r="J3919">
        <f>INDEX(NoSettings!$C:$C,MATCH(EPS!$A3919,NoSettings!$A:$A,0))</f>
        <v>0</v>
      </c>
      <c r="K3919">
        <f>INDEX(GWP!$C$2:$C$13,MATCH(EPS!I3919,GWP!$B$2:$B$13,0))</f>
        <v>0</v>
      </c>
      <c r="L3919" s="4">
        <f t="shared" si="123"/>
        <v>0</v>
      </c>
    </row>
    <row r="3920" spans="1:12">
      <c r="A3920" t="s">
        <v>9530</v>
      </c>
      <c r="B3920" t="s">
        <v>7387</v>
      </c>
      <c r="C3920" t="s">
        <v>1738</v>
      </c>
      <c r="D3920" t="s">
        <v>6880</v>
      </c>
      <c r="E3920" t="s">
        <v>1710</v>
      </c>
      <c r="H3920" t="str">
        <f>INDEX('Vensim Variables'!$B:$B,MATCH(EPS!$B3920,'Vensim Variables'!$A:$A,0))</f>
        <v>g pollutant</v>
      </c>
      <c r="I3920" t="str">
        <f t="shared" si="122"/>
        <v>SOx</v>
      </c>
      <c r="J3920">
        <f>INDEX(NoSettings!$C:$C,MATCH(EPS!$A3920,NoSettings!$A:$A,0))</f>
        <v>0</v>
      </c>
      <c r="K3920">
        <f>INDEX(GWP!$C$2:$C$13,MATCH(EPS!I3920,GWP!$B$2:$B$13,0))</f>
        <v>0</v>
      </c>
      <c r="L3920" s="4">
        <f t="shared" si="123"/>
        <v>0</v>
      </c>
    </row>
    <row r="3921" spans="1:12">
      <c r="A3921" t="s">
        <v>9531</v>
      </c>
      <c r="B3921" t="s">
        <v>7387</v>
      </c>
      <c r="C3921" t="s">
        <v>1738</v>
      </c>
      <c r="D3921" t="s">
        <v>6880</v>
      </c>
      <c r="E3921" t="s">
        <v>1711</v>
      </c>
      <c r="H3921" t="str">
        <f>INDEX('Vensim Variables'!$B:$B,MATCH(EPS!$B3921,'Vensim Variables'!$A:$A,0))</f>
        <v>g pollutant</v>
      </c>
      <c r="I3921" t="str">
        <f t="shared" si="122"/>
        <v>BC</v>
      </c>
      <c r="J3921">
        <f>INDEX(NoSettings!$C:$C,MATCH(EPS!$A3921,NoSettings!$A:$A,0))</f>
        <v>0</v>
      </c>
      <c r="K3921">
        <f>INDEX(GWP!$C$2:$C$13,MATCH(EPS!I3921,GWP!$B$2:$B$13,0))</f>
        <v>0</v>
      </c>
      <c r="L3921" s="4">
        <f t="shared" si="123"/>
        <v>0</v>
      </c>
    </row>
    <row r="3922" spans="1:12">
      <c r="A3922" t="s">
        <v>9532</v>
      </c>
      <c r="B3922" t="s">
        <v>7387</v>
      </c>
      <c r="C3922" t="s">
        <v>1738</v>
      </c>
      <c r="D3922" t="s">
        <v>6880</v>
      </c>
      <c r="E3922" t="s">
        <v>1712</v>
      </c>
      <c r="H3922" t="str">
        <f>INDEX('Vensim Variables'!$B:$B,MATCH(EPS!$B3922,'Vensim Variables'!$A:$A,0))</f>
        <v>g pollutant</v>
      </c>
      <c r="I3922" t="str">
        <f t="shared" si="122"/>
        <v>OC</v>
      </c>
      <c r="J3922">
        <f>INDEX(NoSettings!$C:$C,MATCH(EPS!$A3922,NoSettings!$A:$A,0))</f>
        <v>0</v>
      </c>
      <c r="K3922">
        <f>INDEX(GWP!$C$2:$C$13,MATCH(EPS!I3922,GWP!$B$2:$B$13,0))</f>
        <v>0</v>
      </c>
      <c r="L3922" s="4">
        <f t="shared" si="123"/>
        <v>0</v>
      </c>
    </row>
    <row r="3923" spans="1:12">
      <c r="A3923" t="s">
        <v>9533</v>
      </c>
      <c r="B3923" t="s">
        <v>7387</v>
      </c>
      <c r="C3923" t="s">
        <v>1738</v>
      </c>
      <c r="D3923" t="s">
        <v>6880</v>
      </c>
      <c r="E3923" t="s">
        <v>1713</v>
      </c>
      <c r="H3923" t="str">
        <f>INDEX('Vensim Variables'!$B:$B,MATCH(EPS!$B3923,'Vensim Variables'!$A:$A,0))</f>
        <v>g pollutant</v>
      </c>
      <c r="I3923" t="str">
        <f t="shared" si="122"/>
        <v>CH4</v>
      </c>
      <c r="J3923">
        <f>INDEX(NoSettings!$C:$C,MATCH(EPS!$A3923,NoSettings!$A:$A,0))</f>
        <v>0</v>
      </c>
      <c r="K3923">
        <f>INDEX(GWP!$C$2:$C$13,MATCH(EPS!I3923,GWP!$B$2:$B$13,0))</f>
        <v>28</v>
      </c>
      <c r="L3923" s="4">
        <f t="shared" si="123"/>
        <v>0</v>
      </c>
    </row>
    <row r="3924" spans="1:12">
      <c r="A3924" t="s">
        <v>9534</v>
      </c>
      <c r="B3924" t="s">
        <v>7387</v>
      </c>
      <c r="C3924" t="s">
        <v>1738</v>
      </c>
      <c r="D3924" t="s">
        <v>6880</v>
      </c>
      <c r="E3924" t="s">
        <v>1714</v>
      </c>
      <c r="H3924" t="str">
        <f>INDEX('Vensim Variables'!$B:$B,MATCH(EPS!$B3924,'Vensim Variables'!$A:$A,0))</f>
        <v>g pollutant</v>
      </c>
      <c r="I3924" t="str">
        <f t="shared" si="122"/>
        <v>N2O</v>
      </c>
      <c r="J3924">
        <f>INDEX(NoSettings!$C:$C,MATCH(EPS!$A3924,NoSettings!$A:$A,0))</f>
        <v>0</v>
      </c>
      <c r="K3924">
        <f>INDEX(GWP!$C$2:$C$13,MATCH(EPS!I3924,GWP!$B$2:$B$13,0))</f>
        <v>265</v>
      </c>
      <c r="L3924" s="4">
        <f t="shared" si="123"/>
        <v>0</v>
      </c>
    </row>
    <row r="3925" spans="1:12">
      <c r="A3925" t="s">
        <v>9535</v>
      </c>
      <c r="B3925" t="s">
        <v>7387</v>
      </c>
      <c r="C3925" t="s">
        <v>1738</v>
      </c>
      <c r="D3925" t="s">
        <v>6880</v>
      </c>
      <c r="E3925" t="s">
        <v>1715</v>
      </c>
      <c r="H3925" t="str">
        <f>INDEX('Vensim Variables'!$B:$B,MATCH(EPS!$B3925,'Vensim Variables'!$A:$A,0))</f>
        <v>g pollutant</v>
      </c>
      <c r="I3925" t="str">
        <f t="shared" si="122"/>
        <v>F gases</v>
      </c>
      <c r="J3925">
        <f>INDEX(NoSettings!$C:$C,MATCH(EPS!$A3925,NoSettings!$A:$A,0))</f>
        <v>0</v>
      </c>
      <c r="K3925">
        <f>INDEX(GWP!$C$2:$C$13,MATCH(EPS!I3925,GWP!$B$2:$B$13,0))</f>
        <v>1</v>
      </c>
      <c r="L3925" s="4">
        <f t="shared" si="123"/>
        <v>0</v>
      </c>
    </row>
    <row r="3926" spans="1:12">
      <c r="A3926" t="s">
        <v>9536</v>
      </c>
      <c r="B3926" t="s">
        <v>7387</v>
      </c>
      <c r="C3926" t="s">
        <v>1738</v>
      </c>
      <c r="D3926" t="s">
        <v>6881</v>
      </c>
      <c r="E3926" t="s">
        <v>1702</v>
      </c>
      <c r="H3926" t="str">
        <f>INDEX('Vensim Variables'!$B:$B,MATCH(EPS!$B3926,'Vensim Variables'!$A:$A,0))</f>
        <v>g pollutant</v>
      </c>
      <c r="I3926" t="str">
        <f t="shared" si="122"/>
        <v>CO2</v>
      </c>
      <c r="J3926">
        <f>INDEX(NoSettings!$C:$C,MATCH(EPS!$A3926,NoSettings!$A:$A,0))</f>
        <v>0</v>
      </c>
      <c r="K3926">
        <f>INDEX(GWP!$C$2:$C$13,MATCH(EPS!I3926,GWP!$B$2:$B$13,0))</f>
        <v>1</v>
      </c>
      <c r="L3926" s="4">
        <f t="shared" si="123"/>
        <v>0</v>
      </c>
    </row>
    <row r="3927" spans="1:12">
      <c r="A3927" t="s">
        <v>9537</v>
      </c>
      <c r="B3927" t="s">
        <v>7387</v>
      </c>
      <c r="C3927" t="s">
        <v>1738</v>
      </c>
      <c r="D3927" t="s">
        <v>6881</v>
      </c>
      <c r="E3927" t="s">
        <v>1705</v>
      </c>
      <c r="H3927" t="str">
        <f>INDEX('Vensim Variables'!$B:$B,MATCH(EPS!$B3927,'Vensim Variables'!$A:$A,0))</f>
        <v>g pollutant</v>
      </c>
      <c r="I3927" t="str">
        <f t="shared" si="122"/>
        <v>VOC</v>
      </c>
      <c r="J3927">
        <f>INDEX(NoSettings!$C:$C,MATCH(EPS!$A3927,NoSettings!$A:$A,0))</f>
        <v>0</v>
      </c>
      <c r="K3927">
        <f>INDEX(GWP!$C$2:$C$13,MATCH(EPS!I3927,GWP!$B$2:$B$13,0))</f>
        <v>0</v>
      </c>
      <c r="L3927" s="4">
        <f t="shared" si="123"/>
        <v>0</v>
      </c>
    </row>
    <row r="3928" spans="1:12">
      <c r="A3928" t="s">
        <v>9538</v>
      </c>
      <c r="B3928" t="s">
        <v>7387</v>
      </c>
      <c r="C3928" t="s">
        <v>1738</v>
      </c>
      <c r="D3928" t="s">
        <v>6881</v>
      </c>
      <c r="E3928" t="s">
        <v>1706</v>
      </c>
      <c r="H3928" t="str">
        <f>INDEX('Vensim Variables'!$B:$B,MATCH(EPS!$B3928,'Vensim Variables'!$A:$A,0))</f>
        <v>g pollutant</v>
      </c>
      <c r="I3928" t="str">
        <f t="shared" si="122"/>
        <v>CO</v>
      </c>
      <c r="J3928">
        <f>INDEX(NoSettings!$C:$C,MATCH(EPS!$A3928,NoSettings!$A:$A,0))</f>
        <v>0</v>
      </c>
      <c r="K3928">
        <f>INDEX(GWP!$C$2:$C$13,MATCH(EPS!I3928,GWP!$B$2:$B$13,0))</f>
        <v>0</v>
      </c>
      <c r="L3928" s="4">
        <f t="shared" si="123"/>
        <v>0</v>
      </c>
    </row>
    <row r="3929" spans="1:12">
      <c r="A3929" t="s">
        <v>9539</v>
      </c>
      <c r="B3929" t="s">
        <v>7387</v>
      </c>
      <c r="C3929" t="s">
        <v>1738</v>
      </c>
      <c r="D3929" t="s">
        <v>6881</v>
      </c>
      <c r="E3929" t="s">
        <v>1707</v>
      </c>
      <c r="H3929" t="str">
        <f>INDEX('Vensim Variables'!$B:$B,MATCH(EPS!$B3929,'Vensim Variables'!$A:$A,0))</f>
        <v>g pollutant</v>
      </c>
      <c r="I3929" t="str">
        <f t="shared" si="122"/>
        <v>NOx</v>
      </c>
      <c r="J3929">
        <f>INDEX(NoSettings!$C:$C,MATCH(EPS!$A3929,NoSettings!$A:$A,0))</f>
        <v>0</v>
      </c>
      <c r="K3929">
        <f>INDEX(GWP!$C$2:$C$13,MATCH(EPS!I3929,GWP!$B$2:$B$13,0))</f>
        <v>0</v>
      </c>
      <c r="L3929" s="4">
        <f t="shared" si="123"/>
        <v>0</v>
      </c>
    </row>
    <row r="3930" spans="1:12">
      <c r="A3930" t="s">
        <v>9540</v>
      </c>
      <c r="B3930" t="s">
        <v>7387</v>
      </c>
      <c r="C3930" t="s">
        <v>1738</v>
      </c>
      <c r="D3930" t="s">
        <v>6881</v>
      </c>
      <c r="E3930" t="s">
        <v>1708</v>
      </c>
      <c r="H3930" t="str">
        <f>INDEX('Vensim Variables'!$B:$B,MATCH(EPS!$B3930,'Vensim Variables'!$A:$A,0))</f>
        <v>g pollutant</v>
      </c>
      <c r="I3930" t="str">
        <f t="shared" si="122"/>
        <v>PM10</v>
      </c>
      <c r="J3930">
        <f>INDEX(NoSettings!$C:$C,MATCH(EPS!$A3930,NoSettings!$A:$A,0))</f>
        <v>0</v>
      </c>
      <c r="K3930">
        <f>INDEX(GWP!$C$2:$C$13,MATCH(EPS!I3930,GWP!$B$2:$B$13,0))</f>
        <v>0</v>
      </c>
      <c r="L3930" s="4">
        <f t="shared" si="123"/>
        <v>0</v>
      </c>
    </row>
    <row r="3931" spans="1:12">
      <c r="A3931" t="s">
        <v>9541</v>
      </c>
      <c r="B3931" t="s">
        <v>7387</v>
      </c>
      <c r="C3931" t="s">
        <v>1738</v>
      </c>
      <c r="D3931" t="s">
        <v>6881</v>
      </c>
      <c r="E3931" t="s">
        <v>1709</v>
      </c>
      <c r="H3931" t="str">
        <f>INDEX('Vensim Variables'!$B:$B,MATCH(EPS!$B3931,'Vensim Variables'!$A:$A,0))</f>
        <v>g pollutant</v>
      </c>
      <c r="I3931" t="str">
        <f t="shared" si="122"/>
        <v>PM25</v>
      </c>
      <c r="J3931">
        <f>INDEX(NoSettings!$C:$C,MATCH(EPS!$A3931,NoSettings!$A:$A,0))</f>
        <v>0</v>
      </c>
      <c r="K3931">
        <f>INDEX(GWP!$C$2:$C$13,MATCH(EPS!I3931,GWP!$B$2:$B$13,0))</f>
        <v>0</v>
      </c>
      <c r="L3931" s="4">
        <f t="shared" si="123"/>
        <v>0</v>
      </c>
    </row>
    <row r="3932" spans="1:12">
      <c r="A3932" t="s">
        <v>9542</v>
      </c>
      <c r="B3932" t="s">
        <v>7387</v>
      </c>
      <c r="C3932" t="s">
        <v>1738</v>
      </c>
      <c r="D3932" t="s">
        <v>6881</v>
      </c>
      <c r="E3932" t="s">
        <v>1710</v>
      </c>
      <c r="H3932" t="str">
        <f>INDEX('Vensim Variables'!$B:$B,MATCH(EPS!$B3932,'Vensim Variables'!$A:$A,0))</f>
        <v>g pollutant</v>
      </c>
      <c r="I3932" t="str">
        <f t="shared" si="122"/>
        <v>SOx</v>
      </c>
      <c r="J3932">
        <f>INDEX(NoSettings!$C:$C,MATCH(EPS!$A3932,NoSettings!$A:$A,0))</f>
        <v>0</v>
      </c>
      <c r="K3932">
        <f>INDEX(GWP!$C$2:$C$13,MATCH(EPS!I3932,GWP!$B$2:$B$13,0))</f>
        <v>0</v>
      </c>
      <c r="L3932" s="4">
        <f t="shared" si="123"/>
        <v>0</v>
      </c>
    </row>
    <row r="3933" spans="1:12">
      <c r="A3933" t="s">
        <v>9543</v>
      </c>
      <c r="B3933" t="s">
        <v>7387</v>
      </c>
      <c r="C3933" t="s">
        <v>1738</v>
      </c>
      <c r="D3933" t="s">
        <v>6881</v>
      </c>
      <c r="E3933" t="s">
        <v>1711</v>
      </c>
      <c r="H3933" t="str">
        <f>INDEX('Vensim Variables'!$B:$B,MATCH(EPS!$B3933,'Vensim Variables'!$A:$A,0))</f>
        <v>g pollutant</v>
      </c>
      <c r="I3933" t="str">
        <f t="shared" si="122"/>
        <v>BC</v>
      </c>
      <c r="J3933">
        <f>INDEX(NoSettings!$C:$C,MATCH(EPS!$A3933,NoSettings!$A:$A,0))</f>
        <v>0</v>
      </c>
      <c r="K3933">
        <f>INDEX(GWP!$C$2:$C$13,MATCH(EPS!I3933,GWP!$B$2:$B$13,0))</f>
        <v>0</v>
      </c>
      <c r="L3933" s="4">
        <f t="shared" si="123"/>
        <v>0</v>
      </c>
    </row>
    <row r="3934" spans="1:12">
      <c r="A3934" t="s">
        <v>9544</v>
      </c>
      <c r="B3934" t="s">
        <v>7387</v>
      </c>
      <c r="C3934" t="s">
        <v>1738</v>
      </c>
      <c r="D3934" t="s">
        <v>6881</v>
      </c>
      <c r="E3934" t="s">
        <v>1712</v>
      </c>
      <c r="H3934" t="str">
        <f>INDEX('Vensim Variables'!$B:$B,MATCH(EPS!$B3934,'Vensim Variables'!$A:$A,0))</f>
        <v>g pollutant</v>
      </c>
      <c r="I3934" t="str">
        <f t="shared" si="122"/>
        <v>OC</v>
      </c>
      <c r="J3934">
        <f>INDEX(NoSettings!$C:$C,MATCH(EPS!$A3934,NoSettings!$A:$A,0))</f>
        <v>0</v>
      </c>
      <c r="K3934">
        <f>INDEX(GWP!$C$2:$C$13,MATCH(EPS!I3934,GWP!$B$2:$B$13,0))</f>
        <v>0</v>
      </c>
      <c r="L3934" s="4">
        <f t="shared" si="123"/>
        <v>0</v>
      </c>
    </row>
    <row r="3935" spans="1:12">
      <c r="A3935" t="s">
        <v>9545</v>
      </c>
      <c r="B3935" t="s">
        <v>7387</v>
      </c>
      <c r="C3935" t="s">
        <v>1738</v>
      </c>
      <c r="D3935" t="s">
        <v>6881</v>
      </c>
      <c r="E3935" t="s">
        <v>1713</v>
      </c>
      <c r="H3935" t="str">
        <f>INDEX('Vensim Variables'!$B:$B,MATCH(EPS!$B3935,'Vensim Variables'!$A:$A,0))</f>
        <v>g pollutant</v>
      </c>
      <c r="I3935" t="str">
        <f t="shared" si="122"/>
        <v>CH4</v>
      </c>
      <c r="J3935">
        <f>INDEX(NoSettings!$C:$C,MATCH(EPS!$A3935,NoSettings!$A:$A,0))</f>
        <v>0</v>
      </c>
      <c r="K3935">
        <f>INDEX(GWP!$C$2:$C$13,MATCH(EPS!I3935,GWP!$B$2:$B$13,0))</f>
        <v>28</v>
      </c>
      <c r="L3935" s="4">
        <f t="shared" si="123"/>
        <v>0</v>
      </c>
    </row>
    <row r="3936" spans="1:12">
      <c r="A3936" t="s">
        <v>9546</v>
      </c>
      <c r="B3936" t="s">
        <v>7387</v>
      </c>
      <c r="C3936" t="s">
        <v>1738</v>
      </c>
      <c r="D3936" t="s">
        <v>6881</v>
      </c>
      <c r="E3936" t="s">
        <v>1714</v>
      </c>
      <c r="H3936" t="str">
        <f>INDEX('Vensim Variables'!$B:$B,MATCH(EPS!$B3936,'Vensim Variables'!$A:$A,0))</f>
        <v>g pollutant</v>
      </c>
      <c r="I3936" t="str">
        <f t="shared" si="122"/>
        <v>N2O</v>
      </c>
      <c r="J3936">
        <f>INDEX(NoSettings!$C:$C,MATCH(EPS!$A3936,NoSettings!$A:$A,0))</f>
        <v>0</v>
      </c>
      <c r="K3936">
        <f>INDEX(GWP!$C$2:$C$13,MATCH(EPS!I3936,GWP!$B$2:$B$13,0))</f>
        <v>265</v>
      </c>
      <c r="L3936" s="4">
        <f t="shared" si="123"/>
        <v>0</v>
      </c>
    </row>
    <row r="3937" spans="1:12">
      <c r="A3937" t="s">
        <v>9547</v>
      </c>
      <c r="B3937" t="s">
        <v>7387</v>
      </c>
      <c r="C3937" t="s">
        <v>1738</v>
      </c>
      <c r="D3937" t="s">
        <v>6881</v>
      </c>
      <c r="E3937" t="s">
        <v>1715</v>
      </c>
      <c r="H3937" t="str">
        <f>INDEX('Vensim Variables'!$B:$B,MATCH(EPS!$B3937,'Vensim Variables'!$A:$A,0))</f>
        <v>g pollutant</v>
      </c>
      <c r="I3937" t="str">
        <f t="shared" si="122"/>
        <v>F gases</v>
      </c>
      <c r="J3937">
        <f>INDEX(NoSettings!$C:$C,MATCH(EPS!$A3937,NoSettings!$A:$A,0))</f>
        <v>0</v>
      </c>
      <c r="K3937">
        <f>INDEX(GWP!$C$2:$C$13,MATCH(EPS!I3937,GWP!$B$2:$B$13,0))</f>
        <v>1</v>
      </c>
      <c r="L3937" s="4">
        <f t="shared" si="123"/>
        <v>0</v>
      </c>
    </row>
    <row r="3938" spans="1:12">
      <c r="A3938" t="s">
        <v>9548</v>
      </c>
      <c r="B3938" t="s">
        <v>7387</v>
      </c>
      <c r="C3938" t="s">
        <v>1738</v>
      </c>
      <c r="D3938" t="s">
        <v>6882</v>
      </c>
      <c r="E3938" t="s">
        <v>1702</v>
      </c>
      <c r="H3938" t="str">
        <f>INDEX('Vensim Variables'!$B:$B,MATCH(EPS!$B3938,'Vensim Variables'!$A:$A,0))</f>
        <v>g pollutant</v>
      </c>
      <c r="I3938" t="str">
        <f t="shared" si="122"/>
        <v>CO2</v>
      </c>
      <c r="J3938">
        <f>INDEX(NoSettings!$C:$C,MATCH(EPS!$A3938,NoSettings!$A:$A,0))</f>
        <v>0</v>
      </c>
      <c r="K3938">
        <f>INDEX(GWP!$C$2:$C$13,MATCH(EPS!I3938,GWP!$B$2:$B$13,0))</f>
        <v>1</v>
      </c>
      <c r="L3938" s="4">
        <f t="shared" si="123"/>
        <v>0</v>
      </c>
    </row>
    <row r="3939" spans="1:12">
      <c r="A3939" t="s">
        <v>9549</v>
      </c>
      <c r="B3939" t="s">
        <v>7387</v>
      </c>
      <c r="C3939" t="s">
        <v>1738</v>
      </c>
      <c r="D3939" t="s">
        <v>6882</v>
      </c>
      <c r="E3939" t="s">
        <v>1705</v>
      </c>
      <c r="H3939" t="str">
        <f>INDEX('Vensim Variables'!$B:$B,MATCH(EPS!$B3939,'Vensim Variables'!$A:$A,0))</f>
        <v>g pollutant</v>
      </c>
      <c r="I3939" t="str">
        <f t="shared" si="122"/>
        <v>VOC</v>
      </c>
      <c r="J3939">
        <f>INDEX(NoSettings!$C:$C,MATCH(EPS!$A3939,NoSettings!$A:$A,0))</f>
        <v>0</v>
      </c>
      <c r="K3939">
        <f>INDEX(GWP!$C$2:$C$13,MATCH(EPS!I3939,GWP!$B$2:$B$13,0))</f>
        <v>0</v>
      </c>
      <c r="L3939" s="4">
        <f t="shared" si="123"/>
        <v>0</v>
      </c>
    </row>
    <row r="3940" spans="1:12">
      <c r="A3940" t="s">
        <v>9550</v>
      </c>
      <c r="B3940" t="s">
        <v>7387</v>
      </c>
      <c r="C3940" t="s">
        <v>1738</v>
      </c>
      <c r="D3940" t="s">
        <v>6882</v>
      </c>
      <c r="E3940" t="s">
        <v>1706</v>
      </c>
      <c r="H3940" t="str">
        <f>INDEX('Vensim Variables'!$B:$B,MATCH(EPS!$B3940,'Vensim Variables'!$A:$A,0))</f>
        <v>g pollutant</v>
      </c>
      <c r="I3940" t="str">
        <f t="shared" si="122"/>
        <v>CO</v>
      </c>
      <c r="J3940">
        <f>INDEX(NoSettings!$C:$C,MATCH(EPS!$A3940,NoSettings!$A:$A,0))</f>
        <v>0</v>
      </c>
      <c r="K3940">
        <f>INDEX(GWP!$C$2:$C$13,MATCH(EPS!I3940,GWP!$B$2:$B$13,0))</f>
        <v>0</v>
      </c>
      <c r="L3940" s="4">
        <f t="shared" si="123"/>
        <v>0</v>
      </c>
    </row>
    <row r="3941" spans="1:12">
      <c r="A3941" t="s">
        <v>9551</v>
      </c>
      <c r="B3941" t="s">
        <v>7387</v>
      </c>
      <c r="C3941" t="s">
        <v>1738</v>
      </c>
      <c r="D3941" t="s">
        <v>6882</v>
      </c>
      <c r="E3941" t="s">
        <v>1707</v>
      </c>
      <c r="H3941" t="str">
        <f>INDEX('Vensim Variables'!$B:$B,MATCH(EPS!$B3941,'Vensim Variables'!$A:$A,0))</f>
        <v>g pollutant</v>
      </c>
      <c r="I3941" t="str">
        <f t="shared" si="122"/>
        <v>NOx</v>
      </c>
      <c r="J3941">
        <f>INDEX(NoSettings!$C:$C,MATCH(EPS!$A3941,NoSettings!$A:$A,0))</f>
        <v>0</v>
      </c>
      <c r="K3941">
        <f>INDEX(GWP!$C$2:$C$13,MATCH(EPS!I3941,GWP!$B$2:$B$13,0))</f>
        <v>0</v>
      </c>
      <c r="L3941" s="4">
        <f t="shared" si="123"/>
        <v>0</v>
      </c>
    </row>
    <row r="3942" spans="1:12">
      <c r="A3942" t="s">
        <v>9552</v>
      </c>
      <c r="B3942" t="s">
        <v>7387</v>
      </c>
      <c r="C3942" t="s">
        <v>1738</v>
      </c>
      <c r="D3942" t="s">
        <v>6882</v>
      </c>
      <c r="E3942" t="s">
        <v>1708</v>
      </c>
      <c r="H3942" t="str">
        <f>INDEX('Vensim Variables'!$B:$B,MATCH(EPS!$B3942,'Vensim Variables'!$A:$A,0))</f>
        <v>g pollutant</v>
      </c>
      <c r="I3942" t="str">
        <f t="shared" si="122"/>
        <v>PM10</v>
      </c>
      <c r="J3942">
        <f>INDEX(NoSettings!$C:$C,MATCH(EPS!$A3942,NoSettings!$A:$A,0))</f>
        <v>0</v>
      </c>
      <c r="K3942">
        <f>INDEX(GWP!$C$2:$C$13,MATCH(EPS!I3942,GWP!$B$2:$B$13,0))</f>
        <v>0</v>
      </c>
      <c r="L3942" s="4">
        <f t="shared" si="123"/>
        <v>0</v>
      </c>
    </row>
    <row r="3943" spans="1:12">
      <c r="A3943" t="s">
        <v>9553</v>
      </c>
      <c r="B3943" t="s">
        <v>7387</v>
      </c>
      <c r="C3943" t="s">
        <v>1738</v>
      </c>
      <c r="D3943" t="s">
        <v>6882</v>
      </c>
      <c r="E3943" t="s">
        <v>1709</v>
      </c>
      <c r="H3943" t="str">
        <f>INDEX('Vensim Variables'!$B:$B,MATCH(EPS!$B3943,'Vensim Variables'!$A:$A,0))</f>
        <v>g pollutant</v>
      </c>
      <c r="I3943" t="str">
        <f t="shared" si="122"/>
        <v>PM25</v>
      </c>
      <c r="J3943">
        <f>INDEX(NoSettings!$C:$C,MATCH(EPS!$A3943,NoSettings!$A:$A,0))</f>
        <v>0</v>
      </c>
      <c r="K3943">
        <f>INDEX(GWP!$C$2:$C$13,MATCH(EPS!I3943,GWP!$B$2:$B$13,0))</f>
        <v>0</v>
      </c>
      <c r="L3943" s="4">
        <f t="shared" si="123"/>
        <v>0</v>
      </c>
    </row>
    <row r="3944" spans="1:12">
      <c r="A3944" t="s">
        <v>9554</v>
      </c>
      <c r="B3944" t="s">
        <v>7387</v>
      </c>
      <c r="C3944" t="s">
        <v>1738</v>
      </c>
      <c r="D3944" t="s">
        <v>6882</v>
      </c>
      <c r="E3944" t="s">
        <v>1710</v>
      </c>
      <c r="H3944" t="str">
        <f>INDEX('Vensim Variables'!$B:$B,MATCH(EPS!$B3944,'Vensim Variables'!$A:$A,0))</f>
        <v>g pollutant</v>
      </c>
      <c r="I3944" t="str">
        <f t="shared" si="122"/>
        <v>SOx</v>
      </c>
      <c r="J3944">
        <f>INDEX(NoSettings!$C:$C,MATCH(EPS!$A3944,NoSettings!$A:$A,0))</f>
        <v>0</v>
      </c>
      <c r="K3944">
        <f>INDEX(GWP!$C$2:$C$13,MATCH(EPS!I3944,GWP!$B$2:$B$13,0))</f>
        <v>0</v>
      </c>
      <c r="L3944" s="4">
        <f t="shared" si="123"/>
        <v>0</v>
      </c>
    </row>
    <row r="3945" spans="1:12">
      <c r="A3945" t="s">
        <v>9555</v>
      </c>
      <c r="B3945" t="s">
        <v>7387</v>
      </c>
      <c r="C3945" t="s">
        <v>1738</v>
      </c>
      <c r="D3945" t="s">
        <v>6882</v>
      </c>
      <c r="E3945" t="s">
        <v>1711</v>
      </c>
      <c r="H3945" t="str">
        <f>INDEX('Vensim Variables'!$B:$B,MATCH(EPS!$B3945,'Vensim Variables'!$A:$A,0))</f>
        <v>g pollutant</v>
      </c>
      <c r="I3945" t="str">
        <f t="shared" si="122"/>
        <v>BC</v>
      </c>
      <c r="J3945">
        <f>INDEX(NoSettings!$C:$C,MATCH(EPS!$A3945,NoSettings!$A:$A,0))</f>
        <v>0</v>
      </c>
      <c r="K3945">
        <f>INDEX(GWP!$C$2:$C$13,MATCH(EPS!I3945,GWP!$B$2:$B$13,0))</f>
        <v>0</v>
      </c>
      <c r="L3945" s="4">
        <f t="shared" si="123"/>
        <v>0</v>
      </c>
    </row>
    <row r="3946" spans="1:12">
      <c r="A3946" t="s">
        <v>9556</v>
      </c>
      <c r="B3946" t="s">
        <v>7387</v>
      </c>
      <c r="C3946" t="s">
        <v>1738</v>
      </c>
      <c r="D3946" t="s">
        <v>6882</v>
      </c>
      <c r="E3946" t="s">
        <v>1712</v>
      </c>
      <c r="H3946" t="str">
        <f>INDEX('Vensim Variables'!$B:$B,MATCH(EPS!$B3946,'Vensim Variables'!$A:$A,0))</f>
        <v>g pollutant</v>
      </c>
      <c r="I3946" t="str">
        <f t="shared" si="122"/>
        <v>OC</v>
      </c>
      <c r="J3946">
        <f>INDEX(NoSettings!$C:$C,MATCH(EPS!$A3946,NoSettings!$A:$A,0))</f>
        <v>0</v>
      </c>
      <c r="K3946">
        <f>INDEX(GWP!$C$2:$C$13,MATCH(EPS!I3946,GWP!$B$2:$B$13,0))</f>
        <v>0</v>
      </c>
      <c r="L3946" s="4">
        <f t="shared" si="123"/>
        <v>0</v>
      </c>
    </row>
    <row r="3947" spans="1:12">
      <c r="A3947" t="s">
        <v>9557</v>
      </c>
      <c r="B3947" t="s">
        <v>7387</v>
      </c>
      <c r="C3947" t="s">
        <v>1738</v>
      </c>
      <c r="D3947" t="s">
        <v>6882</v>
      </c>
      <c r="E3947" t="s">
        <v>1713</v>
      </c>
      <c r="H3947" t="str">
        <f>INDEX('Vensim Variables'!$B:$B,MATCH(EPS!$B3947,'Vensim Variables'!$A:$A,0))</f>
        <v>g pollutant</v>
      </c>
      <c r="I3947" t="str">
        <f t="shared" si="122"/>
        <v>CH4</v>
      </c>
      <c r="J3947">
        <f>INDEX(NoSettings!$C:$C,MATCH(EPS!$A3947,NoSettings!$A:$A,0))</f>
        <v>0</v>
      </c>
      <c r="K3947">
        <f>INDEX(GWP!$C$2:$C$13,MATCH(EPS!I3947,GWP!$B$2:$B$13,0))</f>
        <v>28</v>
      </c>
      <c r="L3947" s="4">
        <f t="shared" si="123"/>
        <v>0</v>
      </c>
    </row>
    <row r="3948" spans="1:12">
      <c r="A3948" t="s">
        <v>9558</v>
      </c>
      <c r="B3948" t="s">
        <v>7387</v>
      </c>
      <c r="C3948" t="s">
        <v>1738</v>
      </c>
      <c r="D3948" t="s">
        <v>6882</v>
      </c>
      <c r="E3948" t="s">
        <v>1714</v>
      </c>
      <c r="H3948" t="str">
        <f>INDEX('Vensim Variables'!$B:$B,MATCH(EPS!$B3948,'Vensim Variables'!$A:$A,0))</f>
        <v>g pollutant</v>
      </c>
      <c r="I3948" t="str">
        <f t="shared" si="122"/>
        <v>N2O</v>
      </c>
      <c r="J3948">
        <f>INDEX(NoSettings!$C:$C,MATCH(EPS!$A3948,NoSettings!$A:$A,0))</f>
        <v>0</v>
      </c>
      <c r="K3948">
        <f>INDEX(GWP!$C$2:$C$13,MATCH(EPS!I3948,GWP!$B$2:$B$13,0))</f>
        <v>265</v>
      </c>
      <c r="L3948" s="4">
        <f t="shared" si="123"/>
        <v>0</v>
      </c>
    </row>
    <row r="3949" spans="1:12">
      <c r="A3949" t="s">
        <v>9559</v>
      </c>
      <c r="B3949" t="s">
        <v>7387</v>
      </c>
      <c r="C3949" t="s">
        <v>1738</v>
      </c>
      <c r="D3949" t="s">
        <v>6882</v>
      </c>
      <c r="E3949" t="s">
        <v>1715</v>
      </c>
      <c r="H3949" t="str">
        <f>INDEX('Vensim Variables'!$B:$B,MATCH(EPS!$B3949,'Vensim Variables'!$A:$A,0))</f>
        <v>g pollutant</v>
      </c>
      <c r="I3949" t="str">
        <f t="shared" si="122"/>
        <v>F gases</v>
      </c>
      <c r="J3949">
        <f>INDEX(NoSettings!$C:$C,MATCH(EPS!$A3949,NoSettings!$A:$A,0))</f>
        <v>0</v>
      </c>
      <c r="K3949">
        <f>INDEX(GWP!$C$2:$C$13,MATCH(EPS!I3949,GWP!$B$2:$B$13,0))</f>
        <v>1</v>
      </c>
      <c r="L3949" s="4">
        <f t="shared" si="123"/>
        <v>0</v>
      </c>
    </row>
    <row r="3950" spans="1:12">
      <c r="A3950" t="s">
        <v>9560</v>
      </c>
      <c r="B3950" t="s">
        <v>7387</v>
      </c>
      <c r="C3950" t="s">
        <v>1738</v>
      </c>
      <c r="D3950" t="s">
        <v>6883</v>
      </c>
      <c r="E3950" t="s">
        <v>1702</v>
      </c>
      <c r="H3950" t="str">
        <f>INDEX('Vensim Variables'!$B:$B,MATCH(EPS!$B3950,'Vensim Variables'!$A:$A,0))</f>
        <v>g pollutant</v>
      </c>
      <c r="I3950" t="str">
        <f t="shared" si="122"/>
        <v>CO2</v>
      </c>
      <c r="J3950">
        <f>INDEX(NoSettings!$C:$C,MATCH(EPS!$A3950,NoSettings!$A:$A,0))</f>
        <v>0</v>
      </c>
      <c r="K3950">
        <f>INDEX(GWP!$C$2:$C$13,MATCH(EPS!I3950,GWP!$B$2:$B$13,0))</f>
        <v>1</v>
      </c>
      <c r="L3950" s="4">
        <f t="shared" si="123"/>
        <v>0</v>
      </c>
    </row>
    <row r="3951" spans="1:12">
      <c r="A3951" t="s">
        <v>9561</v>
      </c>
      <c r="B3951" t="s">
        <v>7387</v>
      </c>
      <c r="C3951" t="s">
        <v>1738</v>
      </c>
      <c r="D3951" t="s">
        <v>6883</v>
      </c>
      <c r="E3951" t="s">
        <v>1705</v>
      </c>
      <c r="H3951" t="str">
        <f>INDEX('Vensim Variables'!$B:$B,MATCH(EPS!$B3951,'Vensim Variables'!$A:$A,0))</f>
        <v>g pollutant</v>
      </c>
      <c r="I3951" t="str">
        <f t="shared" si="122"/>
        <v>VOC</v>
      </c>
      <c r="J3951">
        <f>INDEX(NoSettings!$C:$C,MATCH(EPS!$A3951,NoSettings!$A:$A,0))</f>
        <v>0</v>
      </c>
      <c r="K3951">
        <f>INDEX(GWP!$C$2:$C$13,MATCH(EPS!I3951,GWP!$B$2:$B$13,0))</f>
        <v>0</v>
      </c>
      <c r="L3951" s="4">
        <f t="shared" si="123"/>
        <v>0</v>
      </c>
    </row>
    <row r="3952" spans="1:12">
      <c r="A3952" t="s">
        <v>9562</v>
      </c>
      <c r="B3952" t="s">
        <v>7387</v>
      </c>
      <c r="C3952" t="s">
        <v>1738</v>
      </c>
      <c r="D3952" t="s">
        <v>6883</v>
      </c>
      <c r="E3952" t="s">
        <v>1706</v>
      </c>
      <c r="H3952" t="str">
        <f>INDEX('Vensim Variables'!$B:$B,MATCH(EPS!$B3952,'Vensim Variables'!$A:$A,0))</f>
        <v>g pollutant</v>
      </c>
      <c r="I3952" t="str">
        <f t="shared" si="122"/>
        <v>CO</v>
      </c>
      <c r="J3952">
        <f>INDEX(NoSettings!$C:$C,MATCH(EPS!$A3952,NoSettings!$A:$A,0))</f>
        <v>0</v>
      </c>
      <c r="K3952">
        <f>INDEX(GWP!$C$2:$C$13,MATCH(EPS!I3952,GWP!$B$2:$B$13,0))</f>
        <v>0</v>
      </c>
      <c r="L3952" s="4">
        <f t="shared" si="123"/>
        <v>0</v>
      </c>
    </row>
    <row r="3953" spans="1:12">
      <c r="A3953" t="s">
        <v>9563</v>
      </c>
      <c r="B3953" t="s">
        <v>7387</v>
      </c>
      <c r="C3953" t="s">
        <v>1738</v>
      </c>
      <c r="D3953" t="s">
        <v>6883</v>
      </c>
      <c r="E3953" t="s">
        <v>1707</v>
      </c>
      <c r="H3953" t="str">
        <f>INDEX('Vensim Variables'!$B:$B,MATCH(EPS!$B3953,'Vensim Variables'!$A:$A,0))</f>
        <v>g pollutant</v>
      </c>
      <c r="I3953" t="str">
        <f t="shared" si="122"/>
        <v>NOx</v>
      </c>
      <c r="J3953">
        <f>INDEX(NoSettings!$C:$C,MATCH(EPS!$A3953,NoSettings!$A:$A,0))</f>
        <v>0</v>
      </c>
      <c r="K3953">
        <f>INDEX(GWP!$C$2:$C$13,MATCH(EPS!I3953,GWP!$B$2:$B$13,0))</f>
        <v>0</v>
      </c>
      <c r="L3953" s="4">
        <f t="shared" si="123"/>
        <v>0</v>
      </c>
    </row>
    <row r="3954" spans="1:12">
      <c r="A3954" t="s">
        <v>9564</v>
      </c>
      <c r="B3954" t="s">
        <v>7387</v>
      </c>
      <c r="C3954" t="s">
        <v>1738</v>
      </c>
      <c r="D3954" t="s">
        <v>6883</v>
      </c>
      <c r="E3954" t="s">
        <v>1708</v>
      </c>
      <c r="H3954" t="str">
        <f>INDEX('Vensim Variables'!$B:$B,MATCH(EPS!$B3954,'Vensim Variables'!$A:$A,0))</f>
        <v>g pollutant</v>
      </c>
      <c r="I3954" t="str">
        <f t="shared" si="122"/>
        <v>PM10</v>
      </c>
      <c r="J3954">
        <f>INDEX(NoSettings!$C:$C,MATCH(EPS!$A3954,NoSettings!$A:$A,0))</f>
        <v>0</v>
      </c>
      <c r="K3954">
        <f>INDEX(GWP!$C$2:$C$13,MATCH(EPS!I3954,GWP!$B$2:$B$13,0))</f>
        <v>0</v>
      </c>
      <c r="L3954" s="4">
        <f t="shared" si="123"/>
        <v>0</v>
      </c>
    </row>
    <row r="3955" spans="1:12">
      <c r="A3955" t="s">
        <v>9565</v>
      </c>
      <c r="B3955" t="s">
        <v>7387</v>
      </c>
      <c r="C3955" t="s">
        <v>1738</v>
      </c>
      <c r="D3955" t="s">
        <v>6883</v>
      </c>
      <c r="E3955" t="s">
        <v>1709</v>
      </c>
      <c r="H3955" t="str">
        <f>INDEX('Vensim Variables'!$B:$B,MATCH(EPS!$B3955,'Vensim Variables'!$A:$A,0))</f>
        <v>g pollutant</v>
      </c>
      <c r="I3955" t="str">
        <f t="shared" si="122"/>
        <v>PM25</v>
      </c>
      <c r="J3955">
        <f>INDEX(NoSettings!$C:$C,MATCH(EPS!$A3955,NoSettings!$A:$A,0))</f>
        <v>0</v>
      </c>
      <c r="K3955">
        <f>INDEX(GWP!$C$2:$C$13,MATCH(EPS!I3955,GWP!$B$2:$B$13,0))</f>
        <v>0</v>
      </c>
      <c r="L3955" s="4">
        <f t="shared" si="123"/>
        <v>0</v>
      </c>
    </row>
    <row r="3956" spans="1:12">
      <c r="A3956" t="s">
        <v>9566</v>
      </c>
      <c r="B3956" t="s">
        <v>7387</v>
      </c>
      <c r="C3956" t="s">
        <v>1738</v>
      </c>
      <c r="D3956" t="s">
        <v>6883</v>
      </c>
      <c r="E3956" t="s">
        <v>1710</v>
      </c>
      <c r="H3956" t="str">
        <f>INDEX('Vensim Variables'!$B:$B,MATCH(EPS!$B3956,'Vensim Variables'!$A:$A,0))</f>
        <v>g pollutant</v>
      </c>
      <c r="I3956" t="str">
        <f t="shared" si="122"/>
        <v>SOx</v>
      </c>
      <c r="J3956">
        <f>INDEX(NoSettings!$C:$C,MATCH(EPS!$A3956,NoSettings!$A:$A,0))</f>
        <v>0</v>
      </c>
      <c r="K3956">
        <f>INDEX(GWP!$C$2:$C$13,MATCH(EPS!I3956,GWP!$B$2:$B$13,0))</f>
        <v>0</v>
      </c>
      <c r="L3956" s="4">
        <f t="shared" si="123"/>
        <v>0</v>
      </c>
    </row>
    <row r="3957" spans="1:12">
      <c r="A3957" t="s">
        <v>9567</v>
      </c>
      <c r="B3957" t="s">
        <v>7387</v>
      </c>
      <c r="C3957" t="s">
        <v>1738</v>
      </c>
      <c r="D3957" t="s">
        <v>6883</v>
      </c>
      <c r="E3957" t="s">
        <v>1711</v>
      </c>
      <c r="H3957" t="str">
        <f>INDEX('Vensim Variables'!$B:$B,MATCH(EPS!$B3957,'Vensim Variables'!$A:$A,0))</f>
        <v>g pollutant</v>
      </c>
      <c r="I3957" t="str">
        <f t="shared" si="122"/>
        <v>BC</v>
      </c>
      <c r="J3957">
        <f>INDEX(NoSettings!$C:$C,MATCH(EPS!$A3957,NoSettings!$A:$A,0))</f>
        <v>0</v>
      </c>
      <c r="K3957">
        <f>INDEX(GWP!$C$2:$C$13,MATCH(EPS!I3957,GWP!$B$2:$B$13,0))</f>
        <v>0</v>
      </c>
      <c r="L3957" s="4">
        <f t="shared" si="123"/>
        <v>0</v>
      </c>
    </row>
    <row r="3958" spans="1:12">
      <c r="A3958" t="s">
        <v>9568</v>
      </c>
      <c r="B3958" t="s">
        <v>7387</v>
      </c>
      <c r="C3958" t="s">
        <v>1738</v>
      </c>
      <c r="D3958" t="s">
        <v>6883</v>
      </c>
      <c r="E3958" t="s">
        <v>1712</v>
      </c>
      <c r="H3958" t="str">
        <f>INDEX('Vensim Variables'!$B:$B,MATCH(EPS!$B3958,'Vensim Variables'!$A:$A,0))</f>
        <v>g pollutant</v>
      </c>
      <c r="I3958" t="str">
        <f t="shared" si="122"/>
        <v>OC</v>
      </c>
      <c r="J3958">
        <f>INDEX(NoSettings!$C:$C,MATCH(EPS!$A3958,NoSettings!$A:$A,0))</f>
        <v>0</v>
      </c>
      <c r="K3958">
        <f>INDEX(GWP!$C$2:$C$13,MATCH(EPS!I3958,GWP!$B$2:$B$13,0))</f>
        <v>0</v>
      </c>
      <c r="L3958" s="4">
        <f t="shared" si="123"/>
        <v>0</v>
      </c>
    </row>
    <row r="3959" spans="1:12">
      <c r="A3959" t="s">
        <v>9569</v>
      </c>
      <c r="B3959" t="s">
        <v>7387</v>
      </c>
      <c r="C3959" t="s">
        <v>1738</v>
      </c>
      <c r="D3959" t="s">
        <v>6883</v>
      </c>
      <c r="E3959" t="s">
        <v>1713</v>
      </c>
      <c r="H3959" t="str">
        <f>INDEX('Vensim Variables'!$B:$B,MATCH(EPS!$B3959,'Vensim Variables'!$A:$A,0))</f>
        <v>g pollutant</v>
      </c>
      <c r="I3959" t="str">
        <f t="shared" si="122"/>
        <v>CH4</v>
      </c>
      <c r="J3959">
        <f>INDEX(NoSettings!$C:$C,MATCH(EPS!$A3959,NoSettings!$A:$A,0))</f>
        <v>0</v>
      </c>
      <c r="K3959">
        <f>INDEX(GWP!$C$2:$C$13,MATCH(EPS!I3959,GWP!$B$2:$B$13,0))</f>
        <v>28</v>
      </c>
      <c r="L3959" s="4">
        <f t="shared" si="123"/>
        <v>0</v>
      </c>
    </row>
    <row r="3960" spans="1:12">
      <c r="A3960" t="s">
        <v>9570</v>
      </c>
      <c r="B3960" t="s">
        <v>7387</v>
      </c>
      <c r="C3960" t="s">
        <v>1738</v>
      </c>
      <c r="D3960" t="s">
        <v>6883</v>
      </c>
      <c r="E3960" t="s">
        <v>1714</v>
      </c>
      <c r="H3960" t="str">
        <f>INDEX('Vensim Variables'!$B:$B,MATCH(EPS!$B3960,'Vensim Variables'!$A:$A,0))</f>
        <v>g pollutant</v>
      </c>
      <c r="I3960" t="str">
        <f t="shared" si="122"/>
        <v>N2O</v>
      </c>
      <c r="J3960">
        <f>INDEX(NoSettings!$C:$C,MATCH(EPS!$A3960,NoSettings!$A:$A,0))</f>
        <v>0</v>
      </c>
      <c r="K3960">
        <f>INDEX(GWP!$C$2:$C$13,MATCH(EPS!I3960,GWP!$B$2:$B$13,0))</f>
        <v>265</v>
      </c>
      <c r="L3960" s="4">
        <f t="shared" si="123"/>
        <v>0</v>
      </c>
    </row>
    <row r="3961" spans="1:12">
      <c r="A3961" t="s">
        <v>9571</v>
      </c>
      <c r="B3961" t="s">
        <v>7387</v>
      </c>
      <c r="C3961" t="s">
        <v>1738</v>
      </c>
      <c r="D3961" t="s">
        <v>6883</v>
      </c>
      <c r="E3961" t="s">
        <v>1715</v>
      </c>
      <c r="H3961" t="str">
        <f>INDEX('Vensim Variables'!$B:$B,MATCH(EPS!$B3961,'Vensim Variables'!$A:$A,0))</f>
        <v>g pollutant</v>
      </c>
      <c r="I3961" t="str">
        <f t="shared" si="122"/>
        <v>F gases</v>
      </c>
      <c r="J3961">
        <f>INDEX(NoSettings!$C:$C,MATCH(EPS!$A3961,NoSettings!$A:$A,0))</f>
        <v>0</v>
      </c>
      <c r="K3961">
        <f>INDEX(GWP!$C$2:$C$13,MATCH(EPS!I3961,GWP!$B$2:$B$13,0))</f>
        <v>1</v>
      </c>
      <c r="L3961" s="4">
        <f t="shared" si="123"/>
        <v>0</v>
      </c>
    </row>
    <row r="3962" spans="1:12">
      <c r="A3962" t="s">
        <v>9572</v>
      </c>
      <c r="B3962" t="s">
        <v>7387</v>
      </c>
      <c r="C3962" t="s">
        <v>1738</v>
      </c>
      <c r="D3962" t="s">
        <v>6884</v>
      </c>
      <c r="E3962" t="s">
        <v>1702</v>
      </c>
      <c r="H3962" t="str">
        <f>INDEX('Vensim Variables'!$B:$B,MATCH(EPS!$B3962,'Vensim Variables'!$A:$A,0))</f>
        <v>g pollutant</v>
      </c>
      <c r="I3962" t="str">
        <f t="shared" si="122"/>
        <v>CO2</v>
      </c>
      <c r="J3962">
        <f>INDEX(NoSettings!$C:$C,MATCH(EPS!$A3962,NoSettings!$A:$A,0))</f>
        <v>0</v>
      </c>
      <c r="K3962">
        <f>INDEX(GWP!$C$2:$C$13,MATCH(EPS!I3962,GWP!$B$2:$B$13,0))</f>
        <v>1</v>
      </c>
      <c r="L3962" s="4">
        <f t="shared" si="123"/>
        <v>0</v>
      </c>
    </row>
    <row r="3963" spans="1:12">
      <c r="A3963" t="s">
        <v>9573</v>
      </c>
      <c r="B3963" t="s">
        <v>7387</v>
      </c>
      <c r="C3963" t="s">
        <v>1738</v>
      </c>
      <c r="D3963" t="s">
        <v>6884</v>
      </c>
      <c r="E3963" t="s">
        <v>1705</v>
      </c>
      <c r="H3963" t="str">
        <f>INDEX('Vensim Variables'!$B:$B,MATCH(EPS!$B3963,'Vensim Variables'!$A:$A,0))</f>
        <v>g pollutant</v>
      </c>
      <c r="I3963" t="str">
        <f t="shared" si="122"/>
        <v>VOC</v>
      </c>
      <c r="J3963">
        <f>INDEX(NoSettings!$C:$C,MATCH(EPS!$A3963,NoSettings!$A:$A,0))</f>
        <v>0</v>
      </c>
      <c r="K3963">
        <f>INDEX(GWP!$C$2:$C$13,MATCH(EPS!I3963,GWP!$B$2:$B$13,0))</f>
        <v>0</v>
      </c>
      <c r="L3963" s="4">
        <f t="shared" si="123"/>
        <v>0</v>
      </c>
    </row>
    <row r="3964" spans="1:12">
      <c r="A3964" t="s">
        <v>9574</v>
      </c>
      <c r="B3964" t="s">
        <v>7387</v>
      </c>
      <c r="C3964" t="s">
        <v>1738</v>
      </c>
      <c r="D3964" t="s">
        <v>6884</v>
      </c>
      <c r="E3964" t="s">
        <v>1706</v>
      </c>
      <c r="H3964" t="str">
        <f>INDEX('Vensim Variables'!$B:$B,MATCH(EPS!$B3964,'Vensim Variables'!$A:$A,0))</f>
        <v>g pollutant</v>
      </c>
      <c r="I3964" t="str">
        <f t="shared" si="122"/>
        <v>CO</v>
      </c>
      <c r="J3964">
        <f>INDEX(NoSettings!$C:$C,MATCH(EPS!$A3964,NoSettings!$A:$A,0))</f>
        <v>0</v>
      </c>
      <c r="K3964">
        <f>INDEX(GWP!$C$2:$C$13,MATCH(EPS!I3964,GWP!$B$2:$B$13,0))</f>
        <v>0</v>
      </c>
      <c r="L3964" s="4">
        <f t="shared" si="123"/>
        <v>0</v>
      </c>
    </row>
    <row r="3965" spans="1:12">
      <c r="A3965" t="s">
        <v>9575</v>
      </c>
      <c r="B3965" t="s">
        <v>7387</v>
      </c>
      <c r="C3965" t="s">
        <v>1738</v>
      </c>
      <c r="D3965" t="s">
        <v>6884</v>
      </c>
      <c r="E3965" t="s">
        <v>1707</v>
      </c>
      <c r="H3965" t="str">
        <f>INDEX('Vensim Variables'!$B:$B,MATCH(EPS!$B3965,'Vensim Variables'!$A:$A,0))</f>
        <v>g pollutant</v>
      </c>
      <c r="I3965" t="str">
        <f t="shared" si="122"/>
        <v>NOx</v>
      </c>
      <c r="J3965">
        <f>INDEX(NoSettings!$C:$C,MATCH(EPS!$A3965,NoSettings!$A:$A,0))</f>
        <v>0</v>
      </c>
      <c r="K3965">
        <f>INDEX(GWP!$C$2:$C$13,MATCH(EPS!I3965,GWP!$B$2:$B$13,0))</f>
        <v>0</v>
      </c>
      <c r="L3965" s="4">
        <f t="shared" si="123"/>
        <v>0</v>
      </c>
    </row>
    <row r="3966" spans="1:12">
      <c r="A3966" t="s">
        <v>9576</v>
      </c>
      <c r="B3966" t="s">
        <v>7387</v>
      </c>
      <c r="C3966" t="s">
        <v>1738</v>
      </c>
      <c r="D3966" t="s">
        <v>6884</v>
      </c>
      <c r="E3966" t="s">
        <v>1708</v>
      </c>
      <c r="H3966" t="str">
        <f>INDEX('Vensim Variables'!$B:$B,MATCH(EPS!$B3966,'Vensim Variables'!$A:$A,0))</f>
        <v>g pollutant</v>
      </c>
      <c r="I3966" t="str">
        <f t="shared" si="122"/>
        <v>PM10</v>
      </c>
      <c r="J3966">
        <f>INDEX(NoSettings!$C:$C,MATCH(EPS!$A3966,NoSettings!$A:$A,0))</f>
        <v>0</v>
      </c>
      <c r="K3966">
        <f>INDEX(GWP!$C$2:$C$13,MATCH(EPS!I3966,GWP!$B$2:$B$13,0))</f>
        <v>0</v>
      </c>
      <c r="L3966" s="4">
        <f t="shared" si="123"/>
        <v>0</v>
      </c>
    </row>
    <row r="3967" spans="1:12">
      <c r="A3967" t="s">
        <v>9577</v>
      </c>
      <c r="B3967" t="s">
        <v>7387</v>
      </c>
      <c r="C3967" t="s">
        <v>1738</v>
      </c>
      <c r="D3967" t="s">
        <v>6884</v>
      </c>
      <c r="E3967" t="s">
        <v>1709</v>
      </c>
      <c r="H3967" t="str">
        <f>INDEX('Vensim Variables'!$B:$B,MATCH(EPS!$B3967,'Vensim Variables'!$A:$A,0))</f>
        <v>g pollutant</v>
      </c>
      <c r="I3967" t="str">
        <f t="shared" si="122"/>
        <v>PM25</v>
      </c>
      <c r="J3967">
        <f>INDEX(NoSettings!$C:$C,MATCH(EPS!$A3967,NoSettings!$A:$A,0))</f>
        <v>0</v>
      </c>
      <c r="K3967">
        <f>INDEX(GWP!$C$2:$C$13,MATCH(EPS!I3967,GWP!$B$2:$B$13,0))</f>
        <v>0</v>
      </c>
      <c r="L3967" s="4">
        <f t="shared" si="123"/>
        <v>0</v>
      </c>
    </row>
    <row r="3968" spans="1:12">
      <c r="A3968" t="s">
        <v>9578</v>
      </c>
      <c r="B3968" t="s">
        <v>7387</v>
      </c>
      <c r="C3968" t="s">
        <v>1738</v>
      </c>
      <c r="D3968" t="s">
        <v>6884</v>
      </c>
      <c r="E3968" t="s">
        <v>1710</v>
      </c>
      <c r="H3968" t="str">
        <f>INDEX('Vensim Variables'!$B:$B,MATCH(EPS!$B3968,'Vensim Variables'!$A:$A,0))</f>
        <v>g pollutant</v>
      </c>
      <c r="I3968" t="str">
        <f t="shared" si="122"/>
        <v>SOx</v>
      </c>
      <c r="J3968">
        <f>INDEX(NoSettings!$C:$C,MATCH(EPS!$A3968,NoSettings!$A:$A,0))</f>
        <v>0</v>
      </c>
      <c r="K3968">
        <f>INDEX(GWP!$C$2:$C$13,MATCH(EPS!I3968,GWP!$B$2:$B$13,0))</f>
        <v>0</v>
      </c>
      <c r="L3968" s="4">
        <f t="shared" si="123"/>
        <v>0</v>
      </c>
    </row>
    <row r="3969" spans="1:12">
      <c r="A3969" t="s">
        <v>9579</v>
      </c>
      <c r="B3969" t="s">
        <v>7387</v>
      </c>
      <c r="C3969" t="s">
        <v>1738</v>
      </c>
      <c r="D3969" t="s">
        <v>6884</v>
      </c>
      <c r="E3969" t="s">
        <v>1711</v>
      </c>
      <c r="H3969" t="str">
        <f>INDEX('Vensim Variables'!$B:$B,MATCH(EPS!$B3969,'Vensim Variables'!$A:$A,0))</f>
        <v>g pollutant</v>
      </c>
      <c r="I3969" t="str">
        <f t="shared" si="122"/>
        <v>BC</v>
      </c>
      <c r="J3969">
        <f>INDEX(NoSettings!$C:$C,MATCH(EPS!$A3969,NoSettings!$A:$A,0))</f>
        <v>0</v>
      </c>
      <c r="K3969">
        <f>INDEX(GWP!$C$2:$C$13,MATCH(EPS!I3969,GWP!$B$2:$B$13,0))</f>
        <v>0</v>
      </c>
      <c r="L3969" s="4">
        <f t="shared" si="123"/>
        <v>0</v>
      </c>
    </row>
    <row r="3970" spans="1:12">
      <c r="A3970" t="s">
        <v>9580</v>
      </c>
      <c r="B3970" t="s">
        <v>7387</v>
      </c>
      <c r="C3970" t="s">
        <v>1738</v>
      </c>
      <c r="D3970" t="s">
        <v>6884</v>
      </c>
      <c r="E3970" t="s">
        <v>1712</v>
      </c>
      <c r="H3970" t="str">
        <f>INDEX('Vensim Variables'!$B:$B,MATCH(EPS!$B3970,'Vensim Variables'!$A:$A,0))</f>
        <v>g pollutant</v>
      </c>
      <c r="I3970" t="str">
        <f t="shared" si="122"/>
        <v>OC</v>
      </c>
      <c r="J3970">
        <f>INDEX(NoSettings!$C:$C,MATCH(EPS!$A3970,NoSettings!$A:$A,0))</f>
        <v>0</v>
      </c>
      <c r="K3970">
        <f>INDEX(GWP!$C$2:$C$13,MATCH(EPS!I3970,GWP!$B$2:$B$13,0))</f>
        <v>0</v>
      </c>
      <c r="L3970" s="4">
        <f t="shared" si="123"/>
        <v>0</v>
      </c>
    </row>
    <row r="3971" spans="1:12">
      <c r="A3971" t="s">
        <v>9581</v>
      </c>
      <c r="B3971" t="s">
        <v>7387</v>
      </c>
      <c r="C3971" t="s">
        <v>1738</v>
      </c>
      <c r="D3971" t="s">
        <v>6884</v>
      </c>
      <c r="E3971" t="s">
        <v>1713</v>
      </c>
      <c r="H3971" t="str">
        <f>INDEX('Vensim Variables'!$B:$B,MATCH(EPS!$B3971,'Vensim Variables'!$A:$A,0))</f>
        <v>g pollutant</v>
      </c>
      <c r="I3971" t="str">
        <f t="shared" ref="I3971:I4034" si="124">IF(OR(C3971="CO2",C3971="CH4",C3971="N2O",C3971="F gases",C3971="VOC",C3971="CO",C3971="NOx",C3971="PM10",C3971="PM25",C3971="SOx",C3971="BC",C3971="OC"),C3971,IF(OR(D3971="CO2",D3971="CH4",D3971="N2O",D3971="F gases",D3971="VOC",D3971="CO",D3971="NOx",D3971="PM10",D3971="PM25",D3971="SOx",D3971="BC",D3971="OC"),D3971,IF(OR(E3971="CO2",E3971="CH4",E3971="N2O",E3971="F gases",E3971="VOC",E3971="CO",E3971="NOx",E3971="PM10",E3971="PM25",E3971="SOx",E3971="BC",E3971="OC"),E3971,"NA")))</f>
        <v>CH4</v>
      </c>
      <c r="J3971">
        <f>INDEX(NoSettings!$C:$C,MATCH(EPS!$A3971,NoSettings!$A:$A,0))</f>
        <v>0</v>
      </c>
      <c r="K3971">
        <f>INDEX(GWP!$C$2:$C$13,MATCH(EPS!I3971,GWP!$B$2:$B$13,0))</f>
        <v>28</v>
      </c>
      <c r="L3971" s="4">
        <f t="shared" ref="L3971:L4034" si="125">IF(H3971="g pollutant",K3971*J3971/10^12,IF(H3971="MMTCO2e",J3971,IF(H3971="MWh",J3971,0)))</f>
        <v>0</v>
      </c>
    </row>
    <row r="3972" spans="1:12">
      <c r="A3972" t="s">
        <v>9582</v>
      </c>
      <c r="B3972" t="s">
        <v>7387</v>
      </c>
      <c r="C3972" t="s">
        <v>1738</v>
      </c>
      <c r="D3972" t="s">
        <v>6884</v>
      </c>
      <c r="E3972" t="s">
        <v>1714</v>
      </c>
      <c r="H3972" t="str">
        <f>INDEX('Vensim Variables'!$B:$B,MATCH(EPS!$B3972,'Vensim Variables'!$A:$A,0))</f>
        <v>g pollutant</v>
      </c>
      <c r="I3972" t="str">
        <f t="shared" si="124"/>
        <v>N2O</v>
      </c>
      <c r="J3972">
        <f>INDEX(NoSettings!$C:$C,MATCH(EPS!$A3972,NoSettings!$A:$A,0))</f>
        <v>0</v>
      </c>
      <c r="K3972">
        <f>INDEX(GWP!$C$2:$C$13,MATCH(EPS!I3972,GWP!$B$2:$B$13,0))</f>
        <v>265</v>
      </c>
      <c r="L3972" s="4">
        <f t="shared" si="125"/>
        <v>0</v>
      </c>
    </row>
    <row r="3973" spans="1:12">
      <c r="A3973" t="s">
        <v>9583</v>
      </c>
      <c r="B3973" t="s">
        <v>7387</v>
      </c>
      <c r="C3973" t="s">
        <v>1738</v>
      </c>
      <c r="D3973" t="s">
        <v>6884</v>
      </c>
      <c r="E3973" t="s">
        <v>1715</v>
      </c>
      <c r="H3973" t="str">
        <f>INDEX('Vensim Variables'!$B:$B,MATCH(EPS!$B3973,'Vensim Variables'!$A:$A,0))</f>
        <v>g pollutant</v>
      </c>
      <c r="I3973" t="str">
        <f t="shared" si="124"/>
        <v>F gases</v>
      </c>
      <c r="J3973">
        <f>INDEX(NoSettings!$C:$C,MATCH(EPS!$A3973,NoSettings!$A:$A,0))</f>
        <v>0</v>
      </c>
      <c r="K3973">
        <f>INDEX(GWP!$C$2:$C$13,MATCH(EPS!I3973,GWP!$B$2:$B$13,0))</f>
        <v>1</v>
      </c>
      <c r="L3973" s="4">
        <f t="shared" si="125"/>
        <v>0</v>
      </c>
    </row>
    <row r="3974" spans="1:12">
      <c r="A3974" t="s">
        <v>9584</v>
      </c>
      <c r="B3974" t="s">
        <v>7387</v>
      </c>
      <c r="C3974" t="s">
        <v>1738</v>
      </c>
      <c r="D3974" t="s">
        <v>6885</v>
      </c>
      <c r="E3974" t="s">
        <v>1702</v>
      </c>
      <c r="H3974" t="str">
        <f>INDEX('Vensim Variables'!$B:$B,MATCH(EPS!$B3974,'Vensim Variables'!$A:$A,0))</f>
        <v>g pollutant</v>
      </c>
      <c r="I3974" t="str">
        <f t="shared" si="124"/>
        <v>CO2</v>
      </c>
      <c r="J3974">
        <f>INDEX(NoSettings!$C:$C,MATCH(EPS!$A3974,NoSettings!$A:$A,0))</f>
        <v>132097000000000</v>
      </c>
      <c r="K3974">
        <f>INDEX(GWP!$C$2:$C$13,MATCH(EPS!I3974,GWP!$B$2:$B$13,0))</f>
        <v>1</v>
      </c>
      <c r="L3974" s="4">
        <f t="shared" si="125"/>
        <v>132.09700000000001</v>
      </c>
    </row>
    <row r="3975" spans="1:12">
      <c r="A3975" t="s">
        <v>9585</v>
      </c>
      <c r="B3975" t="s">
        <v>7387</v>
      </c>
      <c r="C3975" t="s">
        <v>1738</v>
      </c>
      <c r="D3975" t="s">
        <v>6885</v>
      </c>
      <c r="E3975" t="s">
        <v>1705</v>
      </c>
      <c r="H3975" t="str">
        <f>INDEX('Vensim Variables'!$B:$B,MATCH(EPS!$B3975,'Vensim Variables'!$A:$A,0))</f>
        <v>g pollutant</v>
      </c>
      <c r="I3975" t="str">
        <f t="shared" si="124"/>
        <v>VOC</v>
      </c>
      <c r="J3975">
        <f>INDEX(NoSettings!$C:$C,MATCH(EPS!$A3975,NoSettings!$A:$A,0))</f>
        <v>2468620000</v>
      </c>
      <c r="K3975">
        <f>INDEX(GWP!$C$2:$C$13,MATCH(EPS!I3975,GWP!$B$2:$B$13,0))</f>
        <v>0</v>
      </c>
      <c r="L3975" s="4">
        <f t="shared" si="125"/>
        <v>0</v>
      </c>
    </row>
    <row r="3976" spans="1:12">
      <c r="A3976" t="s">
        <v>9586</v>
      </c>
      <c r="B3976" t="s">
        <v>7387</v>
      </c>
      <c r="C3976" t="s">
        <v>1738</v>
      </c>
      <c r="D3976" t="s">
        <v>6885</v>
      </c>
      <c r="E3976" t="s">
        <v>1706</v>
      </c>
      <c r="H3976" t="str">
        <f>INDEX('Vensim Variables'!$B:$B,MATCH(EPS!$B3976,'Vensim Variables'!$A:$A,0))</f>
        <v>g pollutant</v>
      </c>
      <c r="I3976" t="str">
        <f t="shared" si="124"/>
        <v>CO</v>
      </c>
      <c r="J3976">
        <f>INDEX(NoSettings!$C:$C,MATCH(EPS!$A3976,NoSettings!$A:$A,0))</f>
        <v>12165900000</v>
      </c>
      <c r="K3976">
        <f>INDEX(GWP!$C$2:$C$13,MATCH(EPS!I3976,GWP!$B$2:$B$13,0))</f>
        <v>0</v>
      </c>
      <c r="L3976" s="4">
        <f t="shared" si="125"/>
        <v>0</v>
      </c>
    </row>
    <row r="3977" spans="1:12">
      <c r="A3977" t="s">
        <v>9587</v>
      </c>
      <c r="B3977" t="s">
        <v>7387</v>
      </c>
      <c r="C3977" t="s">
        <v>1738</v>
      </c>
      <c r="D3977" t="s">
        <v>6885</v>
      </c>
      <c r="E3977" t="s">
        <v>1707</v>
      </c>
      <c r="H3977" t="str">
        <f>INDEX('Vensim Variables'!$B:$B,MATCH(EPS!$B3977,'Vensim Variables'!$A:$A,0))</f>
        <v>g pollutant</v>
      </c>
      <c r="I3977" t="str">
        <f t="shared" si="124"/>
        <v>NOx</v>
      </c>
      <c r="J3977">
        <f>INDEX(NoSettings!$C:$C,MATCH(EPS!$A3977,NoSettings!$A:$A,0))</f>
        <v>36130800000</v>
      </c>
      <c r="K3977">
        <f>INDEX(GWP!$C$2:$C$13,MATCH(EPS!I3977,GWP!$B$2:$B$13,0))</f>
        <v>0</v>
      </c>
      <c r="L3977" s="4">
        <f t="shared" si="125"/>
        <v>0</v>
      </c>
    </row>
    <row r="3978" spans="1:12">
      <c r="A3978" t="s">
        <v>9588</v>
      </c>
      <c r="B3978" t="s">
        <v>7387</v>
      </c>
      <c r="C3978" t="s">
        <v>1738</v>
      </c>
      <c r="D3978" t="s">
        <v>6885</v>
      </c>
      <c r="E3978" t="s">
        <v>1708</v>
      </c>
      <c r="H3978" t="str">
        <f>INDEX('Vensim Variables'!$B:$B,MATCH(EPS!$B3978,'Vensim Variables'!$A:$A,0))</f>
        <v>g pollutant</v>
      </c>
      <c r="I3978" t="str">
        <f t="shared" si="124"/>
        <v>PM10</v>
      </c>
      <c r="J3978">
        <f>INDEX(NoSettings!$C:$C,MATCH(EPS!$A3978,NoSettings!$A:$A,0))</f>
        <v>2560770000</v>
      </c>
      <c r="K3978">
        <f>INDEX(GWP!$C$2:$C$13,MATCH(EPS!I3978,GWP!$B$2:$B$13,0))</f>
        <v>0</v>
      </c>
      <c r="L3978" s="4">
        <f t="shared" si="125"/>
        <v>0</v>
      </c>
    </row>
    <row r="3979" spans="1:12">
      <c r="A3979" t="s">
        <v>9589</v>
      </c>
      <c r="B3979" t="s">
        <v>7387</v>
      </c>
      <c r="C3979" t="s">
        <v>1738</v>
      </c>
      <c r="D3979" t="s">
        <v>6885</v>
      </c>
      <c r="E3979" t="s">
        <v>1709</v>
      </c>
      <c r="H3979" t="str">
        <f>INDEX('Vensim Variables'!$B:$B,MATCH(EPS!$B3979,'Vensim Variables'!$A:$A,0))</f>
        <v>g pollutant</v>
      </c>
      <c r="I3979" t="str">
        <f t="shared" si="124"/>
        <v>PM25</v>
      </c>
      <c r="J3979">
        <f>INDEX(NoSettings!$C:$C,MATCH(EPS!$A3979,NoSettings!$A:$A,0))</f>
        <v>2296720000</v>
      </c>
      <c r="K3979">
        <f>INDEX(GWP!$C$2:$C$13,MATCH(EPS!I3979,GWP!$B$2:$B$13,0))</f>
        <v>0</v>
      </c>
      <c r="L3979" s="4">
        <f t="shared" si="125"/>
        <v>0</v>
      </c>
    </row>
    <row r="3980" spans="1:12">
      <c r="A3980" t="s">
        <v>9590</v>
      </c>
      <c r="B3980" t="s">
        <v>7387</v>
      </c>
      <c r="C3980" t="s">
        <v>1738</v>
      </c>
      <c r="D3980" t="s">
        <v>6885</v>
      </c>
      <c r="E3980" t="s">
        <v>1710</v>
      </c>
      <c r="H3980" t="str">
        <f>INDEX('Vensim Variables'!$B:$B,MATCH(EPS!$B3980,'Vensim Variables'!$A:$A,0))</f>
        <v>g pollutant</v>
      </c>
      <c r="I3980" t="str">
        <f t="shared" si="124"/>
        <v>SOx</v>
      </c>
      <c r="J3980">
        <f>INDEX(NoSettings!$C:$C,MATCH(EPS!$A3980,NoSettings!$A:$A,0))</f>
        <v>5958000000</v>
      </c>
      <c r="K3980">
        <f>INDEX(GWP!$C$2:$C$13,MATCH(EPS!I3980,GWP!$B$2:$B$13,0))</f>
        <v>0</v>
      </c>
      <c r="L3980" s="4">
        <f t="shared" si="125"/>
        <v>0</v>
      </c>
    </row>
    <row r="3981" spans="1:12">
      <c r="A3981" t="s">
        <v>9591</v>
      </c>
      <c r="B3981" t="s">
        <v>7387</v>
      </c>
      <c r="C3981" t="s">
        <v>1738</v>
      </c>
      <c r="D3981" t="s">
        <v>6885</v>
      </c>
      <c r="E3981" t="s">
        <v>1711</v>
      </c>
      <c r="H3981" t="str">
        <f>INDEX('Vensim Variables'!$B:$B,MATCH(EPS!$B3981,'Vensim Variables'!$A:$A,0))</f>
        <v>g pollutant</v>
      </c>
      <c r="I3981" t="str">
        <f t="shared" si="124"/>
        <v>BC</v>
      </c>
      <c r="J3981">
        <f>INDEX(NoSettings!$C:$C,MATCH(EPS!$A3981,NoSettings!$A:$A,0))</f>
        <v>600762000</v>
      </c>
      <c r="K3981">
        <f>INDEX(GWP!$C$2:$C$13,MATCH(EPS!I3981,GWP!$B$2:$B$13,0))</f>
        <v>0</v>
      </c>
      <c r="L3981" s="4">
        <f t="shared" si="125"/>
        <v>0</v>
      </c>
    </row>
    <row r="3982" spans="1:12">
      <c r="A3982" t="s">
        <v>9592</v>
      </c>
      <c r="B3982" t="s">
        <v>7387</v>
      </c>
      <c r="C3982" t="s">
        <v>1738</v>
      </c>
      <c r="D3982" t="s">
        <v>6885</v>
      </c>
      <c r="E3982" t="s">
        <v>1712</v>
      </c>
      <c r="H3982" t="str">
        <f>INDEX('Vensim Variables'!$B:$B,MATCH(EPS!$B3982,'Vensim Variables'!$A:$A,0))</f>
        <v>g pollutant</v>
      </c>
      <c r="I3982" t="str">
        <f t="shared" si="124"/>
        <v>OC</v>
      </c>
      <c r="J3982">
        <f>INDEX(NoSettings!$C:$C,MATCH(EPS!$A3982,NoSettings!$A:$A,0))</f>
        <v>395191000</v>
      </c>
      <c r="K3982">
        <f>INDEX(GWP!$C$2:$C$13,MATCH(EPS!I3982,GWP!$B$2:$B$13,0))</f>
        <v>0</v>
      </c>
      <c r="L3982" s="4">
        <f t="shared" si="125"/>
        <v>0</v>
      </c>
    </row>
    <row r="3983" spans="1:12">
      <c r="A3983" t="s">
        <v>9593</v>
      </c>
      <c r="B3983" t="s">
        <v>7387</v>
      </c>
      <c r="C3983" t="s">
        <v>1738</v>
      </c>
      <c r="D3983" t="s">
        <v>6885</v>
      </c>
      <c r="E3983" t="s">
        <v>1713</v>
      </c>
      <c r="H3983" t="str">
        <f>INDEX('Vensim Variables'!$B:$B,MATCH(EPS!$B3983,'Vensim Variables'!$A:$A,0))</f>
        <v>g pollutant</v>
      </c>
      <c r="I3983" t="str">
        <f t="shared" si="124"/>
        <v>CH4</v>
      </c>
      <c r="J3983">
        <f>INDEX(NoSettings!$C:$C,MATCH(EPS!$A3983,NoSettings!$A:$A,0))</f>
        <v>5316480000</v>
      </c>
      <c r="K3983">
        <f>INDEX(GWP!$C$2:$C$13,MATCH(EPS!I3983,GWP!$B$2:$B$13,0))</f>
        <v>28</v>
      </c>
      <c r="L3983" s="4">
        <f t="shared" si="125"/>
        <v>0.14886144000000001</v>
      </c>
    </row>
    <row r="3984" spans="1:12">
      <c r="A3984" t="s">
        <v>9594</v>
      </c>
      <c r="B3984" t="s">
        <v>7387</v>
      </c>
      <c r="C3984" t="s">
        <v>1738</v>
      </c>
      <c r="D3984" t="s">
        <v>6885</v>
      </c>
      <c r="E3984" t="s">
        <v>1714</v>
      </c>
      <c r="H3984" t="str">
        <f>INDEX('Vensim Variables'!$B:$B,MATCH(EPS!$B3984,'Vensim Variables'!$A:$A,0))</f>
        <v>g pollutant</v>
      </c>
      <c r="I3984" t="str">
        <f t="shared" si="124"/>
        <v>N2O</v>
      </c>
      <c r="J3984">
        <f>INDEX(NoSettings!$C:$C,MATCH(EPS!$A3984,NoSettings!$A:$A,0))</f>
        <v>1063300000</v>
      </c>
      <c r="K3984">
        <f>INDEX(GWP!$C$2:$C$13,MATCH(EPS!I3984,GWP!$B$2:$B$13,0))</f>
        <v>265</v>
      </c>
      <c r="L3984" s="4">
        <f t="shared" si="125"/>
        <v>0.28177449999999998</v>
      </c>
    </row>
    <row r="3985" spans="1:12">
      <c r="A3985" t="s">
        <v>9595</v>
      </c>
      <c r="B3985" t="s">
        <v>7387</v>
      </c>
      <c r="C3985" t="s">
        <v>1738</v>
      </c>
      <c r="D3985" t="s">
        <v>6885</v>
      </c>
      <c r="E3985" t="s">
        <v>1715</v>
      </c>
      <c r="H3985" t="str">
        <f>INDEX('Vensim Variables'!$B:$B,MATCH(EPS!$B3985,'Vensim Variables'!$A:$A,0))</f>
        <v>g pollutant</v>
      </c>
      <c r="I3985" t="str">
        <f t="shared" si="124"/>
        <v>F gases</v>
      </c>
      <c r="J3985">
        <f>INDEX(NoSettings!$C:$C,MATCH(EPS!$A3985,NoSettings!$A:$A,0))</f>
        <v>0</v>
      </c>
      <c r="K3985">
        <f>INDEX(GWP!$C$2:$C$13,MATCH(EPS!I3985,GWP!$B$2:$B$13,0))</f>
        <v>1</v>
      </c>
      <c r="L3985" s="4">
        <f t="shared" si="125"/>
        <v>0</v>
      </c>
    </row>
    <row r="3986" spans="1:12">
      <c r="A3986" t="s">
        <v>9596</v>
      </c>
      <c r="B3986" t="s">
        <v>7387</v>
      </c>
      <c r="C3986" t="s">
        <v>1738</v>
      </c>
      <c r="D3986" t="s">
        <v>6886</v>
      </c>
      <c r="E3986" t="s">
        <v>1702</v>
      </c>
      <c r="H3986" t="str">
        <f>INDEX('Vensim Variables'!$B:$B,MATCH(EPS!$B3986,'Vensim Variables'!$A:$A,0))</f>
        <v>g pollutant</v>
      </c>
      <c r="I3986" t="str">
        <f t="shared" si="124"/>
        <v>CO2</v>
      </c>
      <c r="J3986">
        <f>INDEX(NoSettings!$C:$C,MATCH(EPS!$A3986,NoSettings!$A:$A,0))</f>
        <v>0</v>
      </c>
      <c r="K3986">
        <f>INDEX(GWP!$C$2:$C$13,MATCH(EPS!I3986,GWP!$B$2:$B$13,0))</f>
        <v>1</v>
      </c>
      <c r="L3986" s="4">
        <f t="shared" si="125"/>
        <v>0</v>
      </c>
    </row>
    <row r="3987" spans="1:12">
      <c r="A3987" t="s">
        <v>9597</v>
      </c>
      <c r="B3987" t="s">
        <v>7387</v>
      </c>
      <c r="C3987" t="s">
        <v>1738</v>
      </c>
      <c r="D3987" t="s">
        <v>6886</v>
      </c>
      <c r="E3987" t="s">
        <v>1705</v>
      </c>
      <c r="H3987" t="str">
        <f>INDEX('Vensim Variables'!$B:$B,MATCH(EPS!$B3987,'Vensim Variables'!$A:$A,0))</f>
        <v>g pollutant</v>
      </c>
      <c r="I3987" t="str">
        <f t="shared" si="124"/>
        <v>VOC</v>
      </c>
      <c r="J3987">
        <f>INDEX(NoSettings!$C:$C,MATCH(EPS!$A3987,NoSettings!$A:$A,0))</f>
        <v>0</v>
      </c>
      <c r="K3987">
        <f>INDEX(GWP!$C$2:$C$13,MATCH(EPS!I3987,GWP!$B$2:$B$13,0))</f>
        <v>0</v>
      </c>
      <c r="L3987" s="4">
        <f t="shared" si="125"/>
        <v>0</v>
      </c>
    </row>
    <row r="3988" spans="1:12">
      <c r="A3988" t="s">
        <v>9598</v>
      </c>
      <c r="B3988" t="s">
        <v>7387</v>
      </c>
      <c r="C3988" t="s">
        <v>1738</v>
      </c>
      <c r="D3988" t="s">
        <v>6886</v>
      </c>
      <c r="E3988" t="s">
        <v>1706</v>
      </c>
      <c r="H3988" t="str">
        <f>INDEX('Vensim Variables'!$B:$B,MATCH(EPS!$B3988,'Vensim Variables'!$A:$A,0))</f>
        <v>g pollutant</v>
      </c>
      <c r="I3988" t="str">
        <f t="shared" si="124"/>
        <v>CO</v>
      </c>
      <c r="J3988">
        <f>INDEX(NoSettings!$C:$C,MATCH(EPS!$A3988,NoSettings!$A:$A,0))</f>
        <v>0</v>
      </c>
      <c r="K3988">
        <f>INDEX(GWP!$C$2:$C$13,MATCH(EPS!I3988,GWP!$B$2:$B$13,0))</f>
        <v>0</v>
      </c>
      <c r="L3988" s="4">
        <f t="shared" si="125"/>
        <v>0</v>
      </c>
    </row>
    <row r="3989" spans="1:12">
      <c r="A3989" t="s">
        <v>9599</v>
      </c>
      <c r="B3989" t="s">
        <v>7387</v>
      </c>
      <c r="C3989" t="s">
        <v>1738</v>
      </c>
      <c r="D3989" t="s">
        <v>6886</v>
      </c>
      <c r="E3989" t="s">
        <v>1707</v>
      </c>
      <c r="H3989" t="str">
        <f>INDEX('Vensim Variables'!$B:$B,MATCH(EPS!$B3989,'Vensim Variables'!$A:$A,0))</f>
        <v>g pollutant</v>
      </c>
      <c r="I3989" t="str">
        <f t="shared" si="124"/>
        <v>NOx</v>
      </c>
      <c r="J3989">
        <f>INDEX(NoSettings!$C:$C,MATCH(EPS!$A3989,NoSettings!$A:$A,0))</f>
        <v>0</v>
      </c>
      <c r="K3989">
        <f>INDEX(GWP!$C$2:$C$13,MATCH(EPS!I3989,GWP!$B$2:$B$13,0))</f>
        <v>0</v>
      </c>
      <c r="L3989" s="4">
        <f t="shared" si="125"/>
        <v>0</v>
      </c>
    </row>
    <row r="3990" spans="1:12">
      <c r="A3990" t="s">
        <v>9600</v>
      </c>
      <c r="B3990" t="s">
        <v>7387</v>
      </c>
      <c r="C3990" t="s">
        <v>1738</v>
      </c>
      <c r="D3990" t="s">
        <v>6886</v>
      </c>
      <c r="E3990" t="s">
        <v>1708</v>
      </c>
      <c r="H3990" t="str">
        <f>INDEX('Vensim Variables'!$B:$B,MATCH(EPS!$B3990,'Vensim Variables'!$A:$A,0))</f>
        <v>g pollutant</v>
      </c>
      <c r="I3990" t="str">
        <f t="shared" si="124"/>
        <v>PM10</v>
      </c>
      <c r="J3990">
        <f>INDEX(NoSettings!$C:$C,MATCH(EPS!$A3990,NoSettings!$A:$A,0))</f>
        <v>0</v>
      </c>
      <c r="K3990">
        <f>INDEX(GWP!$C$2:$C$13,MATCH(EPS!I3990,GWP!$B$2:$B$13,0))</f>
        <v>0</v>
      </c>
      <c r="L3990" s="4">
        <f t="shared" si="125"/>
        <v>0</v>
      </c>
    </row>
    <row r="3991" spans="1:12">
      <c r="A3991" t="s">
        <v>9601</v>
      </c>
      <c r="B3991" t="s">
        <v>7387</v>
      </c>
      <c r="C3991" t="s">
        <v>1738</v>
      </c>
      <c r="D3991" t="s">
        <v>6886</v>
      </c>
      <c r="E3991" t="s">
        <v>1709</v>
      </c>
      <c r="H3991" t="str">
        <f>INDEX('Vensim Variables'!$B:$B,MATCH(EPS!$B3991,'Vensim Variables'!$A:$A,0))</f>
        <v>g pollutant</v>
      </c>
      <c r="I3991" t="str">
        <f t="shared" si="124"/>
        <v>PM25</v>
      </c>
      <c r="J3991">
        <f>INDEX(NoSettings!$C:$C,MATCH(EPS!$A3991,NoSettings!$A:$A,0))</f>
        <v>0</v>
      </c>
      <c r="K3991">
        <f>INDEX(GWP!$C$2:$C$13,MATCH(EPS!I3991,GWP!$B$2:$B$13,0))</f>
        <v>0</v>
      </c>
      <c r="L3991" s="4">
        <f t="shared" si="125"/>
        <v>0</v>
      </c>
    </row>
    <row r="3992" spans="1:12">
      <c r="A3992" t="s">
        <v>9602</v>
      </c>
      <c r="B3992" t="s">
        <v>7387</v>
      </c>
      <c r="C3992" t="s">
        <v>1738</v>
      </c>
      <c r="D3992" t="s">
        <v>6886</v>
      </c>
      <c r="E3992" t="s">
        <v>1710</v>
      </c>
      <c r="H3992" t="str">
        <f>INDEX('Vensim Variables'!$B:$B,MATCH(EPS!$B3992,'Vensim Variables'!$A:$A,0))</f>
        <v>g pollutant</v>
      </c>
      <c r="I3992" t="str">
        <f t="shared" si="124"/>
        <v>SOx</v>
      </c>
      <c r="J3992">
        <f>INDEX(NoSettings!$C:$C,MATCH(EPS!$A3992,NoSettings!$A:$A,0))</f>
        <v>0</v>
      </c>
      <c r="K3992">
        <f>INDEX(GWP!$C$2:$C$13,MATCH(EPS!I3992,GWP!$B$2:$B$13,0))</f>
        <v>0</v>
      </c>
      <c r="L3992" s="4">
        <f t="shared" si="125"/>
        <v>0</v>
      </c>
    </row>
    <row r="3993" spans="1:12">
      <c r="A3993" t="s">
        <v>9603</v>
      </c>
      <c r="B3993" t="s">
        <v>7387</v>
      </c>
      <c r="C3993" t="s">
        <v>1738</v>
      </c>
      <c r="D3993" t="s">
        <v>6886</v>
      </c>
      <c r="E3993" t="s">
        <v>1711</v>
      </c>
      <c r="H3993" t="str">
        <f>INDEX('Vensim Variables'!$B:$B,MATCH(EPS!$B3993,'Vensim Variables'!$A:$A,0))</f>
        <v>g pollutant</v>
      </c>
      <c r="I3993" t="str">
        <f t="shared" si="124"/>
        <v>BC</v>
      </c>
      <c r="J3993">
        <f>INDEX(NoSettings!$C:$C,MATCH(EPS!$A3993,NoSettings!$A:$A,0))</f>
        <v>0</v>
      </c>
      <c r="K3993">
        <f>INDEX(GWP!$C$2:$C$13,MATCH(EPS!I3993,GWP!$B$2:$B$13,0))</f>
        <v>0</v>
      </c>
      <c r="L3993" s="4">
        <f t="shared" si="125"/>
        <v>0</v>
      </c>
    </row>
    <row r="3994" spans="1:12">
      <c r="A3994" t="s">
        <v>9604</v>
      </c>
      <c r="B3994" t="s">
        <v>7387</v>
      </c>
      <c r="C3994" t="s">
        <v>1738</v>
      </c>
      <c r="D3994" t="s">
        <v>6886</v>
      </c>
      <c r="E3994" t="s">
        <v>1712</v>
      </c>
      <c r="H3994" t="str">
        <f>INDEX('Vensim Variables'!$B:$B,MATCH(EPS!$B3994,'Vensim Variables'!$A:$A,0))</f>
        <v>g pollutant</v>
      </c>
      <c r="I3994" t="str">
        <f t="shared" si="124"/>
        <v>OC</v>
      </c>
      <c r="J3994">
        <f>INDEX(NoSettings!$C:$C,MATCH(EPS!$A3994,NoSettings!$A:$A,0))</f>
        <v>0</v>
      </c>
      <c r="K3994">
        <f>INDEX(GWP!$C$2:$C$13,MATCH(EPS!I3994,GWP!$B$2:$B$13,0))</f>
        <v>0</v>
      </c>
      <c r="L3994" s="4">
        <f t="shared" si="125"/>
        <v>0</v>
      </c>
    </row>
    <row r="3995" spans="1:12">
      <c r="A3995" t="s">
        <v>9605</v>
      </c>
      <c r="B3995" t="s">
        <v>7387</v>
      </c>
      <c r="C3995" t="s">
        <v>1738</v>
      </c>
      <c r="D3995" t="s">
        <v>6886</v>
      </c>
      <c r="E3995" t="s">
        <v>1713</v>
      </c>
      <c r="H3995" t="str">
        <f>INDEX('Vensim Variables'!$B:$B,MATCH(EPS!$B3995,'Vensim Variables'!$A:$A,0))</f>
        <v>g pollutant</v>
      </c>
      <c r="I3995" t="str">
        <f t="shared" si="124"/>
        <v>CH4</v>
      </c>
      <c r="J3995">
        <f>INDEX(NoSettings!$C:$C,MATCH(EPS!$A3995,NoSettings!$A:$A,0))</f>
        <v>0</v>
      </c>
      <c r="K3995">
        <f>INDEX(GWP!$C$2:$C$13,MATCH(EPS!I3995,GWP!$B$2:$B$13,0))</f>
        <v>28</v>
      </c>
      <c r="L3995" s="4">
        <f t="shared" si="125"/>
        <v>0</v>
      </c>
    </row>
    <row r="3996" spans="1:12">
      <c r="A3996" t="s">
        <v>9606</v>
      </c>
      <c r="B3996" t="s">
        <v>7387</v>
      </c>
      <c r="C3996" t="s">
        <v>1738</v>
      </c>
      <c r="D3996" t="s">
        <v>6886</v>
      </c>
      <c r="E3996" t="s">
        <v>1714</v>
      </c>
      <c r="H3996" t="str">
        <f>INDEX('Vensim Variables'!$B:$B,MATCH(EPS!$B3996,'Vensim Variables'!$A:$A,0))</f>
        <v>g pollutant</v>
      </c>
      <c r="I3996" t="str">
        <f t="shared" si="124"/>
        <v>N2O</v>
      </c>
      <c r="J3996">
        <f>INDEX(NoSettings!$C:$C,MATCH(EPS!$A3996,NoSettings!$A:$A,0))</f>
        <v>0</v>
      </c>
      <c r="K3996">
        <f>INDEX(GWP!$C$2:$C$13,MATCH(EPS!I3996,GWP!$B$2:$B$13,0))</f>
        <v>265</v>
      </c>
      <c r="L3996" s="4">
        <f t="shared" si="125"/>
        <v>0</v>
      </c>
    </row>
    <row r="3997" spans="1:12">
      <c r="A3997" t="s">
        <v>9607</v>
      </c>
      <c r="B3997" t="s">
        <v>7387</v>
      </c>
      <c r="C3997" t="s">
        <v>1738</v>
      </c>
      <c r="D3997" t="s">
        <v>6886</v>
      </c>
      <c r="E3997" t="s">
        <v>1715</v>
      </c>
      <c r="H3997" t="str">
        <f>INDEX('Vensim Variables'!$B:$B,MATCH(EPS!$B3997,'Vensim Variables'!$A:$A,0))</f>
        <v>g pollutant</v>
      </c>
      <c r="I3997" t="str">
        <f t="shared" si="124"/>
        <v>F gases</v>
      </c>
      <c r="J3997">
        <f>INDEX(NoSettings!$C:$C,MATCH(EPS!$A3997,NoSettings!$A:$A,0))</f>
        <v>0</v>
      </c>
      <c r="K3997">
        <f>INDEX(GWP!$C$2:$C$13,MATCH(EPS!I3997,GWP!$B$2:$B$13,0))</f>
        <v>1</v>
      </c>
      <c r="L3997" s="4">
        <f t="shared" si="125"/>
        <v>0</v>
      </c>
    </row>
    <row r="3998" spans="1:12">
      <c r="A3998" t="s">
        <v>9608</v>
      </c>
      <c r="B3998" t="s">
        <v>7387</v>
      </c>
      <c r="C3998" t="s">
        <v>1738</v>
      </c>
      <c r="D3998" t="s">
        <v>6887</v>
      </c>
      <c r="E3998" t="s">
        <v>1702</v>
      </c>
      <c r="H3998" t="str">
        <f>INDEX('Vensim Variables'!$B:$B,MATCH(EPS!$B3998,'Vensim Variables'!$A:$A,0))</f>
        <v>g pollutant</v>
      </c>
      <c r="I3998" t="str">
        <f t="shared" si="124"/>
        <v>CO2</v>
      </c>
      <c r="J3998">
        <f>INDEX(NoSettings!$C:$C,MATCH(EPS!$A3998,NoSettings!$A:$A,0))</f>
        <v>0</v>
      </c>
      <c r="K3998">
        <f>INDEX(GWP!$C$2:$C$13,MATCH(EPS!I3998,GWP!$B$2:$B$13,0))</f>
        <v>1</v>
      </c>
      <c r="L3998" s="4">
        <f t="shared" si="125"/>
        <v>0</v>
      </c>
    </row>
    <row r="3999" spans="1:12">
      <c r="A3999" t="s">
        <v>9609</v>
      </c>
      <c r="B3999" t="s">
        <v>7387</v>
      </c>
      <c r="C3999" t="s">
        <v>1738</v>
      </c>
      <c r="D3999" t="s">
        <v>6887</v>
      </c>
      <c r="E3999" t="s">
        <v>1705</v>
      </c>
      <c r="H3999" t="str">
        <f>INDEX('Vensim Variables'!$B:$B,MATCH(EPS!$B3999,'Vensim Variables'!$A:$A,0))</f>
        <v>g pollutant</v>
      </c>
      <c r="I3999" t="str">
        <f t="shared" si="124"/>
        <v>VOC</v>
      </c>
      <c r="J3999">
        <f>INDEX(NoSettings!$C:$C,MATCH(EPS!$A3999,NoSettings!$A:$A,0))</f>
        <v>0</v>
      </c>
      <c r="K3999">
        <f>INDEX(GWP!$C$2:$C$13,MATCH(EPS!I3999,GWP!$B$2:$B$13,0))</f>
        <v>0</v>
      </c>
      <c r="L3999" s="4">
        <f t="shared" si="125"/>
        <v>0</v>
      </c>
    </row>
    <row r="4000" spans="1:12">
      <c r="A4000" t="s">
        <v>9610</v>
      </c>
      <c r="B4000" t="s">
        <v>7387</v>
      </c>
      <c r="C4000" t="s">
        <v>1738</v>
      </c>
      <c r="D4000" t="s">
        <v>6887</v>
      </c>
      <c r="E4000" t="s">
        <v>1706</v>
      </c>
      <c r="H4000" t="str">
        <f>INDEX('Vensim Variables'!$B:$B,MATCH(EPS!$B4000,'Vensim Variables'!$A:$A,0))</f>
        <v>g pollutant</v>
      </c>
      <c r="I4000" t="str">
        <f t="shared" si="124"/>
        <v>CO</v>
      </c>
      <c r="J4000">
        <f>INDEX(NoSettings!$C:$C,MATCH(EPS!$A4000,NoSettings!$A:$A,0))</f>
        <v>0</v>
      </c>
      <c r="K4000">
        <f>INDEX(GWP!$C$2:$C$13,MATCH(EPS!I4000,GWP!$B$2:$B$13,0))</f>
        <v>0</v>
      </c>
      <c r="L4000" s="4">
        <f t="shared" si="125"/>
        <v>0</v>
      </c>
    </row>
    <row r="4001" spans="1:12">
      <c r="A4001" t="s">
        <v>9611</v>
      </c>
      <c r="B4001" t="s">
        <v>7387</v>
      </c>
      <c r="C4001" t="s">
        <v>1738</v>
      </c>
      <c r="D4001" t="s">
        <v>6887</v>
      </c>
      <c r="E4001" t="s">
        <v>1707</v>
      </c>
      <c r="H4001" t="str">
        <f>INDEX('Vensim Variables'!$B:$B,MATCH(EPS!$B4001,'Vensim Variables'!$A:$A,0))</f>
        <v>g pollutant</v>
      </c>
      <c r="I4001" t="str">
        <f t="shared" si="124"/>
        <v>NOx</v>
      </c>
      <c r="J4001">
        <f>INDEX(NoSettings!$C:$C,MATCH(EPS!$A4001,NoSettings!$A:$A,0))</f>
        <v>0</v>
      </c>
      <c r="K4001">
        <f>INDEX(GWP!$C$2:$C$13,MATCH(EPS!I4001,GWP!$B$2:$B$13,0))</f>
        <v>0</v>
      </c>
      <c r="L4001" s="4">
        <f t="shared" si="125"/>
        <v>0</v>
      </c>
    </row>
    <row r="4002" spans="1:12">
      <c r="A4002" t="s">
        <v>9612</v>
      </c>
      <c r="B4002" t="s">
        <v>7387</v>
      </c>
      <c r="C4002" t="s">
        <v>1738</v>
      </c>
      <c r="D4002" t="s">
        <v>6887</v>
      </c>
      <c r="E4002" t="s">
        <v>1708</v>
      </c>
      <c r="H4002" t="str">
        <f>INDEX('Vensim Variables'!$B:$B,MATCH(EPS!$B4002,'Vensim Variables'!$A:$A,0))</f>
        <v>g pollutant</v>
      </c>
      <c r="I4002" t="str">
        <f t="shared" si="124"/>
        <v>PM10</v>
      </c>
      <c r="J4002">
        <f>INDEX(NoSettings!$C:$C,MATCH(EPS!$A4002,NoSettings!$A:$A,0))</f>
        <v>0</v>
      </c>
      <c r="K4002">
        <f>INDEX(GWP!$C$2:$C$13,MATCH(EPS!I4002,GWP!$B$2:$B$13,0))</f>
        <v>0</v>
      </c>
      <c r="L4002" s="4">
        <f t="shared" si="125"/>
        <v>0</v>
      </c>
    </row>
    <row r="4003" spans="1:12">
      <c r="A4003" t="s">
        <v>9613</v>
      </c>
      <c r="B4003" t="s">
        <v>7387</v>
      </c>
      <c r="C4003" t="s">
        <v>1738</v>
      </c>
      <c r="D4003" t="s">
        <v>6887</v>
      </c>
      <c r="E4003" t="s">
        <v>1709</v>
      </c>
      <c r="H4003" t="str">
        <f>INDEX('Vensim Variables'!$B:$B,MATCH(EPS!$B4003,'Vensim Variables'!$A:$A,0))</f>
        <v>g pollutant</v>
      </c>
      <c r="I4003" t="str">
        <f t="shared" si="124"/>
        <v>PM25</v>
      </c>
      <c r="J4003">
        <f>INDEX(NoSettings!$C:$C,MATCH(EPS!$A4003,NoSettings!$A:$A,0))</f>
        <v>0</v>
      </c>
      <c r="K4003">
        <f>INDEX(GWP!$C$2:$C$13,MATCH(EPS!I4003,GWP!$B$2:$B$13,0))</f>
        <v>0</v>
      </c>
      <c r="L4003" s="4">
        <f t="shared" si="125"/>
        <v>0</v>
      </c>
    </row>
    <row r="4004" spans="1:12">
      <c r="A4004" t="s">
        <v>9614</v>
      </c>
      <c r="B4004" t="s">
        <v>7387</v>
      </c>
      <c r="C4004" t="s">
        <v>1738</v>
      </c>
      <c r="D4004" t="s">
        <v>6887</v>
      </c>
      <c r="E4004" t="s">
        <v>1710</v>
      </c>
      <c r="H4004" t="str">
        <f>INDEX('Vensim Variables'!$B:$B,MATCH(EPS!$B4004,'Vensim Variables'!$A:$A,0))</f>
        <v>g pollutant</v>
      </c>
      <c r="I4004" t="str">
        <f t="shared" si="124"/>
        <v>SOx</v>
      </c>
      <c r="J4004">
        <f>INDEX(NoSettings!$C:$C,MATCH(EPS!$A4004,NoSettings!$A:$A,0))</f>
        <v>0</v>
      </c>
      <c r="K4004">
        <f>INDEX(GWP!$C$2:$C$13,MATCH(EPS!I4004,GWP!$B$2:$B$13,0))</f>
        <v>0</v>
      </c>
      <c r="L4004" s="4">
        <f t="shared" si="125"/>
        <v>0</v>
      </c>
    </row>
    <row r="4005" spans="1:12">
      <c r="A4005" t="s">
        <v>9615</v>
      </c>
      <c r="B4005" t="s">
        <v>7387</v>
      </c>
      <c r="C4005" t="s">
        <v>1738</v>
      </c>
      <c r="D4005" t="s">
        <v>6887</v>
      </c>
      <c r="E4005" t="s">
        <v>1711</v>
      </c>
      <c r="H4005" t="str">
        <f>INDEX('Vensim Variables'!$B:$B,MATCH(EPS!$B4005,'Vensim Variables'!$A:$A,0))</f>
        <v>g pollutant</v>
      </c>
      <c r="I4005" t="str">
        <f t="shared" si="124"/>
        <v>BC</v>
      </c>
      <c r="J4005">
        <f>INDEX(NoSettings!$C:$C,MATCH(EPS!$A4005,NoSettings!$A:$A,0))</f>
        <v>0</v>
      </c>
      <c r="K4005">
        <f>INDEX(GWP!$C$2:$C$13,MATCH(EPS!I4005,GWP!$B$2:$B$13,0))</f>
        <v>0</v>
      </c>
      <c r="L4005" s="4">
        <f t="shared" si="125"/>
        <v>0</v>
      </c>
    </row>
    <row r="4006" spans="1:12">
      <c r="A4006" t="s">
        <v>9616</v>
      </c>
      <c r="B4006" t="s">
        <v>7387</v>
      </c>
      <c r="C4006" t="s">
        <v>1738</v>
      </c>
      <c r="D4006" t="s">
        <v>6887</v>
      </c>
      <c r="E4006" t="s">
        <v>1712</v>
      </c>
      <c r="H4006" t="str">
        <f>INDEX('Vensim Variables'!$B:$B,MATCH(EPS!$B4006,'Vensim Variables'!$A:$A,0))</f>
        <v>g pollutant</v>
      </c>
      <c r="I4006" t="str">
        <f t="shared" si="124"/>
        <v>OC</v>
      </c>
      <c r="J4006">
        <f>INDEX(NoSettings!$C:$C,MATCH(EPS!$A4006,NoSettings!$A:$A,0))</f>
        <v>0</v>
      </c>
      <c r="K4006">
        <f>INDEX(GWP!$C$2:$C$13,MATCH(EPS!I4006,GWP!$B$2:$B$13,0))</f>
        <v>0</v>
      </c>
      <c r="L4006" s="4">
        <f t="shared" si="125"/>
        <v>0</v>
      </c>
    </row>
    <row r="4007" spans="1:12">
      <c r="A4007" t="s">
        <v>9617</v>
      </c>
      <c r="B4007" t="s">
        <v>7387</v>
      </c>
      <c r="C4007" t="s">
        <v>1738</v>
      </c>
      <c r="D4007" t="s">
        <v>6887</v>
      </c>
      <c r="E4007" t="s">
        <v>1713</v>
      </c>
      <c r="H4007" t="str">
        <f>INDEX('Vensim Variables'!$B:$B,MATCH(EPS!$B4007,'Vensim Variables'!$A:$A,0))</f>
        <v>g pollutant</v>
      </c>
      <c r="I4007" t="str">
        <f t="shared" si="124"/>
        <v>CH4</v>
      </c>
      <c r="J4007">
        <f>INDEX(NoSettings!$C:$C,MATCH(EPS!$A4007,NoSettings!$A:$A,0))</f>
        <v>0</v>
      </c>
      <c r="K4007">
        <f>INDEX(GWP!$C$2:$C$13,MATCH(EPS!I4007,GWP!$B$2:$B$13,0))</f>
        <v>28</v>
      </c>
      <c r="L4007" s="4">
        <f t="shared" si="125"/>
        <v>0</v>
      </c>
    </row>
    <row r="4008" spans="1:12">
      <c r="A4008" t="s">
        <v>9618</v>
      </c>
      <c r="B4008" t="s">
        <v>7387</v>
      </c>
      <c r="C4008" t="s">
        <v>1738</v>
      </c>
      <c r="D4008" t="s">
        <v>6887</v>
      </c>
      <c r="E4008" t="s">
        <v>1714</v>
      </c>
      <c r="H4008" t="str">
        <f>INDEX('Vensim Variables'!$B:$B,MATCH(EPS!$B4008,'Vensim Variables'!$A:$A,0))</f>
        <v>g pollutant</v>
      </c>
      <c r="I4008" t="str">
        <f t="shared" si="124"/>
        <v>N2O</v>
      </c>
      <c r="J4008">
        <f>INDEX(NoSettings!$C:$C,MATCH(EPS!$A4008,NoSettings!$A:$A,0))</f>
        <v>0</v>
      </c>
      <c r="K4008">
        <f>INDEX(GWP!$C$2:$C$13,MATCH(EPS!I4008,GWP!$B$2:$B$13,0))</f>
        <v>265</v>
      </c>
      <c r="L4008" s="4">
        <f t="shared" si="125"/>
        <v>0</v>
      </c>
    </row>
    <row r="4009" spans="1:12">
      <c r="A4009" t="s">
        <v>9619</v>
      </c>
      <c r="B4009" t="s">
        <v>7387</v>
      </c>
      <c r="C4009" t="s">
        <v>1738</v>
      </c>
      <c r="D4009" t="s">
        <v>6887</v>
      </c>
      <c r="E4009" t="s">
        <v>1715</v>
      </c>
      <c r="H4009" t="str">
        <f>INDEX('Vensim Variables'!$B:$B,MATCH(EPS!$B4009,'Vensim Variables'!$A:$A,0))</f>
        <v>g pollutant</v>
      </c>
      <c r="I4009" t="str">
        <f t="shared" si="124"/>
        <v>F gases</v>
      </c>
      <c r="J4009">
        <f>INDEX(NoSettings!$C:$C,MATCH(EPS!$A4009,NoSettings!$A:$A,0))</f>
        <v>0</v>
      </c>
      <c r="K4009">
        <f>INDEX(GWP!$C$2:$C$13,MATCH(EPS!I4009,GWP!$B$2:$B$13,0))</f>
        <v>1</v>
      </c>
      <c r="L4009" s="4">
        <f t="shared" si="125"/>
        <v>0</v>
      </c>
    </row>
    <row r="4010" spans="1:12">
      <c r="A4010" t="s">
        <v>9620</v>
      </c>
      <c r="B4010" t="s">
        <v>7387</v>
      </c>
      <c r="C4010" t="s">
        <v>1738</v>
      </c>
      <c r="D4010" t="s">
        <v>6888</v>
      </c>
      <c r="E4010" t="s">
        <v>1702</v>
      </c>
      <c r="H4010" t="str">
        <f>INDEX('Vensim Variables'!$B:$B,MATCH(EPS!$B4010,'Vensim Variables'!$A:$A,0))</f>
        <v>g pollutant</v>
      </c>
      <c r="I4010" t="str">
        <f t="shared" si="124"/>
        <v>CO2</v>
      </c>
      <c r="J4010">
        <f>INDEX(NoSettings!$C:$C,MATCH(EPS!$A4010,NoSettings!$A:$A,0))</f>
        <v>0</v>
      </c>
      <c r="K4010">
        <f>INDEX(GWP!$C$2:$C$13,MATCH(EPS!I4010,GWP!$B$2:$B$13,0))</f>
        <v>1</v>
      </c>
      <c r="L4010" s="4">
        <f t="shared" si="125"/>
        <v>0</v>
      </c>
    </row>
    <row r="4011" spans="1:12">
      <c r="A4011" t="s">
        <v>9621</v>
      </c>
      <c r="B4011" t="s">
        <v>7387</v>
      </c>
      <c r="C4011" t="s">
        <v>1738</v>
      </c>
      <c r="D4011" t="s">
        <v>6888</v>
      </c>
      <c r="E4011" t="s">
        <v>1705</v>
      </c>
      <c r="H4011" t="str">
        <f>INDEX('Vensim Variables'!$B:$B,MATCH(EPS!$B4011,'Vensim Variables'!$A:$A,0))</f>
        <v>g pollutant</v>
      </c>
      <c r="I4011" t="str">
        <f t="shared" si="124"/>
        <v>VOC</v>
      </c>
      <c r="J4011">
        <f>INDEX(NoSettings!$C:$C,MATCH(EPS!$A4011,NoSettings!$A:$A,0))</f>
        <v>0</v>
      </c>
      <c r="K4011">
        <f>INDEX(GWP!$C$2:$C$13,MATCH(EPS!I4011,GWP!$B$2:$B$13,0))</f>
        <v>0</v>
      </c>
      <c r="L4011" s="4">
        <f t="shared" si="125"/>
        <v>0</v>
      </c>
    </row>
    <row r="4012" spans="1:12">
      <c r="A4012" t="s">
        <v>9622</v>
      </c>
      <c r="B4012" t="s">
        <v>7387</v>
      </c>
      <c r="C4012" t="s">
        <v>1738</v>
      </c>
      <c r="D4012" t="s">
        <v>6888</v>
      </c>
      <c r="E4012" t="s">
        <v>1706</v>
      </c>
      <c r="H4012" t="str">
        <f>INDEX('Vensim Variables'!$B:$B,MATCH(EPS!$B4012,'Vensim Variables'!$A:$A,0))</f>
        <v>g pollutant</v>
      </c>
      <c r="I4012" t="str">
        <f t="shared" si="124"/>
        <v>CO</v>
      </c>
      <c r="J4012">
        <f>INDEX(NoSettings!$C:$C,MATCH(EPS!$A4012,NoSettings!$A:$A,0))</f>
        <v>0</v>
      </c>
      <c r="K4012">
        <f>INDEX(GWP!$C$2:$C$13,MATCH(EPS!I4012,GWP!$B$2:$B$13,0))</f>
        <v>0</v>
      </c>
      <c r="L4012" s="4">
        <f t="shared" si="125"/>
        <v>0</v>
      </c>
    </row>
    <row r="4013" spans="1:12">
      <c r="A4013" t="s">
        <v>9623</v>
      </c>
      <c r="B4013" t="s">
        <v>7387</v>
      </c>
      <c r="C4013" t="s">
        <v>1738</v>
      </c>
      <c r="D4013" t="s">
        <v>6888</v>
      </c>
      <c r="E4013" t="s">
        <v>1707</v>
      </c>
      <c r="H4013" t="str">
        <f>INDEX('Vensim Variables'!$B:$B,MATCH(EPS!$B4013,'Vensim Variables'!$A:$A,0))</f>
        <v>g pollutant</v>
      </c>
      <c r="I4013" t="str">
        <f t="shared" si="124"/>
        <v>NOx</v>
      </c>
      <c r="J4013">
        <f>INDEX(NoSettings!$C:$C,MATCH(EPS!$A4013,NoSettings!$A:$A,0))</f>
        <v>0</v>
      </c>
      <c r="K4013">
        <f>INDEX(GWP!$C$2:$C$13,MATCH(EPS!I4013,GWP!$B$2:$B$13,0))</f>
        <v>0</v>
      </c>
      <c r="L4013" s="4">
        <f t="shared" si="125"/>
        <v>0</v>
      </c>
    </row>
    <row r="4014" spans="1:12">
      <c r="A4014" t="s">
        <v>9624</v>
      </c>
      <c r="B4014" t="s">
        <v>7387</v>
      </c>
      <c r="C4014" t="s">
        <v>1738</v>
      </c>
      <c r="D4014" t="s">
        <v>6888</v>
      </c>
      <c r="E4014" t="s">
        <v>1708</v>
      </c>
      <c r="H4014" t="str">
        <f>INDEX('Vensim Variables'!$B:$B,MATCH(EPS!$B4014,'Vensim Variables'!$A:$A,0))</f>
        <v>g pollutant</v>
      </c>
      <c r="I4014" t="str">
        <f t="shared" si="124"/>
        <v>PM10</v>
      </c>
      <c r="J4014">
        <f>INDEX(NoSettings!$C:$C,MATCH(EPS!$A4014,NoSettings!$A:$A,0))</f>
        <v>0</v>
      </c>
      <c r="K4014">
        <f>INDEX(GWP!$C$2:$C$13,MATCH(EPS!I4014,GWP!$B$2:$B$13,0))</f>
        <v>0</v>
      </c>
      <c r="L4014" s="4">
        <f t="shared" si="125"/>
        <v>0</v>
      </c>
    </row>
    <row r="4015" spans="1:12">
      <c r="A4015" t="s">
        <v>9625</v>
      </c>
      <c r="B4015" t="s">
        <v>7387</v>
      </c>
      <c r="C4015" t="s">
        <v>1738</v>
      </c>
      <c r="D4015" t="s">
        <v>6888</v>
      </c>
      <c r="E4015" t="s">
        <v>1709</v>
      </c>
      <c r="H4015" t="str">
        <f>INDEX('Vensim Variables'!$B:$B,MATCH(EPS!$B4015,'Vensim Variables'!$A:$A,0))</f>
        <v>g pollutant</v>
      </c>
      <c r="I4015" t="str">
        <f t="shared" si="124"/>
        <v>PM25</v>
      </c>
      <c r="J4015">
        <f>INDEX(NoSettings!$C:$C,MATCH(EPS!$A4015,NoSettings!$A:$A,0))</f>
        <v>0</v>
      </c>
      <c r="K4015">
        <f>INDEX(GWP!$C$2:$C$13,MATCH(EPS!I4015,GWP!$B$2:$B$13,0))</f>
        <v>0</v>
      </c>
      <c r="L4015" s="4">
        <f t="shared" si="125"/>
        <v>0</v>
      </c>
    </row>
    <row r="4016" spans="1:12">
      <c r="A4016" t="s">
        <v>9626</v>
      </c>
      <c r="B4016" t="s">
        <v>7387</v>
      </c>
      <c r="C4016" t="s">
        <v>1738</v>
      </c>
      <c r="D4016" t="s">
        <v>6888</v>
      </c>
      <c r="E4016" t="s">
        <v>1710</v>
      </c>
      <c r="H4016" t="str">
        <f>INDEX('Vensim Variables'!$B:$B,MATCH(EPS!$B4016,'Vensim Variables'!$A:$A,0))</f>
        <v>g pollutant</v>
      </c>
      <c r="I4016" t="str">
        <f t="shared" si="124"/>
        <v>SOx</v>
      </c>
      <c r="J4016">
        <f>INDEX(NoSettings!$C:$C,MATCH(EPS!$A4016,NoSettings!$A:$A,0))</f>
        <v>0</v>
      </c>
      <c r="K4016">
        <f>INDEX(GWP!$C$2:$C$13,MATCH(EPS!I4016,GWP!$B$2:$B$13,0))</f>
        <v>0</v>
      </c>
      <c r="L4016" s="4">
        <f t="shared" si="125"/>
        <v>0</v>
      </c>
    </row>
    <row r="4017" spans="1:12">
      <c r="A4017" t="s">
        <v>9627</v>
      </c>
      <c r="B4017" t="s">
        <v>7387</v>
      </c>
      <c r="C4017" t="s">
        <v>1738</v>
      </c>
      <c r="D4017" t="s">
        <v>6888</v>
      </c>
      <c r="E4017" t="s">
        <v>1711</v>
      </c>
      <c r="H4017" t="str">
        <f>INDEX('Vensim Variables'!$B:$B,MATCH(EPS!$B4017,'Vensim Variables'!$A:$A,0))</f>
        <v>g pollutant</v>
      </c>
      <c r="I4017" t="str">
        <f t="shared" si="124"/>
        <v>BC</v>
      </c>
      <c r="J4017">
        <f>INDEX(NoSettings!$C:$C,MATCH(EPS!$A4017,NoSettings!$A:$A,0))</f>
        <v>0</v>
      </c>
      <c r="K4017">
        <f>INDEX(GWP!$C$2:$C$13,MATCH(EPS!I4017,GWP!$B$2:$B$13,0))</f>
        <v>0</v>
      </c>
      <c r="L4017" s="4">
        <f t="shared" si="125"/>
        <v>0</v>
      </c>
    </row>
    <row r="4018" spans="1:12">
      <c r="A4018" t="s">
        <v>9628</v>
      </c>
      <c r="B4018" t="s">
        <v>7387</v>
      </c>
      <c r="C4018" t="s">
        <v>1738</v>
      </c>
      <c r="D4018" t="s">
        <v>6888</v>
      </c>
      <c r="E4018" t="s">
        <v>1712</v>
      </c>
      <c r="H4018" t="str">
        <f>INDEX('Vensim Variables'!$B:$B,MATCH(EPS!$B4018,'Vensim Variables'!$A:$A,0))</f>
        <v>g pollutant</v>
      </c>
      <c r="I4018" t="str">
        <f t="shared" si="124"/>
        <v>OC</v>
      </c>
      <c r="J4018">
        <f>INDEX(NoSettings!$C:$C,MATCH(EPS!$A4018,NoSettings!$A:$A,0))</f>
        <v>0</v>
      </c>
      <c r="K4018">
        <f>INDEX(GWP!$C$2:$C$13,MATCH(EPS!I4018,GWP!$B$2:$B$13,0))</f>
        <v>0</v>
      </c>
      <c r="L4018" s="4">
        <f t="shared" si="125"/>
        <v>0</v>
      </c>
    </row>
    <row r="4019" spans="1:12">
      <c r="A4019" t="s">
        <v>9629</v>
      </c>
      <c r="B4019" t="s">
        <v>7387</v>
      </c>
      <c r="C4019" t="s">
        <v>1738</v>
      </c>
      <c r="D4019" t="s">
        <v>6888</v>
      </c>
      <c r="E4019" t="s">
        <v>1713</v>
      </c>
      <c r="H4019" t="str">
        <f>INDEX('Vensim Variables'!$B:$B,MATCH(EPS!$B4019,'Vensim Variables'!$A:$A,0))</f>
        <v>g pollutant</v>
      </c>
      <c r="I4019" t="str">
        <f t="shared" si="124"/>
        <v>CH4</v>
      </c>
      <c r="J4019">
        <f>INDEX(NoSettings!$C:$C,MATCH(EPS!$A4019,NoSettings!$A:$A,0))</f>
        <v>0</v>
      </c>
      <c r="K4019">
        <f>INDEX(GWP!$C$2:$C$13,MATCH(EPS!I4019,GWP!$B$2:$B$13,0))</f>
        <v>28</v>
      </c>
      <c r="L4019" s="4">
        <f t="shared" si="125"/>
        <v>0</v>
      </c>
    </row>
    <row r="4020" spans="1:12">
      <c r="A4020" t="s">
        <v>9630</v>
      </c>
      <c r="B4020" t="s">
        <v>7387</v>
      </c>
      <c r="C4020" t="s">
        <v>1738</v>
      </c>
      <c r="D4020" t="s">
        <v>6888</v>
      </c>
      <c r="E4020" t="s">
        <v>1714</v>
      </c>
      <c r="H4020" t="str">
        <f>INDEX('Vensim Variables'!$B:$B,MATCH(EPS!$B4020,'Vensim Variables'!$A:$A,0))</f>
        <v>g pollutant</v>
      </c>
      <c r="I4020" t="str">
        <f t="shared" si="124"/>
        <v>N2O</v>
      </c>
      <c r="J4020">
        <f>INDEX(NoSettings!$C:$C,MATCH(EPS!$A4020,NoSettings!$A:$A,0))</f>
        <v>0</v>
      </c>
      <c r="K4020">
        <f>INDEX(GWP!$C$2:$C$13,MATCH(EPS!I4020,GWP!$B$2:$B$13,0))</f>
        <v>265</v>
      </c>
      <c r="L4020" s="4">
        <f t="shared" si="125"/>
        <v>0</v>
      </c>
    </row>
    <row r="4021" spans="1:12">
      <c r="A4021" t="s">
        <v>9631</v>
      </c>
      <c r="B4021" t="s">
        <v>7387</v>
      </c>
      <c r="C4021" t="s">
        <v>1738</v>
      </c>
      <c r="D4021" t="s">
        <v>6888</v>
      </c>
      <c r="E4021" t="s">
        <v>1715</v>
      </c>
      <c r="H4021" t="str">
        <f>INDEX('Vensim Variables'!$B:$B,MATCH(EPS!$B4021,'Vensim Variables'!$A:$A,0))</f>
        <v>g pollutant</v>
      </c>
      <c r="I4021" t="str">
        <f t="shared" si="124"/>
        <v>F gases</v>
      </c>
      <c r="J4021">
        <f>INDEX(NoSettings!$C:$C,MATCH(EPS!$A4021,NoSettings!$A:$A,0))</f>
        <v>0</v>
      </c>
      <c r="K4021">
        <f>INDEX(GWP!$C$2:$C$13,MATCH(EPS!I4021,GWP!$B$2:$B$13,0))</f>
        <v>1</v>
      </c>
      <c r="L4021" s="4">
        <f t="shared" si="125"/>
        <v>0</v>
      </c>
    </row>
    <row r="4022" spans="1:12">
      <c r="A4022" t="s">
        <v>9632</v>
      </c>
      <c r="B4022" t="s">
        <v>7387</v>
      </c>
      <c r="C4022" t="s">
        <v>1738</v>
      </c>
      <c r="D4022" t="s">
        <v>6889</v>
      </c>
      <c r="E4022" t="s">
        <v>1702</v>
      </c>
      <c r="H4022" t="str">
        <f>INDEX('Vensim Variables'!$B:$B,MATCH(EPS!$B4022,'Vensim Variables'!$A:$A,0))</f>
        <v>g pollutant</v>
      </c>
      <c r="I4022" t="str">
        <f t="shared" si="124"/>
        <v>CO2</v>
      </c>
      <c r="J4022">
        <f>INDEX(NoSettings!$C:$C,MATCH(EPS!$A4022,NoSettings!$A:$A,0))</f>
        <v>0</v>
      </c>
      <c r="K4022">
        <f>INDEX(GWP!$C$2:$C$13,MATCH(EPS!I4022,GWP!$B$2:$B$13,0))</f>
        <v>1</v>
      </c>
      <c r="L4022" s="4">
        <f t="shared" si="125"/>
        <v>0</v>
      </c>
    </row>
    <row r="4023" spans="1:12">
      <c r="A4023" t="s">
        <v>9633</v>
      </c>
      <c r="B4023" t="s">
        <v>7387</v>
      </c>
      <c r="C4023" t="s">
        <v>1738</v>
      </c>
      <c r="D4023" t="s">
        <v>6889</v>
      </c>
      <c r="E4023" t="s">
        <v>1705</v>
      </c>
      <c r="H4023" t="str">
        <f>INDEX('Vensim Variables'!$B:$B,MATCH(EPS!$B4023,'Vensim Variables'!$A:$A,0))</f>
        <v>g pollutant</v>
      </c>
      <c r="I4023" t="str">
        <f t="shared" si="124"/>
        <v>VOC</v>
      </c>
      <c r="J4023">
        <f>INDEX(NoSettings!$C:$C,MATCH(EPS!$A4023,NoSettings!$A:$A,0))</f>
        <v>0</v>
      </c>
      <c r="K4023">
        <f>INDEX(GWP!$C$2:$C$13,MATCH(EPS!I4023,GWP!$B$2:$B$13,0))</f>
        <v>0</v>
      </c>
      <c r="L4023" s="4">
        <f t="shared" si="125"/>
        <v>0</v>
      </c>
    </row>
    <row r="4024" spans="1:12">
      <c r="A4024" t="s">
        <v>9634</v>
      </c>
      <c r="B4024" t="s">
        <v>7387</v>
      </c>
      <c r="C4024" t="s">
        <v>1738</v>
      </c>
      <c r="D4024" t="s">
        <v>6889</v>
      </c>
      <c r="E4024" t="s">
        <v>1706</v>
      </c>
      <c r="H4024" t="str">
        <f>INDEX('Vensim Variables'!$B:$B,MATCH(EPS!$B4024,'Vensim Variables'!$A:$A,0))</f>
        <v>g pollutant</v>
      </c>
      <c r="I4024" t="str">
        <f t="shared" si="124"/>
        <v>CO</v>
      </c>
      <c r="J4024">
        <f>INDEX(NoSettings!$C:$C,MATCH(EPS!$A4024,NoSettings!$A:$A,0))</f>
        <v>0</v>
      </c>
      <c r="K4024">
        <f>INDEX(GWP!$C$2:$C$13,MATCH(EPS!I4024,GWP!$B$2:$B$13,0))</f>
        <v>0</v>
      </c>
      <c r="L4024" s="4">
        <f t="shared" si="125"/>
        <v>0</v>
      </c>
    </row>
    <row r="4025" spans="1:12">
      <c r="A4025" t="s">
        <v>9635</v>
      </c>
      <c r="B4025" t="s">
        <v>7387</v>
      </c>
      <c r="C4025" t="s">
        <v>1738</v>
      </c>
      <c r="D4025" t="s">
        <v>6889</v>
      </c>
      <c r="E4025" t="s">
        <v>1707</v>
      </c>
      <c r="H4025" t="str">
        <f>INDEX('Vensim Variables'!$B:$B,MATCH(EPS!$B4025,'Vensim Variables'!$A:$A,0))</f>
        <v>g pollutant</v>
      </c>
      <c r="I4025" t="str">
        <f t="shared" si="124"/>
        <v>NOx</v>
      </c>
      <c r="J4025">
        <f>INDEX(NoSettings!$C:$C,MATCH(EPS!$A4025,NoSettings!$A:$A,0))</f>
        <v>0</v>
      </c>
      <c r="K4025">
        <f>INDEX(GWP!$C$2:$C$13,MATCH(EPS!I4025,GWP!$B$2:$B$13,0))</f>
        <v>0</v>
      </c>
      <c r="L4025" s="4">
        <f t="shared" si="125"/>
        <v>0</v>
      </c>
    </row>
    <row r="4026" spans="1:12">
      <c r="A4026" t="s">
        <v>9636</v>
      </c>
      <c r="B4026" t="s">
        <v>7387</v>
      </c>
      <c r="C4026" t="s">
        <v>1738</v>
      </c>
      <c r="D4026" t="s">
        <v>6889</v>
      </c>
      <c r="E4026" t="s">
        <v>1708</v>
      </c>
      <c r="H4026" t="str">
        <f>INDEX('Vensim Variables'!$B:$B,MATCH(EPS!$B4026,'Vensim Variables'!$A:$A,0))</f>
        <v>g pollutant</v>
      </c>
      <c r="I4026" t="str">
        <f t="shared" si="124"/>
        <v>PM10</v>
      </c>
      <c r="J4026">
        <f>INDEX(NoSettings!$C:$C,MATCH(EPS!$A4026,NoSettings!$A:$A,0))</f>
        <v>0</v>
      </c>
      <c r="K4026">
        <f>INDEX(GWP!$C$2:$C$13,MATCH(EPS!I4026,GWP!$B$2:$B$13,0))</f>
        <v>0</v>
      </c>
      <c r="L4026" s="4">
        <f t="shared" si="125"/>
        <v>0</v>
      </c>
    </row>
    <row r="4027" spans="1:12">
      <c r="A4027" t="s">
        <v>9637</v>
      </c>
      <c r="B4027" t="s">
        <v>7387</v>
      </c>
      <c r="C4027" t="s">
        <v>1738</v>
      </c>
      <c r="D4027" t="s">
        <v>6889</v>
      </c>
      <c r="E4027" t="s">
        <v>1709</v>
      </c>
      <c r="H4027" t="str">
        <f>INDEX('Vensim Variables'!$B:$B,MATCH(EPS!$B4027,'Vensim Variables'!$A:$A,0))</f>
        <v>g pollutant</v>
      </c>
      <c r="I4027" t="str">
        <f t="shared" si="124"/>
        <v>PM25</v>
      </c>
      <c r="J4027">
        <f>INDEX(NoSettings!$C:$C,MATCH(EPS!$A4027,NoSettings!$A:$A,0))</f>
        <v>0</v>
      </c>
      <c r="K4027">
        <f>INDEX(GWP!$C$2:$C$13,MATCH(EPS!I4027,GWP!$B$2:$B$13,0))</f>
        <v>0</v>
      </c>
      <c r="L4027" s="4">
        <f t="shared" si="125"/>
        <v>0</v>
      </c>
    </row>
    <row r="4028" spans="1:12">
      <c r="A4028" t="s">
        <v>9638</v>
      </c>
      <c r="B4028" t="s">
        <v>7387</v>
      </c>
      <c r="C4028" t="s">
        <v>1738</v>
      </c>
      <c r="D4028" t="s">
        <v>6889</v>
      </c>
      <c r="E4028" t="s">
        <v>1710</v>
      </c>
      <c r="H4028" t="str">
        <f>INDEX('Vensim Variables'!$B:$B,MATCH(EPS!$B4028,'Vensim Variables'!$A:$A,0))</f>
        <v>g pollutant</v>
      </c>
      <c r="I4028" t="str">
        <f t="shared" si="124"/>
        <v>SOx</v>
      </c>
      <c r="J4028">
        <f>INDEX(NoSettings!$C:$C,MATCH(EPS!$A4028,NoSettings!$A:$A,0))</f>
        <v>0</v>
      </c>
      <c r="K4028">
        <f>INDEX(GWP!$C$2:$C$13,MATCH(EPS!I4028,GWP!$B$2:$B$13,0))</f>
        <v>0</v>
      </c>
      <c r="L4028" s="4">
        <f t="shared" si="125"/>
        <v>0</v>
      </c>
    </row>
    <row r="4029" spans="1:12">
      <c r="A4029" t="s">
        <v>9639</v>
      </c>
      <c r="B4029" t="s">
        <v>7387</v>
      </c>
      <c r="C4029" t="s">
        <v>1738</v>
      </c>
      <c r="D4029" t="s">
        <v>6889</v>
      </c>
      <c r="E4029" t="s">
        <v>1711</v>
      </c>
      <c r="H4029" t="str">
        <f>INDEX('Vensim Variables'!$B:$B,MATCH(EPS!$B4029,'Vensim Variables'!$A:$A,0))</f>
        <v>g pollutant</v>
      </c>
      <c r="I4029" t="str">
        <f t="shared" si="124"/>
        <v>BC</v>
      </c>
      <c r="J4029">
        <f>INDEX(NoSettings!$C:$C,MATCH(EPS!$A4029,NoSettings!$A:$A,0))</f>
        <v>0</v>
      </c>
      <c r="K4029">
        <f>INDEX(GWP!$C$2:$C$13,MATCH(EPS!I4029,GWP!$B$2:$B$13,0))</f>
        <v>0</v>
      </c>
      <c r="L4029" s="4">
        <f t="shared" si="125"/>
        <v>0</v>
      </c>
    </row>
    <row r="4030" spans="1:12">
      <c r="A4030" t="s">
        <v>9640</v>
      </c>
      <c r="B4030" t="s">
        <v>7387</v>
      </c>
      <c r="C4030" t="s">
        <v>1738</v>
      </c>
      <c r="D4030" t="s">
        <v>6889</v>
      </c>
      <c r="E4030" t="s">
        <v>1712</v>
      </c>
      <c r="H4030" t="str">
        <f>INDEX('Vensim Variables'!$B:$B,MATCH(EPS!$B4030,'Vensim Variables'!$A:$A,0))</f>
        <v>g pollutant</v>
      </c>
      <c r="I4030" t="str">
        <f t="shared" si="124"/>
        <v>OC</v>
      </c>
      <c r="J4030">
        <f>INDEX(NoSettings!$C:$C,MATCH(EPS!$A4030,NoSettings!$A:$A,0))</f>
        <v>0</v>
      </c>
      <c r="K4030">
        <f>INDEX(GWP!$C$2:$C$13,MATCH(EPS!I4030,GWP!$B$2:$B$13,0))</f>
        <v>0</v>
      </c>
      <c r="L4030" s="4">
        <f t="shared" si="125"/>
        <v>0</v>
      </c>
    </row>
    <row r="4031" spans="1:12">
      <c r="A4031" t="s">
        <v>9641</v>
      </c>
      <c r="B4031" t="s">
        <v>7387</v>
      </c>
      <c r="C4031" t="s">
        <v>1738</v>
      </c>
      <c r="D4031" t="s">
        <v>6889</v>
      </c>
      <c r="E4031" t="s">
        <v>1713</v>
      </c>
      <c r="H4031" t="str">
        <f>INDEX('Vensim Variables'!$B:$B,MATCH(EPS!$B4031,'Vensim Variables'!$A:$A,0))</f>
        <v>g pollutant</v>
      </c>
      <c r="I4031" t="str">
        <f t="shared" si="124"/>
        <v>CH4</v>
      </c>
      <c r="J4031">
        <f>INDEX(NoSettings!$C:$C,MATCH(EPS!$A4031,NoSettings!$A:$A,0))</f>
        <v>0</v>
      </c>
      <c r="K4031">
        <f>INDEX(GWP!$C$2:$C$13,MATCH(EPS!I4031,GWP!$B$2:$B$13,0))</f>
        <v>28</v>
      </c>
      <c r="L4031" s="4">
        <f t="shared" si="125"/>
        <v>0</v>
      </c>
    </row>
    <row r="4032" spans="1:12">
      <c r="A4032" t="s">
        <v>9642</v>
      </c>
      <c r="B4032" t="s">
        <v>7387</v>
      </c>
      <c r="C4032" t="s">
        <v>1738</v>
      </c>
      <c r="D4032" t="s">
        <v>6889</v>
      </c>
      <c r="E4032" t="s">
        <v>1714</v>
      </c>
      <c r="H4032" t="str">
        <f>INDEX('Vensim Variables'!$B:$B,MATCH(EPS!$B4032,'Vensim Variables'!$A:$A,0))</f>
        <v>g pollutant</v>
      </c>
      <c r="I4032" t="str">
        <f t="shared" si="124"/>
        <v>N2O</v>
      </c>
      <c r="J4032">
        <f>INDEX(NoSettings!$C:$C,MATCH(EPS!$A4032,NoSettings!$A:$A,0))</f>
        <v>0</v>
      </c>
      <c r="K4032">
        <f>INDEX(GWP!$C$2:$C$13,MATCH(EPS!I4032,GWP!$B$2:$B$13,0))</f>
        <v>265</v>
      </c>
      <c r="L4032" s="4">
        <f t="shared" si="125"/>
        <v>0</v>
      </c>
    </row>
    <row r="4033" spans="1:12">
      <c r="A4033" t="s">
        <v>9643</v>
      </c>
      <c r="B4033" t="s">
        <v>7387</v>
      </c>
      <c r="C4033" t="s">
        <v>1738</v>
      </c>
      <c r="D4033" t="s">
        <v>6889</v>
      </c>
      <c r="E4033" t="s">
        <v>1715</v>
      </c>
      <c r="H4033" t="str">
        <f>INDEX('Vensim Variables'!$B:$B,MATCH(EPS!$B4033,'Vensim Variables'!$A:$A,0))</f>
        <v>g pollutant</v>
      </c>
      <c r="I4033" t="str">
        <f t="shared" si="124"/>
        <v>F gases</v>
      </c>
      <c r="J4033">
        <f>INDEX(NoSettings!$C:$C,MATCH(EPS!$A4033,NoSettings!$A:$A,0))</f>
        <v>0</v>
      </c>
      <c r="K4033">
        <f>INDEX(GWP!$C$2:$C$13,MATCH(EPS!I4033,GWP!$B$2:$B$13,0))</f>
        <v>1</v>
      </c>
      <c r="L4033" s="4">
        <f t="shared" si="125"/>
        <v>0</v>
      </c>
    </row>
    <row r="4034" spans="1:12">
      <c r="A4034" t="s">
        <v>9644</v>
      </c>
      <c r="B4034" t="s">
        <v>7387</v>
      </c>
      <c r="C4034" t="s">
        <v>1738</v>
      </c>
      <c r="D4034" t="s">
        <v>6890</v>
      </c>
      <c r="E4034" t="s">
        <v>1702</v>
      </c>
      <c r="H4034" t="str">
        <f>INDEX('Vensim Variables'!$B:$B,MATCH(EPS!$B4034,'Vensim Variables'!$A:$A,0))</f>
        <v>g pollutant</v>
      </c>
      <c r="I4034" t="str">
        <f t="shared" si="124"/>
        <v>CO2</v>
      </c>
      <c r="J4034">
        <f>INDEX(NoSettings!$C:$C,MATCH(EPS!$A4034,NoSettings!$A:$A,0))</f>
        <v>0</v>
      </c>
      <c r="K4034">
        <f>INDEX(GWP!$C$2:$C$13,MATCH(EPS!I4034,GWP!$B$2:$B$13,0))</f>
        <v>1</v>
      </c>
      <c r="L4034" s="4">
        <f t="shared" si="125"/>
        <v>0</v>
      </c>
    </row>
    <row r="4035" spans="1:12">
      <c r="A4035" t="s">
        <v>9645</v>
      </c>
      <c r="B4035" t="s">
        <v>7387</v>
      </c>
      <c r="C4035" t="s">
        <v>1738</v>
      </c>
      <c r="D4035" t="s">
        <v>6890</v>
      </c>
      <c r="E4035" t="s">
        <v>1705</v>
      </c>
      <c r="H4035" t="str">
        <f>INDEX('Vensim Variables'!$B:$B,MATCH(EPS!$B4035,'Vensim Variables'!$A:$A,0))</f>
        <v>g pollutant</v>
      </c>
      <c r="I4035" t="str">
        <f t="shared" ref="I4035:I4098" si="126">IF(OR(C4035="CO2",C4035="CH4",C4035="N2O",C4035="F gases",C4035="VOC",C4035="CO",C4035="NOx",C4035="PM10",C4035="PM25",C4035="SOx",C4035="BC",C4035="OC"),C4035,IF(OR(D4035="CO2",D4035="CH4",D4035="N2O",D4035="F gases",D4035="VOC",D4035="CO",D4035="NOx",D4035="PM10",D4035="PM25",D4035="SOx",D4035="BC",D4035="OC"),D4035,IF(OR(E4035="CO2",E4035="CH4",E4035="N2O",E4035="F gases",E4035="VOC",E4035="CO",E4035="NOx",E4035="PM10",E4035="PM25",E4035="SOx",E4035="BC",E4035="OC"),E4035,"NA")))</f>
        <v>VOC</v>
      </c>
      <c r="J4035">
        <f>INDEX(NoSettings!$C:$C,MATCH(EPS!$A4035,NoSettings!$A:$A,0))</f>
        <v>0</v>
      </c>
      <c r="K4035">
        <f>INDEX(GWP!$C$2:$C$13,MATCH(EPS!I4035,GWP!$B$2:$B$13,0))</f>
        <v>0</v>
      </c>
      <c r="L4035" s="4">
        <f t="shared" ref="L4035:L4098" si="127">IF(H4035="g pollutant",K4035*J4035/10^12,IF(H4035="MMTCO2e",J4035,IF(H4035="MWh",J4035,0)))</f>
        <v>0</v>
      </c>
    </row>
    <row r="4036" spans="1:12">
      <c r="A4036" t="s">
        <v>9646</v>
      </c>
      <c r="B4036" t="s">
        <v>7387</v>
      </c>
      <c r="C4036" t="s">
        <v>1738</v>
      </c>
      <c r="D4036" t="s">
        <v>6890</v>
      </c>
      <c r="E4036" t="s">
        <v>1706</v>
      </c>
      <c r="H4036" t="str">
        <f>INDEX('Vensim Variables'!$B:$B,MATCH(EPS!$B4036,'Vensim Variables'!$A:$A,0))</f>
        <v>g pollutant</v>
      </c>
      <c r="I4036" t="str">
        <f t="shared" si="126"/>
        <v>CO</v>
      </c>
      <c r="J4036">
        <f>INDEX(NoSettings!$C:$C,MATCH(EPS!$A4036,NoSettings!$A:$A,0))</f>
        <v>0</v>
      </c>
      <c r="K4036">
        <f>INDEX(GWP!$C$2:$C$13,MATCH(EPS!I4036,GWP!$B$2:$B$13,0))</f>
        <v>0</v>
      </c>
      <c r="L4036" s="4">
        <f t="shared" si="127"/>
        <v>0</v>
      </c>
    </row>
    <row r="4037" spans="1:12">
      <c r="A4037" t="s">
        <v>9647</v>
      </c>
      <c r="B4037" t="s">
        <v>7387</v>
      </c>
      <c r="C4037" t="s">
        <v>1738</v>
      </c>
      <c r="D4037" t="s">
        <v>6890</v>
      </c>
      <c r="E4037" t="s">
        <v>1707</v>
      </c>
      <c r="H4037" t="str">
        <f>INDEX('Vensim Variables'!$B:$B,MATCH(EPS!$B4037,'Vensim Variables'!$A:$A,0))</f>
        <v>g pollutant</v>
      </c>
      <c r="I4037" t="str">
        <f t="shared" si="126"/>
        <v>NOx</v>
      </c>
      <c r="J4037">
        <f>INDEX(NoSettings!$C:$C,MATCH(EPS!$A4037,NoSettings!$A:$A,0))</f>
        <v>0</v>
      </c>
      <c r="K4037">
        <f>INDEX(GWP!$C$2:$C$13,MATCH(EPS!I4037,GWP!$B$2:$B$13,0))</f>
        <v>0</v>
      </c>
      <c r="L4037" s="4">
        <f t="shared" si="127"/>
        <v>0</v>
      </c>
    </row>
    <row r="4038" spans="1:12">
      <c r="A4038" t="s">
        <v>9648</v>
      </c>
      <c r="B4038" t="s">
        <v>7387</v>
      </c>
      <c r="C4038" t="s">
        <v>1738</v>
      </c>
      <c r="D4038" t="s">
        <v>6890</v>
      </c>
      <c r="E4038" t="s">
        <v>1708</v>
      </c>
      <c r="H4038" t="str">
        <f>INDEX('Vensim Variables'!$B:$B,MATCH(EPS!$B4038,'Vensim Variables'!$A:$A,0))</f>
        <v>g pollutant</v>
      </c>
      <c r="I4038" t="str">
        <f t="shared" si="126"/>
        <v>PM10</v>
      </c>
      <c r="J4038">
        <f>INDEX(NoSettings!$C:$C,MATCH(EPS!$A4038,NoSettings!$A:$A,0))</f>
        <v>0</v>
      </c>
      <c r="K4038">
        <f>INDEX(GWP!$C$2:$C$13,MATCH(EPS!I4038,GWP!$B$2:$B$13,0))</f>
        <v>0</v>
      </c>
      <c r="L4038" s="4">
        <f t="shared" si="127"/>
        <v>0</v>
      </c>
    </row>
    <row r="4039" spans="1:12">
      <c r="A4039" t="s">
        <v>9649</v>
      </c>
      <c r="B4039" t="s">
        <v>7387</v>
      </c>
      <c r="C4039" t="s">
        <v>1738</v>
      </c>
      <c r="D4039" t="s">
        <v>6890</v>
      </c>
      <c r="E4039" t="s">
        <v>1709</v>
      </c>
      <c r="H4039" t="str">
        <f>INDEX('Vensim Variables'!$B:$B,MATCH(EPS!$B4039,'Vensim Variables'!$A:$A,0))</f>
        <v>g pollutant</v>
      </c>
      <c r="I4039" t="str">
        <f t="shared" si="126"/>
        <v>PM25</v>
      </c>
      <c r="J4039">
        <f>INDEX(NoSettings!$C:$C,MATCH(EPS!$A4039,NoSettings!$A:$A,0))</f>
        <v>0</v>
      </c>
      <c r="K4039">
        <f>INDEX(GWP!$C$2:$C$13,MATCH(EPS!I4039,GWP!$B$2:$B$13,0))</f>
        <v>0</v>
      </c>
      <c r="L4039" s="4">
        <f t="shared" si="127"/>
        <v>0</v>
      </c>
    </row>
    <row r="4040" spans="1:12">
      <c r="A4040" t="s">
        <v>9650</v>
      </c>
      <c r="B4040" t="s">
        <v>7387</v>
      </c>
      <c r="C4040" t="s">
        <v>1738</v>
      </c>
      <c r="D4040" t="s">
        <v>6890</v>
      </c>
      <c r="E4040" t="s">
        <v>1710</v>
      </c>
      <c r="H4040" t="str">
        <f>INDEX('Vensim Variables'!$B:$B,MATCH(EPS!$B4040,'Vensim Variables'!$A:$A,0))</f>
        <v>g pollutant</v>
      </c>
      <c r="I4040" t="str">
        <f t="shared" si="126"/>
        <v>SOx</v>
      </c>
      <c r="J4040">
        <f>INDEX(NoSettings!$C:$C,MATCH(EPS!$A4040,NoSettings!$A:$A,0))</f>
        <v>0</v>
      </c>
      <c r="K4040">
        <f>INDEX(GWP!$C$2:$C$13,MATCH(EPS!I4040,GWP!$B$2:$B$13,0))</f>
        <v>0</v>
      </c>
      <c r="L4040" s="4">
        <f t="shared" si="127"/>
        <v>0</v>
      </c>
    </row>
    <row r="4041" spans="1:12">
      <c r="A4041" t="s">
        <v>9651</v>
      </c>
      <c r="B4041" t="s">
        <v>7387</v>
      </c>
      <c r="C4041" t="s">
        <v>1738</v>
      </c>
      <c r="D4041" t="s">
        <v>6890</v>
      </c>
      <c r="E4041" t="s">
        <v>1711</v>
      </c>
      <c r="H4041" t="str">
        <f>INDEX('Vensim Variables'!$B:$B,MATCH(EPS!$B4041,'Vensim Variables'!$A:$A,0))</f>
        <v>g pollutant</v>
      </c>
      <c r="I4041" t="str">
        <f t="shared" si="126"/>
        <v>BC</v>
      </c>
      <c r="J4041">
        <f>INDEX(NoSettings!$C:$C,MATCH(EPS!$A4041,NoSettings!$A:$A,0))</f>
        <v>0</v>
      </c>
      <c r="K4041">
        <f>INDEX(GWP!$C$2:$C$13,MATCH(EPS!I4041,GWP!$B$2:$B$13,0))</f>
        <v>0</v>
      </c>
      <c r="L4041" s="4">
        <f t="shared" si="127"/>
        <v>0</v>
      </c>
    </row>
    <row r="4042" spans="1:12">
      <c r="A4042" t="s">
        <v>9652</v>
      </c>
      <c r="B4042" t="s">
        <v>7387</v>
      </c>
      <c r="C4042" t="s">
        <v>1738</v>
      </c>
      <c r="D4042" t="s">
        <v>6890</v>
      </c>
      <c r="E4042" t="s">
        <v>1712</v>
      </c>
      <c r="H4042" t="str">
        <f>INDEX('Vensim Variables'!$B:$B,MATCH(EPS!$B4042,'Vensim Variables'!$A:$A,0))</f>
        <v>g pollutant</v>
      </c>
      <c r="I4042" t="str">
        <f t="shared" si="126"/>
        <v>OC</v>
      </c>
      <c r="J4042">
        <f>INDEX(NoSettings!$C:$C,MATCH(EPS!$A4042,NoSettings!$A:$A,0))</f>
        <v>0</v>
      </c>
      <c r="K4042">
        <f>INDEX(GWP!$C$2:$C$13,MATCH(EPS!I4042,GWP!$B$2:$B$13,0))</f>
        <v>0</v>
      </c>
      <c r="L4042" s="4">
        <f t="shared" si="127"/>
        <v>0</v>
      </c>
    </row>
    <row r="4043" spans="1:12">
      <c r="A4043" t="s">
        <v>9653</v>
      </c>
      <c r="B4043" t="s">
        <v>7387</v>
      </c>
      <c r="C4043" t="s">
        <v>1738</v>
      </c>
      <c r="D4043" t="s">
        <v>6890</v>
      </c>
      <c r="E4043" t="s">
        <v>1713</v>
      </c>
      <c r="H4043" t="str">
        <f>INDEX('Vensim Variables'!$B:$B,MATCH(EPS!$B4043,'Vensim Variables'!$A:$A,0))</f>
        <v>g pollutant</v>
      </c>
      <c r="I4043" t="str">
        <f t="shared" si="126"/>
        <v>CH4</v>
      </c>
      <c r="J4043">
        <f>INDEX(NoSettings!$C:$C,MATCH(EPS!$A4043,NoSettings!$A:$A,0))</f>
        <v>0</v>
      </c>
      <c r="K4043">
        <f>INDEX(GWP!$C$2:$C$13,MATCH(EPS!I4043,GWP!$B$2:$B$13,0))</f>
        <v>28</v>
      </c>
      <c r="L4043" s="4">
        <f t="shared" si="127"/>
        <v>0</v>
      </c>
    </row>
    <row r="4044" spans="1:12">
      <c r="A4044" t="s">
        <v>9654</v>
      </c>
      <c r="B4044" t="s">
        <v>7387</v>
      </c>
      <c r="C4044" t="s">
        <v>1738</v>
      </c>
      <c r="D4044" t="s">
        <v>6890</v>
      </c>
      <c r="E4044" t="s">
        <v>1714</v>
      </c>
      <c r="H4044" t="str">
        <f>INDEX('Vensim Variables'!$B:$B,MATCH(EPS!$B4044,'Vensim Variables'!$A:$A,0))</f>
        <v>g pollutant</v>
      </c>
      <c r="I4044" t="str">
        <f t="shared" si="126"/>
        <v>N2O</v>
      </c>
      <c r="J4044">
        <f>INDEX(NoSettings!$C:$C,MATCH(EPS!$A4044,NoSettings!$A:$A,0))</f>
        <v>0</v>
      </c>
      <c r="K4044">
        <f>INDEX(GWP!$C$2:$C$13,MATCH(EPS!I4044,GWP!$B$2:$B$13,0))</f>
        <v>265</v>
      </c>
      <c r="L4044" s="4">
        <f t="shared" si="127"/>
        <v>0</v>
      </c>
    </row>
    <row r="4045" spans="1:12">
      <c r="A4045" t="s">
        <v>9655</v>
      </c>
      <c r="B4045" t="s">
        <v>7387</v>
      </c>
      <c r="C4045" t="s">
        <v>1738</v>
      </c>
      <c r="D4045" t="s">
        <v>6890</v>
      </c>
      <c r="E4045" t="s">
        <v>1715</v>
      </c>
      <c r="H4045" t="str">
        <f>INDEX('Vensim Variables'!$B:$B,MATCH(EPS!$B4045,'Vensim Variables'!$A:$A,0))</f>
        <v>g pollutant</v>
      </c>
      <c r="I4045" t="str">
        <f t="shared" si="126"/>
        <v>F gases</v>
      </c>
      <c r="J4045">
        <f>INDEX(NoSettings!$C:$C,MATCH(EPS!$A4045,NoSettings!$A:$A,0))</f>
        <v>0</v>
      </c>
      <c r="K4045">
        <f>INDEX(GWP!$C$2:$C$13,MATCH(EPS!I4045,GWP!$B$2:$B$13,0))</f>
        <v>1</v>
      </c>
      <c r="L4045" s="4">
        <f t="shared" si="127"/>
        <v>0</v>
      </c>
    </row>
    <row r="4046" spans="1:12">
      <c r="A4046" t="s">
        <v>9656</v>
      </c>
      <c r="B4046" t="s">
        <v>7387</v>
      </c>
      <c r="C4046" t="s">
        <v>1738</v>
      </c>
      <c r="D4046" t="s">
        <v>6891</v>
      </c>
      <c r="E4046" t="s">
        <v>1702</v>
      </c>
      <c r="H4046" t="str">
        <f>INDEX('Vensim Variables'!$B:$B,MATCH(EPS!$B4046,'Vensim Variables'!$A:$A,0))</f>
        <v>g pollutant</v>
      </c>
      <c r="I4046" t="str">
        <f t="shared" si="126"/>
        <v>CO2</v>
      </c>
      <c r="J4046">
        <f>INDEX(NoSettings!$C:$C,MATCH(EPS!$A4046,NoSettings!$A:$A,0))</f>
        <v>0</v>
      </c>
      <c r="K4046">
        <f>INDEX(GWP!$C$2:$C$13,MATCH(EPS!I4046,GWP!$B$2:$B$13,0))</f>
        <v>1</v>
      </c>
      <c r="L4046" s="4">
        <f t="shared" si="127"/>
        <v>0</v>
      </c>
    </row>
    <row r="4047" spans="1:12">
      <c r="A4047" t="s">
        <v>9657</v>
      </c>
      <c r="B4047" t="s">
        <v>7387</v>
      </c>
      <c r="C4047" t="s">
        <v>1738</v>
      </c>
      <c r="D4047" t="s">
        <v>6891</v>
      </c>
      <c r="E4047" t="s">
        <v>1705</v>
      </c>
      <c r="H4047" t="str">
        <f>INDEX('Vensim Variables'!$B:$B,MATCH(EPS!$B4047,'Vensim Variables'!$A:$A,0))</f>
        <v>g pollutant</v>
      </c>
      <c r="I4047" t="str">
        <f t="shared" si="126"/>
        <v>VOC</v>
      </c>
      <c r="J4047">
        <f>INDEX(NoSettings!$C:$C,MATCH(EPS!$A4047,NoSettings!$A:$A,0))</f>
        <v>0</v>
      </c>
      <c r="K4047">
        <f>INDEX(GWP!$C$2:$C$13,MATCH(EPS!I4047,GWP!$B$2:$B$13,0))</f>
        <v>0</v>
      </c>
      <c r="L4047" s="4">
        <f t="shared" si="127"/>
        <v>0</v>
      </c>
    </row>
    <row r="4048" spans="1:12">
      <c r="A4048" t="s">
        <v>9658</v>
      </c>
      <c r="B4048" t="s">
        <v>7387</v>
      </c>
      <c r="C4048" t="s">
        <v>1738</v>
      </c>
      <c r="D4048" t="s">
        <v>6891</v>
      </c>
      <c r="E4048" t="s">
        <v>1706</v>
      </c>
      <c r="H4048" t="str">
        <f>INDEX('Vensim Variables'!$B:$B,MATCH(EPS!$B4048,'Vensim Variables'!$A:$A,0))</f>
        <v>g pollutant</v>
      </c>
      <c r="I4048" t="str">
        <f t="shared" si="126"/>
        <v>CO</v>
      </c>
      <c r="J4048">
        <f>INDEX(NoSettings!$C:$C,MATCH(EPS!$A4048,NoSettings!$A:$A,0))</f>
        <v>0</v>
      </c>
      <c r="K4048">
        <f>INDEX(GWP!$C$2:$C$13,MATCH(EPS!I4048,GWP!$B$2:$B$13,0))</f>
        <v>0</v>
      </c>
      <c r="L4048" s="4">
        <f t="shared" si="127"/>
        <v>0</v>
      </c>
    </row>
    <row r="4049" spans="1:12">
      <c r="A4049" t="s">
        <v>9659</v>
      </c>
      <c r="B4049" t="s">
        <v>7387</v>
      </c>
      <c r="C4049" t="s">
        <v>1738</v>
      </c>
      <c r="D4049" t="s">
        <v>6891</v>
      </c>
      <c r="E4049" t="s">
        <v>1707</v>
      </c>
      <c r="H4049" t="str">
        <f>INDEX('Vensim Variables'!$B:$B,MATCH(EPS!$B4049,'Vensim Variables'!$A:$A,0))</f>
        <v>g pollutant</v>
      </c>
      <c r="I4049" t="str">
        <f t="shared" si="126"/>
        <v>NOx</v>
      </c>
      <c r="J4049">
        <f>INDEX(NoSettings!$C:$C,MATCH(EPS!$A4049,NoSettings!$A:$A,0))</f>
        <v>0</v>
      </c>
      <c r="K4049">
        <f>INDEX(GWP!$C$2:$C$13,MATCH(EPS!I4049,GWP!$B$2:$B$13,0))</f>
        <v>0</v>
      </c>
      <c r="L4049" s="4">
        <f t="shared" si="127"/>
        <v>0</v>
      </c>
    </row>
    <row r="4050" spans="1:12">
      <c r="A4050" t="s">
        <v>9660</v>
      </c>
      <c r="B4050" t="s">
        <v>7387</v>
      </c>
      <c r="C4050" t="s">
        <v>1738</v>
      </c>
      <c r="D4050" t="s">
        <v>6891</v>
      </c>
      <c r="E4050" t="s">
        <v>1708</v>
      </c>
      <c r="H4050" t="str">
        <f>INDEX('Vensim Variables'!$B:$B,MATCH(EPS!$B4050,'Vensim Variables'!$A:$A,0))</f>
        <v>g pollutant</v>
      </c>
      <c r="I4050" t="str">
        <f t="shared" si="126"/>
        <v>PM10</v>
      </c>
      <c r="J4050">
        <f>INDEX(NoSettings!$C:$C,MATCH(EPS!$A4050,NoSettings!$A:$A,0))</f>
        <v>0</v>
      </c>
      <c r="K4050">
        <f>INDEX(GWP!$C$2:$C$13,MATCH(EPS!I4050,GWP!$B$2:$B$13,0))</f>
        <v>0</v>
      </c>
      <c r="L4050" s="4">
        <f t="shared" si="127"/>
        <v>0</v>
      </c>
    </row>
    <row r="4051" spans="1:12">
      <c r="A4051" t="s">
        <v>9661</v>
      </c>
      <c r="B4051" t="s">
        <v>7387</v>
      </c>
      <c r="C4051" t="s">
        <v>1738</v>
      </c>
      <c r="D4051" t="s">
        <v>6891</v>
      </c>
      <c r="E4051" t="s">
        <v>1709</v>
      </c>
      <c r="H4051" t="str">
        <f>INDEX('Vensim Variables'!$B:$B,MATCH(EPS!$B4051,'Vensim Variables'!$A:$A,0))</f>
        <v>g pollutant</v>
      </c>
      <c r="I4051" t="str">
        <f t="shared" si="126"/>
        <v>PM25</v>
      </c>
      <c r="J4051">
        <f>INDEX(NoSettings!$C:$C,MATCH(EPS!$A4051,NoSettings!$A:$A,0))</f>
        <v>0</v>
      </c>
      <c r="K4051">
        <f>INDEX(GWP!$C$2:$C$13,MATCH(EPS!I4051,GWP!$B$2:$B$13,0))</f>
        <v>0</v>
      </c>
      <c r="L4051" s="4">
        <f t="shared" si="127"/>
        <v>0</v>
      </c>
    </row>
    <row r="4052" spans="1:12">
      <c r="A4052" t="s">
        <v>9662</v>
      </c>
      <c r="B4052" t="s">
        <v>7387</v>
      </c>
      <c r="C4052" t="s">
        <v>1738</v>
      </c>
      <c r="D4052" t="s">
        <v>6891</v>
      </c>
      <c r="E4052" t="s">
        <v>1710</v>
      </c>
      <c r="H4052" t="str">
        <f>INDEX('Vensim Variables'!$B:$B,MATCH(EPS!$B4052,'Vensim Variables'!$A:$A,0))</f>
        <v>g pollutant</v>
      </c>
      <c r="I4052" t="str">
        <f t="shared" si="126"/>
        <v>SOx</v>
      </c>
      <c r="J4052">
        <f>INDEX(NoSettings!$C:$C,MATCH(EPS!$A4052,NoSettings!$A:$A,0))</f>
        <v>0</v>
      </c>
      <c r="K4052">
        <f>INDEX(GWP!$C$2:$C$13,MATCH(EPS!I4052,GWP!$B$2:$B$13,0))</f>
        <v>0</v>
      </c>
      <c r="L4052" s="4">
        <f t="shared" si="127"/>
        <v>0</v>
      </c>
    </row>
    <row r="4053" spans="1:12">
      <c r="A4053" t="s">
        <v>9663</v>
      </c>
      <c r="B4053" t="s">
        <v>7387</v>
      </c>
      <c r="C4053" t="s">
        <v>1738</v>
      </c>
      <c r="D4053" t="s">
        <v>6891</v>
      </c>
      <c r="E4053" t="s">
        <v>1711</v>
      </c>
      <c r="H4053" t="str">
        <f>INDEX('Vensim Variables'!$B:$B,MATCH(EPS!$B4053,'Vensim Variables'!$A:$A,0))</f>
        <v>g pollutant</v>
      </c>
      <c r="I4053" t="str">
        <f t="shared" si="126"/>
        <v>BC</v>
      </c>
      <c r="J4053">
        <f>INDEX(NoSettings!$C:$C,MATCH(EPS!$A4053,NoSettings!$A:$A,0))</f>
        <v>0</v>
      </c>
      <c r="K4053">
        <f>INDEX(GWP!$C$2:$C$13,MATCH(EPS!I4053,GWP!$B$2:$B$13,0))</f>
        <v>0</v>
      </c>
      <c r="L4053" s="4">
        <f t="shared" si="127"/>
        <v>0</v>
      </c>
    </row>
    <row r="4054" spans="1:12">
      <c r="A4054" t="s">
        <v>9664</v>
      </c>
      <c r="B4054" t="s">
        <v>7387</v>
      </c>
      <c r="C4054" t="s">
        <v>1738</v>
      </c>
      <c r="D4054" t="s">
        <v>6891</v>
      </c>
      <c r="E4054" t="s">
        <v>1712</v>
      </c>
      <c r="H4054" t="str">
        <f>INDEX('Vensim Variables'!$B:$B,MATCH(EPS!$B4054,'Vensim Variables'!$A:$A,0))</f>
        <v>g pollutant</v>
      </c>
      <c r="I4054" t="str">
        <f t="shared" si="126"/>
        <v>OC</v>
      </c>
      <c r="J4054">
        <f>INDEX(NoSettings!$C:$C,MATCH(EPS!$A4054,NoSettings!$A:$A,0))</f>
        <v>0</v>
      </c>
      <c r="K4054">
        <f>INDEX(GWP!$C$2:$C$13,MATCH(EPS!I4054,GWP!$B$2:$B$13,0))</f>
        <v>0</v>
      </c>
      <c r="L4054" s="4">
        <f t="shared" si="127"/>
        <v>0</v>
      </c>
    </row>
    <row r="4055" spans="1:12">
      <c r="A4055" t="s">
        <v>9665</v>
      </c>
      <c r="B4055" t="s">
        <v>7387</v>
      </c>
      <c r="C4055" t="s">
        <v>1738</v>
      </c>
      <c r="D4055" t="s">
        <v>6891</v>
      </c>
      <c r="E4055" t="s">
        <v>1713</v>
      </c>
      <c r="H4055" t="str">
        <f>INDEX('Vensim Variables'!$B:$B,MATCH(EPS!$B4055,'Vensim Variables'!$A:$A,0))</f>
        <v>g pollutant</v>
      </c>
      <c r="I4055" t="str">
        <f t="shared" si="126"/>
        <v>CH4</v>
      </c>
      <c r="J4055">
        <f>INDEX(NoSettings!$C:$C,MATCH(EPS!$A4055,NoSettings!$A:$A,0))</f>
        <v>0</v>
      </c>
      <c r="K4055">
        <f>INDEX(GWP!$C$2:$C$13,MATCH(EPS!I4055,GWP!$B$2:$B$13,0))</f>
        <v>28</v>
      </c>
      <c r="L4055" s="4">
        <f t="shared" si="127"/>
        <v>0</v>
      </c>
    </row>
    <row r="4056" spans="1:12">
      <c r="A4056" t="s">
        <v>9666</v>
      </c>
      <c r="B4056" t="s">
        <v>7387</v>
      </c>
      <c r="C4056" t="s">
        <v>1738</v>
      </c>
      <c r="D4056" t="s">
        <v>6891</v>
      </c>
      <c r="E4056" t="s">
        <v>1714</v>
      </c>
      <c r="H4056" t="str">
        <f>INDEX('Vensim Variables'!$B:$B,MATCH(EPS!$B4056,'Vensim Variables'!$A:$A,0))</f>
        <v>g pollutant</v>
      </c>
      <c r="I4056" t="str">
        <f t="shared" si="126"/>
        <v>N2O</v>
      </c>
      <c r="J4056">
        <f>INDEX(NoSettings!$C:$C,MATCH(EPS!$A4056,NoSettings!$A:$A,0))</f>
        <v>0</v>
      </c>
      <c r="K4056">
        <f>INDEX(GWP!$C$2:$C$13,MATCH(EPS!I4056,GWP!$B$2:$B$13,0))</f>
        <v>265</v>
      </c>
      <c r="L4056" s="4">
        <f t="shared" si="127"/>
        <v>0</v>
      </c>
    </row>
    <row r="4057" spans="1:12">
      <c r="A4057" t="s">
        <v>9667</v>
      </c>
      <c r="B4057" t="s">
        <v>7387</v>
      </c>
      <c r="C4057" t="s">
        <v>1738</v>
      </c>
      <c r="D4057" t="s">
        <v>6891</v>
      </c>
      <c r="E4057" t="s">
        <v>1715</v>
      </c>
      <c r="H4057" t="str">
        <f>INDEX('Vensim Variables'!$B:$B,MATCH(EPS!$B4057,'Vensim Variables'!$A:$A,0))</f>
        <v>g pollutant</v>
      </c>
      <c r="I4057" t="str">
        <f t="shared" si="126"/>
        <v>F gases</v>
      </c>
      <c r="J4057">
        <f>INDEX(NoSettings!$C:$C,MATCH(EPS!$A4057,NoSettings!$A:$A,0))</f>
        <v>0</v>
      </c>
      <c r="K4057">
        <f>INDEX(GWP!$C$2:$C$13,MATCH(EPS!I4057,GWP!$B$2:$B$13,0))</f>
        <v>1</v>
      </c>
      <c r="L4057" s="4">
        <f t="shared" si="127"/>
        <v>0</v>
      </c>
    </row>
    <row r="4058" spans="1:12">
      <c r="A4058" t="s">
        <v>9668</v>
      </c>
      <c r="B4058" t="s">
        <v>7387</v>
      </c>
      <c r="C4058" t="s">
        <v>1738</v>
      </c>
      <c r="D4058" t="s">
        <v>6892</v>
      </c>
      <c r="E4058" t="s">
        <v>1702</v>
      </c>
      <c r="H4058" t="str">
        <f>INDEX('Vensim Variables'!$B:$B,MATCH(EPS!$B4058,'Vensim Variables'!$A:$A,0))</f>
        <v>g pollutant</v>
      </c>
      <c r="I4058" t="str">
        <f t="shared" si="126"/>
        <v>CO2</v>
      </c>
      <c r="J4058">
        <f>INDEX(NoSettings!$C:$C,MATCH(EPS!$A4058,NoSettings!$A:$A,0))</f>
        <v>0</v>
      </c>
      <c r="K4058">
        <f>INDEX(GWP!$C$2:$C$13,MATCH(EPS!I4058,GWP!$B$2:$B$13,0))</f>
        <v>1</v>
      </c>
      <c r="L4058" s="4">
        <f t="shared" si="127"/>
        <v>0</v>
      </c>
    </row>
    <row r="4059" spans="1:12">
      <c r="A4059" t="s">
        <v>9669</v>
      </c>
      <c r="B4059" t="s">
        <v>7387</v>
      </c>
      <c r="C4059" t="s">
        <v>1738</v>
      </c>
      <c r="D4059" t="s">
        <v>6892</v>
      </c>
      <c r="E4059" t="s">
        <v>1705</v>
      </c>
      <c r="H4059" t="str">
        <f>INDEX('Vensim Variables'!$B:$B,MATCH(EPS!$B4059,'Vensim Variables'!$A:$A,0))</f>
        <v>g pollutant</v>
      </c>
      <c r="I4059" t="str">
        <f t="shared" si="126"/>
        <v>VOC</v>
      </c>
      <c r="J4059">
        <f>INDEX(NoSettings!$C:$C,MATCH(EPS!$A4059,NoSettings!$A:$A,0))</f>
        <v>0</v>
      </c>
      <c r="K4059">
        <f>INDEX(GWP!$C$2:$C$13,MATCH(EPS!I4059,GWP!$B$2:$B$13,0))</f>
        <v>0</v>
      </c>
      <c r="L4059" s="4">
        <f t="shared" si="127"/>
        <v>0</v>
      </c>
    </row>
    <row r="4060" spans="1:12">
      <c r="A4060" t="s">
        <v>9670</v>
      </c>
      <c r="B4060" t="s">
        <v>7387</v>
      </c>
      <c r="C4060" t="s">
        <v>1738</v>
      </c>
      <c r="D4060" t="s">
        <v>6892</v>
      </c>
      <c r="E4060" t="s">
        <v>1706</v>
      </c>
      <c r="H4060" t="str">
        <f>INDEX('Vensim Variables'!$B:$B,MATCH(EPS!$B4060,'Vensim Variables'!$A:$A,0))</f>
        <v>g pollutant</v>
      </c>
      <c r="I4060" t="str">
        <f t="shared" si="126"/>
        <v>CO</v>
      </c>
      <c r="J4060">
        <f>INDEX(NoSettings!$C:$C,MATCH(EPS!$A4060,NoSettings!$A:$A,0))</f>
        <v>0</v>
      </c>
      <c r="K4060">
        <f>INDEX(GWP!$C$2:$C$13,MATCH(EPS!I4060,GWP!$B$2:$B$13,0))</f>
        <v>0</v>
      </c>
      <c r="L4060" s="4">
        <f t="shared" si="127"/>
        <v>0</v>
      </c>
    </row>
    <row r="4061" spans="1:12">
      <c r="A4061" t="s">
        <v>9671</v>
      </c>
      <c r="B4061" t="s">
        <v>7387</v>
      </c>
      <c r="C4061" t="s">
        <v>1738</v>
      </c>
      <c r="D4061" t="s">
        <v>6892</v>
      </c>
      <c r="E4061" t="s">
        <v>1707</v>
      </c>
      <c r="H4061" t="str">
        <f>INDEX('Vensim Variables'!$B:$B,MATCH(EPS!$B4061,'Vensim Variables'!$A:$A,0))</f>
        <v>g pollutant</v>
      </c>
      <c r="I4061" t="str">
        <f t="shared" si="126"/>
        <v>NOx</v>
      </c>
      <c r="J4061">
        <f>INDEX(NoSettings!$C:$C,MATCH(EPS!$A4061,NoSettings!$A:$A,0))</f>
        <v>0</v>
      </c>
      <c r="K4061">
        <f>INDEX(GWP!$C$2:$C$13,MATCH(EPS!I4061,GWP!$B$2:$B$13,0))</f>
        <v>0</v>
      </c>
      <c r="L4061" s="4">
        <f t="shared" si="127"/>
        <v>0</v>
      </c>
    </row>
    <row r="4062" spans="1:12">
      <c r="A4062" t="s">
        <v>9672</v>
      </c>
      <c r="B4062" t="s">
        <v>7387</v>
      </c>
      <c r="C4062" t="s">
        <v>1738</v>
      </c>
      <c r="D4062" t="s">
        <v>6892</v>
      </c>
      <c r="E4062" t="s">
        <v>1708</v>
      </c>
      <c r="H4062" t="str">
        <f>INDEX('Vensim Variables'!$B:$B,MATCH(EPS!$B4062,'Vensim Variables'!$A:$A,0))</f>
        <v>g pollutant</v>
      </c>
      <c r="I4062" t="str">
        <f t="shared" si="126"/>
        <v>PM10</v>
      </c>
      <c r="J4062">
        <f>INDEX(NoSettings!$C:$C,MATCH(EPS!$A4062,NoSettings!$A:$A,0))</f>
        <v>0</v>
      </c>
      <c r="K4062">
        <f>INDEX(GWP!$C$2:$C$13,MATCH(EPS!I4062,GWP!$B$2:$B$13,0))</f>
        <v>0</v>
      </c>
      <c r="L4062" s="4">
        <f t="shared" si="127"/>
        <v>0</v>
      </c>
    </row>
    <row r="4063" spans="1:12">
      <c r="A4063" t="s">
        <v>9673</v>
      </c>
      <c r="B4063" t="s">
        <v>7387</v>
      </c>
      <c r="C4063" t="s">
        <v>1738</v>
      </c>
      <c r="D4063" t="s">
        <v>6892</v>
      </c>
      <c r="E4063" t="s">
        <v>1709</v>
      </c>
      <c r="H4063" t="str">
        <f>INDEX('Vensim Variables'!$B:$B,MATCH(EPS!$B4063,'Vensim Variables'!$A:$A,0))</f>
        <v>g pollutant</v>
      </c>
      <c r="I4063" t="str">
        <f t="shared" si="126"/>
        <v>PM25</v>
      </c>
      <c r="J4063">
        <f>INDEX(NoSettings!$C:$C,MATCH(EPS!$A4063,NoSettings!$A:$A,0))</f>
        <v>0</v>
      </c>
      <c r="K4063">
        <f>INDEX(GWP!$C$2:$C$13,MATCH(EPS!I4063,GWP!$B$2:$B$13,0))</f>
        <v>0</v>
      </c>
      <c r="L4063" s="4">
        <f t="shared" si="127"/>
        <v>0</v>
      </c>
    </row>
    <row r="4064" spans="1:12">
      <c r="A4064" t="s">
        <v>9674</v>
      </c>
      <c r="B4064" t="s">
        <v>7387</v>
      </c>
      <c r="C4064" t="s">
        <v>1738</v>
      </c>
      <c r="D4064" t="s">
        <v>6892</v>
      </c>
      <c r="E4064" t="s">
        <v>1710</v>
      </c>
      <c r="H4064" t="str">
        <f>INDEX('Vensim Variables'!$B:$B,MATCH(EPS!$B4064,'Vensim Variables'!$A:$A,0))</f>
        <v>g pollutant</v>
      </c>
      <c r="I4064" t="str">
        <f t="shared" si="126"/>
        <v>SOx</v>
      </c>
      <c r="J4064">
        <f>INDEX(NoSettings!$C:$C,MATCH(EPS!$A4064,NoSettings!$A:$A,0))</f>
        <v>0</v>
      </c>
      <c r="K4064">
        <f>INDEX(GWP!$C$2:$C$13,MATCH(EPS!I4064,GWP!$B$2:$B$13,0))</f>
        <v>0</v>
      </c>
      <c r="L4064" s="4">
        <f t="shared" si="127"/>
        <v>0</v>
      </c>
    </row>
    <row r="4065" spans="1:12">
      <c r="A4065" t="s">
        <v>9675</v>
      </c>
      <c r="B4065" t="s">
        <v>7387</v>
      </c>
      <c r="C4065" t="s">
        <v>1738</v>
      </c>
      <c r="D4065" t="s">
        <v>6892</v>
      </c>
      <c r="E4065" t="s">
        <v>1711</v>
      </c>
      <c r="H4065" t="str">
        <f>INDEX('Vensim Variables'!$B:$B,MATCH(EPS!$B4065,'Vensim Variables'!$A:$A,0))</f>
        <v>g pollutant</v>
      </c>
      <c r="I4065" t="str">
        <f t="shared" si="126"/>
        <v>BC</v>
      </c>
      <c r="J4065">
        <f>INDEX(NoSettings!$C:$C,MATCH(EPS!$A4065,NoSettings!$A:$A,0))</f>
        <v>0</v>
      </c>
      <c r="K4065">
        <f>INDEX(GWP!$C$2:$C$13,MATCH(EPS!I4065,GWP!$B$2:$B$13,0))</f>
        <v>0</v>
      </c>
      <c r="L4065" s="4">
        <f t="shared" si="127"/>
        <v>0</v>
      </c>
    </row>
    <row r="4066" spans="1:12">
      <c r="A4066" t="s">
        <v>9676</v>
      </c>
      <c r="B4066" t="s">
        <v>7387</v>
      </c>
      <c r="C4066" t="s">
        <v>1738</v>
      </c>
      <c r="D4066" t="s">
        <v>6892</v>
      </c>
      <c r="E4066" t="s">
        <v>1712</v>
      </c>
      <c r="H4066" t="str">
        <f>INDEX('Vensim Variables'!$B:$B,MATCH(EPS!$B4066,'Vensim Variables'!$A:$A,0))</f>
        <v>g pollutant</v>
      </c>
      <c r="I4066" t="str">
        <f t="shared" si="126"/>
        <v>OC</v>
      </c>
      <c r="J4066">
        <f>INDEX(NoSettings!$C:$C,MATCH(EPS!$A4066,NoSettings!$A:$A,0))</f>
        <v>0</v>
      </c>
      <c r="K4066">
        <f>INDEX(GWP!$C$2:$C$13,MATCH(EPS!I4066,GWP!$B$2:$B$13,0))</f>
        <v>0</v>
      </c>
      <c r="L4066" s="4">
        <f t="shared" si="127"/>
        <v>0</v>
      </c>
    </row>
    <row r="4067" spans="1:12">
      <c r="A4067" t="s">
        <v>9677</v>
      </c>
      <c r="B4067" t="s">
        <v>7387</v>
      </c>
      <c r="C4067" t="s">
        <v>1738</v>
      </c>
      <c r="D4067" t="s">
        <v>6892</v>
      </c>
      <c r="E4067" t="s">
        <v>1713</v>
      </c>
      <c r="H4067" t="str">
        <f>INDEX('Vensim Variables'!$B:$B,MATCH(EPS!$B4067,'Vensim Variables'!$A:$A,0))</f>
        <v>g pollutant</v>
      </c>
      <c r="I4067" t="str">
        <f t="shared" si="126"/>
        <v>CH4</v>
      </c>
      <c r="J4067">
        <f>INDEX(NoSettings!$C:$C,MATCH(EPS!$A4067,NoSettings!$A:$A,0))</f>
        <v>0</v>
      </c>
      <c r="K4067">
        <f>INDEX(GWP!$C$2:$C$13,MATCH(EPS!I4067,GWP!$B$2:$B$13,0))</f>
        <v>28</v>
      </c>
      <c r="L4067" s="4">
        <f t="shared" si="127"/>
        <v>0</v>
      </c>
    </row>
    <row r="4068" spans="1:12">
      <c r="A4068" t="s">
        <v>9678</v>
      </c>
      <c r="B4068" t="s">
        <v>7387</v>
      </c>
      <c r="C4068" t="s">
        <v>1738</v>
      </c>
      <c r="D4068" t="s">
        <v>6892</v>
      </c>
      <c r="E4068" t="s">
        <v>1714</v>
      </c>
      <c r="H4068" t="str">
        <f>INDEX('Vensim Variables'!$B:$B,MATCH(EPS!$B4068,'Vensim Variables'!$A:$A,0))</f>
        <v>g pollutant</v>
      </c>
      <c r="I4068" t="str">
        <f t="shared" si="126"/>
        <v>N2O</v>
      </c>
      <c r="J4068">
        <f>INDEX(NoSettings!$C:$C,MATCH(EPS!$A4068,NoSettings!$A:$A,0))</f>
        <v>0</v>
      </c>
      <c r="K4068">
        <f>INDEX(GWP!$C$2:$C$13,MATCH(EPS!I4068,GWP!$B$2:$B$13,0))</f>
        <v>265</v>
      </c>
      <c r="L4068" s="4">
        <f t="shared" si="127"/>
        <v>0</v>
      </c>
    </row>
    <row r="4069" spans="1:12">
      <c r="A4069" t="s">
        <v>9679</v>
      </c>
      <c r="B4069" t="s">
        <v>7387</v>
      </c>
      <c r="C4069" t="s">
        <v>1738</v>
      </c>
      <c r="D4069" t="s">
        <v>6892</v>
      </c>
      <c r="E4069" t="s">
        <v>1715</v>
      </c>
      <c r="H4069" t="str">
        <f>INDEX('Vensim Variables'!$B:$B,MATCH(EPS!$B4069,'Vensim Variables'!$A:$A,0))</f>
        <v>g pollutant</v>
      </c>
      <c r="I4069" t="str">
        <f t="shared" si="126"/>
        <v>F gases</v>
      </c>
      <c r="J4069">
        <f>INDEX(NoSettings!$C:$C,MATCH(EPS!$A4069,NoSettings!$A:$A,0))</f>
        <v>0</v>
      </c>
      <c r="K4069">
        <f>INDEX(GWP!$C$2:$C$13,MATCH(EPS!I4069,GWP!$B$2:$B$13,0))</f>
        <v>1</v>
      </c>
      <c r="L4069" s="4">
        <f t="shared" si="127"/>
        <v>0</v>
      </c>
    </row>
    <row r="4070" spans="1:12">
      <c r="A4070" t="s">
        <v>9680</v>
      </c>
      <c r="B4070" t="s">
        <v>7387</v>
      </c>
      <c r="C4070" t="s">
        <v>1738</v>
      </c>
      <c r="D4070" t="s">
        <v>6893</v>
      </c>
      <c r="E4070" t="s">
        <v>1702</v>
      </c>
      <c r="H4070" t="str">
        <f>INDEX('Vensim Variables'!$B:$B,MATCH(EPS!$B4070,'Vensim Variables'!$A:$A,0))</f>
        <v>g pollutant</v>
      </c>
      <c r="I4070" t="str">
        <f t="shared" si="126"/>
        <v>CO2</v>
      </c>
      <c r="J4070">
        <f>INDEX(NoSettings!$C:$C,MATCH(EPS!$A4070,NoSettings!$A:$A,0))</f>
        <v>0</v>
      </c>
      <c r="K4070">
        <f>INDEX(GWP!$C$2:$C$13,MATCH(EPS!I4070,GWP!$B$2:$B$13,0))</f>
        <v>1</v>
      </c>
      <c r="L4070" s="4">
        <f t="shared" si="127"/>
        <v>0</v>
      </c>
    </row>
    <row r="4071" spans="1:12">
      <c r="A4071" t="s">
        <v>9681</v>
      </c>
      <c r="B4071" t="s">
        <v>7387</v>
      </c>
      <c r="C4071" t="s">
        <v>1738</v>
      </c>
      <c r="D4071" t="s">
        <v>6893</v>
      </c>
      <c r="E4071" t="s">
        <v>1705</v>
      </c>
      <c r="H4071" t="str">
        <f>INDEX('Vensim Variables'!$B:$B,MATCH(EPS!$B4071,'Vensim Variables'!$A:$A,0))</f>
        <v>g pollutant</v>
      </c>
      <c r="I4071" t="str">
        <f t="shared" si="126"/>
        <v>VOC</v>
      </c>
      <c r="J4071">
        <f>INDEX(NoSettings!$C:$C,MATCH(EPS!$A4071,NoSettings!$A:$A,0))</f>
        <v>0</v>
      </c>
      <c r="K4071">
        <f>INDEX(GWP!$C$2:$C$13,MATCH(EPS!I4071,GWP!$B$2:$B$13,0))</f>
        <v>0</v>
      </c>
      <c r="L4071" s="4">
        <f t="shared" si="127"/>
        <v>0</v>
      </c>
    </row>
    <row r="4072" spans="1:12">
      <c r="A4072" t="s">
        <v>9682</v>
      </c>
      <c r="B4072" t="s">
        <v>7387</v>
      </c>
      <c r="C4072" t="s">
        <v>1738</v>
      </c>
      <c r="D4072" t="s">
        <v>6893</v>
      </c>
      <c r="E4072" t="s">
        <v>1706</v>
      </c>
      <c r="H4072" t="str">
        <f>INDEX('Vensim Variables'!$B:$B,MATCH(EPS!$B4072,'Vensim Variables'!$A:$A,0))</f>
        <v>g pollutant</v>
      </c>
      <c r="I4072" t="str">
        <f t="shared" si="126"/>
        <v>CO</v>
      </c>
      <c r="J4072">
        <f>INDEX(NoSettings!$C:$C,MATCH(EPS!$A4072,NoSettings!$A:$A,0))</f>
        <v>0</v>
      </c>
      <c r="K4072">
        <f>INDEX(GWP!$C$2:$C$13,MATCH(EPS!I4072,GWP!$B$2:$B$13,0))</f>
        <v>0</v>
      </c>
      <c r="L4072" s="4">
        <f t="shared" si="127"/>
        <v>0</v>
      </c>
    </row>
    <row r="4073" spans="1:12">
      <c r="A4073" t="s">
        <v>9683</v>
      </c>
      <c r="B4073" t="s">
        <v>7387</v>
      </c>
      <c r="C4073" t="s">
        <v>1738</v>
      </c>
      <c r="D4073" t="s">
        <v>6893</v>
      </c>
      <c r="E4073" t="s">
        <v>1707</v>
      </c>
      <c r="H4073" t="str">
        <f>INDEX('Vensim Variables'!$B:$B,MATCH(EPS!$B4073,'Vensim Variables'!$A:$A,0))</f>
        <v>g pollutant</v>
      </c>
      <c r="I4073" t="str">
        <f t="shared" si="126"/>
        <v>NOx</v>
      </c>
      <c r="J4073">
        <f>INDEX(NoSettings!$C:$C,MATCH(EPS!$A4073,NoSettings!$A:$A,0))</f>
        <v>0</v>
      </c>
      <c r="K4073">
        <f>INDEX(GWP!$C$2:$C$13,MATCH(EPS!I4073,GWP!$B$2:$B$13,0))</f>
        <v>0</v>
      </c>
      <c r="L4073" s="4">
        <f t="shared" si="127"/>
        <v>0</v>
      </c>
    </row>
    <row r="4074" spans="1:12">
      <c r="A4074" t="s">
        <v>9684</v>
      </c>
      <c r="B4074" t="s">
        <v>7387</v>
      </c>
      <c r="C4074" t="s">
        <v>1738</v>
      </c>
      <c r="D4074" t="s">
        <v>6893</v>
      </c>
      <c r="E4074" t="s">
        <v>1708</v>
      </c>
      <c r="H4074" t="str">
        <f>INDEX('Vensim Variables'!$B:$B,MATCH(EPS!$B4074,'Vensim Variables'!$A:$A,0))</f>
        <v>g pollutant</v>
      </c>
      <c r="I4074" t="str">
        <f t="shared" si="126"/>
        <v>PM10</v>
      </c>
      <c r="J4074">
        <f>INDEX(NoSettings!$C:$C,MATCH(EPS!$A4074,NoSettings!$A:$A,0))</f>
        <v>0</v>
      </c>
      <c r="K4074">
        <f>INDEX(GWP!$C$2:$C$13,MATCH(EPS!I4074,GWP!$B$2:$B$13,0))</f>
        <v>0</v>
      </c>
      <c r="L4074" s="4">
        <f t="shared" si="127"/>
        <v>0</v>
      </c>
    </row>
    <row r="4075" spans="1:12">
      <c r="A4075" t="s">
        <v>9685</v>
      </c>
      <c r="B4075" t="s">
        <v>7387</v>
      </c>
      <c r="C4075" t="s">
        <v>1738</v>
      </c>
      <c r="D4075" t="s">
        <v>6893</v>
      </c>
      <c r="E4075" t="s">
        <v>1709</v>
      </c>
      <c r="H4075" t="str">
        <f>INDEX('Vensim Variables'!$B:$B,MATCH(EPS!$B4075,'Vensim Variables'!$A:$A,0))</f>
        <v>g pollutant</v>
      </c>
      <c r="I4075" t="str">
        <f t="shared" si="126"/>
        <v>PM25</v>
      </c>
      <c r="J4075">
        <f>INDEX(NoSettings!$C:$C,MATCH(EPS!$A4075,NoSettings!$A:$A,0))</f>
        <v>0</v>
      </c>
      <c r="K4075">
        <f>INDEX(GWP!$C$2:$C$13,MATCH(EPS!I4075,GWP!$B$2:$B$13,0))</f>
        <v>0</v>
      </c>
      <c r="L4075" s="4">
        <f t="shared" si="127"/>
        <v>0</v>
      </c>
    </row>
    <row r="4076" spans="1:12">
      <c r="A4076" t="s">
        <v>9686</v>
      </c>
      <c r="B4076" t="s">
        <v>7387</v>
      </c>
      <c r="C4076" t="s">
        <v>1738</v>
      </c>
      <c r="D4076" t="s">
        <v>6893</v>
      </c>
      <c r="E4076" t="s">
        <v>1710</v>
      </c>
      <c r="H4076" t="str">
        <f>INDEX('Vensim Variables'!$B:$B,MATCH(EPS!$B4076,'Vensim Variables'!$A:$A,0))</f>
        <v>g pollutant</v>
      </c>
      <c r="I4076" t="str">
        <f t="shared" si="126"/>
        <v>SOx</v>
      </c>
      <c r="J4076">
        <f>INDEX(NoSettings!$C:$C,MATCH(EPS!$A4076,NoSettings!$A:$A,0))</f>
        <v>0</v>
      </c>
      <c r="K4076">
        <f>INDEX(GWP!$C$2:$C$13,MATCH(EPS!I4076,GWP!$B$2:$B$13,0))</f>
        <v>0</v>
      </c>
      <c r="L4076" s="4">
        <f t="shared" si="127"/>
        <v>0</v>
      </c>
    </row>
    <row r="4077" spans="1:12">
      <c r="A4077" t="s">
        <v>9687</v>
      </c>
      <c r="B4077" t="s">
        <v>7387</v>
      </c>
      <c r="C4077" t="s">
        <v>1738</v>
      </c>
      <c r="D4077" t="s">
        <v>6893</v>
      </c>
      <c r="E4077" t="s">
        <v>1711</v>
      </c>
      <c r="H4077" t="str">
        <f>INDEX('Vensim Variables'!$B:$B,MATCH(EPS!$B4077,'Vensim Variables'!$A:$A,0))</f>
        <v>g pollutant</v>
      </c>
      <c r="I4077" t="str">
        <f t="shared" si="126"/>
        <v>BC</v>
      </c>
      <c r="J4077">
        <f>INDEX(NoSettings!$C:$C,MATCH(EPS!$A4077,NoSettings!$A:$A,0))</f>
        <v>0</v>
      </c>
      <c r="K4077">
        <f>INDEX(GWP!$C$2:$C$13,MATCH(EPS!I4077,GWP!$B$2:$B$13,0))</f>
        <v>0</v>
      </c>
      <c r="L4077" s="4">
        <f t="shared" si="127"/>
        <v>0</v>
      </c>
    </row>
    <row r="4078" spans="1:12">
      <c r="A4078" t="s">
        <v>9688</v>
      </c>
      <c r="B4078" t="s">
        <v>7387</v>
      </c>
      <c r="C4078" t="s">
        <v>1738</v>
      </c>
      <c r="D4078" t="s">
        <v>6893</v>
      </c>
      <c r="E4078" t="s">
        <v>1712</v>
      </c>
      <c r="H4078" t="str">
        <f>INDEX('Vensim Variables'!$B:$B,MATCH(EPS!$B4078,'Vensim Variables'!$A:$A,0))</f>
        <v>g pollutant</v>
      </c>
      <c r="I4078" t="str">
        <f t="shared" si="126"/>
        <v>OC</v>
      </c>
      <c r="J4078">
        <f>INDEX(NoSettings!$C:$C,MATCH(EPS!$A4078,NoSettings!$A:$A,0))</f>
        <v>0</v>
      </c>
      <c r="K4078">
        <f>INDEX(GWP!$C$2:$C$13,MATCH(EPS!I4078,GWP!$B$2:$B$13,0))</f>
        <v>0</v>
      </c>
      <c r="L4078" s="4">
        <f t="shared" si="127"/>
        <v>0</v>
      </c>
    </row>
    <row r="4079" spans="1:12">
      <c r="A4079" t="s">
        <v>9689</v>
      </c>
      <c r="B4079" t="s">
        <v>7387</v>
      </c>
      <c r="C4079" t="s">
        <v>1738</v>
      </c>
      <c r="D4079" t="s">
        <v>6893</v>
      </c>
      <c r="E4079" t="s">
        <v>1713</v>
      </c>
      <c r="H4079" t="str">
        <f>INDEX('Vensim Variables'!$B:$B,MATCH(EPS!$B4079,'Vensim Variables'!$A:$A,0))</f>
        <v>g pollutant</v>
      </c>
      <c r="I4079" t="str">
        <f t="shared" si="126"/>
        <v>CH4</v>
      </c>
      <c r="J4079">
        <f>INDEX(NoSettings!$C:$C,MATCH(EPS!$A4079,NoSettings!$A:$A,0))</f>
        <v>0</v>
      </c>
      <c r="K4079">
        <f>INDEX(GWP!$C$2:$C$13,MATCH(EPS!I4079,GWP!$B$2:$B$13,0))</f>
        <v>28</v>
      </c>
      <c r="L4079" s="4">
        <f t="shared" si="127"/>
        <v>0</v>
      </c>
    </row>
    <row r="4080" spans="1:12">
      <c r="A4080" t="s">
        <v>9690</v>
      </c>
      <c r="B4080" t="s">
        <v>7387</v>
      </c>
      <c r="C4080" t="s">
        <v>1738</v>
      </c>
      <c r="D4080" t="s">
        <v>6893</v>
      </c>
      <c r="E4080" t="s">
        <v>1714</v>
      </c>
      <c r="H4080" t="str">
        <f>INDEX('Vensim Variables'!$B:$B,MATCH(EPS!$B4080,'Vensim Variables'!$A:$A,0))</f>
        <v>g pollutant</v>
      </c>
      <c r="I4080" t="str">
        <f t="shared" si="126"/>
        <v>N2O</v>
      </c>
      <c r="J4080">
        <f>INDEX(NoSettings!$C:$C,MATCH(EPS!$A4080,NoSettings!$A:$A,0))</f>
        <v>0</v>
      </c>
      <c r="K4080">
        <f>INDEX(GWP!$C$2:$C$13,MATCH(EPS!I4080,GWP!$B$2:$B$13,0))</f>
        <v>265</v>
      </c>
      <c r="L4080" s="4">
        <f t="shared" si="127"/>
        <v>0</v>
      </c>
    </row>
    <row r="4081" spans="1:12">
      <c r="A4081" t="s">
        <v>9691</v>
      </c>
      <c r="B4081" t="s">
        <v>7387</v>
      </c>
      <c r="C4081" t="s">
        <v>1738</v>
      </c>
      <c r="D4081" t="s">
        <v>6893</v>
      </c>
      <c r="E4081" t="s">
        <v>1715</v>
      </c>
      <c r="H4081" t="str">
        <f>INDEX('Vensim Variables'!$B:$B,MATCH(EPS!$B4081,'Vensim Variables'!$A:$A,0))</f>
        <v>g pollutant</v>
      </c>
      <c r="I4081" t="str">
        <f t="shared" si="126"/>
        <v>F gases</v>
      </c>
      <c r="J4081">
        <f>INDEX(NoSettings!$C:$C,MATCH(EPS!$A4081,NoSettings!$A:$A,0))</f>
        <v>0</v>
      </c>
      <c r="K4081">
        <f>INDEX(GWP!$C$2:$C$13,MATCH(EPS!I4081,GWP!$B$2:$B$13,0))</f>
        <v>1</v>
      </c>
      <c r="L4081" s="4">
        <f t="shared" si="127"/>
        <v>0</v>
      </c>
    </row>
    <row r="4082" spans="1:12">
      <c r="A4082" t="s">
        <v>9692</v>
      </c>
      <c r="B4082" t="s">
        <v>7387</v>
      </c>
      <c r="C4082" t="s">
        <v>1738</v>
      </c>
      <c r="D4082" t="s">
        <v>6894</v>
      </c>
      <c r="E4082" t="s">
        <v>1702</v>
      </c>
      <c r="H4082" t="str">
        <f>INDEX('Vensim Variables'!$B:$B,MATCH(EPS!$B4082,'Vensim Variables'!$A:$A,0))</f>
        <v>g pollutant</v>
      </c>
      <c r="I4082" t="str">
        <f t="shared" si="126"/>
        <v>CO2</v>
      </c>
      <c r="J4082">
        <f>INDEX(NoSettings!$C:$C,MATCH(EPS!$A4082,NoSettings!$A:$A,0))</f>
        <v>0</v>
      </c>
      <c r="K4082">
        <f>INDEX(GWP!$C$2:$C$13,MATCH(EPS!I4082,GWP!$B$2:$B$13,0))</f>
        <v>1</v>
      </c>
      <c r="L4082" s="4">
        <f t="shared" si="127"/>
        <v>0</v>
      </c>
    </row>
    <row r="4083" spans="1:12">
      <c r="A4083" t="s">
        <v>9693</v>
      </c>
      <c r="B4083" t="s">
        <v>7387</v>
      </c>
      <c r="C4083" t="s">
        <v>1738</v>
      </c>
      <c r="D4083" t="s">
        <v>6894</v>
      </c>
      <c r="E4083" t="s">
        <v>1705</v>
      </c>
      <c r="H4083" t="str">
        <f>INDEX('Vensim Variables'!$B:$B,MATCH(EPS!$B4083,'Vensim Variables'!$A:$A,0))</f>
        <v>g pollutant</v>
      </c>
      <c r="I4083" t="str">
        <f t="shared" si="126"/>
        <v>VOC</v>
      </c>
      <c r="J4083">
        <f>INDEX(NoSettings!$C:$C,MATCH(EPS!$A4083,NoSettings!$A:$A,0))</f>
        <v>0</v>
      </c>
      <c r="K4083">
        <f>INDEX(GWP!$C$2:$C$13,MATCH(EPS!I4083,GWP!$B$2:$B$13,0))</f>
        <v>0</v>
      </c>
      <c r="L4083" s="4">
        <f t="shared" si="127"/>
        <v>0</v>
      </c>
    </row>
    <row r="4084" spans="1:12">
      <c r="A4084" t="s">
        <v>9694</v>
      </c>
      <c r="B4084" t="s">
        <v>7387</v>
      </c>
      <c r="C4084" t="s">
        <v>1738</v>
      </c>
      <c r="D4084" t="s">
        <v>6894</v>
      </c>
      <c r="E4084" t="s">
        <v>1706</v>
      </c>
      <c r="H4084" t="str">
        <f>INDEX('Vensim Variables'!$B:$B,MATCH(EPS!$B4084,'Vensim Variables'!$A:$A,0))</f>
        <v>g pollutant</v>
      </c>
      <c r="I4084" t="str">
        <f t="shared" si="126"/>
        <v>CO</v>
      </c>
      <c r="J4084">
        <f>INDEX(NoSettings!$C:$C,MATCH(EPS!$A4084,NoSettings!$A:$A,0))</f>
        <v>0</v>
      </c>
      <c r="K4084">
        <f>INDEX(GWP!$C$2:$C$13,MATCH(EPS!I4084,GWP!$B$2:$B$13,0))</f>
        <v>0</v>
      </c>
      <c r="L4084" s="4">
        <f t="shared" si="127"/>
        <v>0</v>
      </c>
    </row>
    <row r="4085" spans="1:12">
      <c r="A4085" t="s">
        <v>9695</v>
      </c>
      <c r="B4085" t="s">
        <v>7387</v>
      </c>
      <c r="C4085" t="s">
        <v>1738</v>
      </c>
      <c r="D4085" t="s">
        <v>6894</v>
      </c>
      <c r="E4085" t="s">
        <v>1707</v>
      </c>
      <c r="H4085" t="str">
        <f>INDEX('Vensim Variables'!$B:$B,MATCH(EPS!$B4085,'Vensim Variables'!$A:$A,0))</f>
        <v>g pollutant</v>
      </c>
      <c r="I4085" t="str">
        <f t="shared" si="126"/>
        <v>NOx</v>
      </c>
      <c r="J4085">
        <f>INDEX(NoSettings!$C:$C,MATCH(EPS!$A4085,NoSettings!$A:$A,0))</f>
        <v>0</v>
      </c>
      <c r="K4085">
        <f>INDEX(GWP!$C$2:$C$13,MATCH(EPS!I4085,GWP!$B$2:$B$13,0))</f>
        <v>0</v>
      </c>
      <c r="L4085" s="4">
        <f t="shared" si="127"/>
        <v>0</v>
      </c>
    </row>
    <row r="4086" spans="1:12">
      <c r="A4086" t="s">
        <v>9696</v>
      </c>
      <c r="B4086" t="s">
        <v>7387</v>
      </c>
      <c r="C4086" t="s">
        <v>1738</v>
      </c>
      <c r="D4086" t="s">
        <v>6894</v>
      </c>
      <c r="E4086" t="s">
        <v>1708</v>
      </c>
      <c r="H4086" t="str">
        <f>INDEX('Vensim Variables'!$B:$B,MATCH(EPS!$B4086,'Vensim Variables'!$A:$A,0))</f>
        <v>g pollutant</v>
      </c>
      <c r="I4086" t="str">
        <f t="shared" si="126"/>
        <v>PM10</v>
      </c>
      <c r="J4086">
        <f>INDEX(NoSettings!$C:$C,MATCH(EPS!$A4086,NoSettings!$A:$A,0))</f>
        <v>0</v>
      </c>
      <c r="K4086">
        <f>INDEX(GWP!$C$2:$C$13,MATCH(EPS!I4086,GWP!$B$2:$B$13,0))</f>
        <v>0</v>
      </c>
      <c r="L4086" s="4">
        <f t="shared" si="127"/>
        <v>0</v>
      </c>
    </row>
    <row r="4087" spans="1:12">
      <c r="A4087" t="s">
        <v>9697</v>
      </c>
      <c r="B4087" t="s">
        <v>7387</v>
      </c>
      <c r="C4087" t="s">
        <v>1738</v>
      </c>
      <c r="D4087" t="s">
        <v>6894</v>
      </c>
      <c r="E4087" t="s">
        <v>1709</v>
      </c>
      <c r="H4087" t="str">
        <f>INDEX('Vensim Variables'!$B:$B,MATCH(EPS!$B4087,'Vensim Variables'!$A:$A,0))</f>
        <v>g pollutant</v>
      </c>
      <c r="I4087" t="str">
        <f t="shared" si="126"/>
        <v>PM25</v>
      </c>
      <c r="J4087">
        <f>INDEX(NoSettings!$C:$C,MATCH(EPS!$A4087,NoSettings!$A:$A,0))</f>
        <v>0</v>
      </c>
      <c r="K4087">
        <f>INDEX(GWP!$C$2:$C$13,MATCH(EPS!I4087,GWP!$B$2:$B$13,0))</f>
        <v>0</v>
      </c>
      <c r="L4087" s="4">
        <f t="shared" si="127"/>
        <v>0</v>
      </c>
    </row>
    <row r="4088" spans="1:12">
      <c r="A4088" t="s">
        <v>9698</v>
      </c>
      <c r="B4088" t="s">
        <v>7387</v>
      </c>
      <c r="C4088" t="s">
        <v>1738</v>
      </c>
      <c r="D4088" t="s">
        <v>6894</v>
      </c>
      <c r="E4088" t="s">
        <v>1710</v>
      </c>
      <c r="H4088" t="str">
        <f>INDEX('Vensim Variables'!$B:$B,MATCH(EPS!$B4088,'Vensim Variables'!$A:$A,0))</f>
        <v>g pollutant</v>
      </c>
      <c r="I4088" t="str">
        <f t="shared" si="126"/>
        <v>SOx</v>
      </c>
      <c r="J4088">
        <f>INDEX(NoSettings!$C:$C,MATCH(EPS!$A4088,NoSettings!$A:$A,0))</f>
        <v>0</v>
      </c>
      <c r="K4088">
        <f>INDEX(GWP!$C$2:$C$13,MATCH(EPS!I4088,GWP!$B$2:$B$13,0))</f>
        <v>0</v>
      </c>
      <c r="L4088" s="4">
        <f t="shared" si="127"/>
        <v>0</v>
      </c>
    </row>
    <row r="4089" spans="1:12">
      <c r="A4089" t="s">
        <v>9699</v>
      </c>
      <c r="B4089" t="s">
        <v>7387</v>
      </c>
      <c r="C4089" t="s">
        <v>1738</v>
      </c>
      <c r="D4089" t="s">
        <v>6894</v>
      </c>
      <c r="E4089" t="s">
        <v>1711</v>
      </c>
      <c r="H4089" t="str">
        <f>INDEX('Vensim Variables'!$B:$B,MATCH(EPS!$B4089,'Vensim Variables'!$A:$A,0))</f>
        <v>g pollutant</v>
      </c>
      <c r="I4089" t="str">
        <f t="shared" si="126"/>
        <v>BC</v>
      </c>
      <c r="J4089">
        <f>INDEX(NoSettings!$C:$C,MATCH(EPS!$A4089,NoSettings!$A:$A,0))</f>
        <v>0</v>
      </c>
      <c r="K4089">
        <f>INDEX(GWP!$C$2:$C$13,MATCH(EPS!I4089,GWP!$B$2:$B$13,0))</f>
        <v>0</v>
      </c>
      <c r="L4089" s="4">
        <f t="shared" si="127"/>
        <v>0</v>
      </c>
    </row>
    <row r="4090" spans="1:12">
      <c r="A4090" t="s">
        <v>9700</v>
      </c>
      <c r="B4090" t="s">
        <v>7387</v>
      </c>
      <c r="C4090" t="s">
        <v>1738</v>
      </c>
      <c r="D4090" t="s">
        <v>6894</v>
      </c>
      <c r="E4090" t="s">
        <v>1712</v>
      </c>
      <c r="H4090" t="str">
        <f>INDEX('Vensim Variables'!$B:$B,MATCH(EPS!$B4090,'Vensim Variables'!$A:$A,0))</f>
        <v>g pollutant</v>
      </c>
      <c r="I4090" t="str">
        <f t="shared" si="126"/>
        <v>OC</v>
      </c>
      <c r="J4090">
        <f>INDEX(NoSettings!$C:$C,MATCH(EPS!$A4090,NoSettings!$A:$A,0))</f>
        <v>0</v>
      </c>
      <c r="K4090">
        <f>INDEX(GWP!$C$2:$C$13,MATCH(EPS!I4090,GWP!$B$2:$B$13,0))</f>
        <v>0</v>
      </c>
      <c r="L4090" s="4">
        <f t="shared" si="127"/>
        <v>0</v>
      </c>
    </row>
    <row r="4091" spans="1:12">
      <c r="A4091" t="s">
        <v>9701</v>
      </c>
      <c r="B4091" t="s">
        <v>7387</v>
      </c>
      <c r="C4091" t="s">
        <v>1738</v>
      </c>
      <c r="D4091" t="s">
        <v>6894</v>
      </c>
      <c r="E4091" t="s">
        <v>1713</v>
      </c>
      <c r="H4091" t="str">
        <f>INDEX('Vensim Variables'!$B:$B,MATCH(EPS!$B4091,'Vensim Variables'!$A:$A,0))</f>
        <v>g pollutant</v>
      </c>
      <c r="I4091" t="str">
        <f t="shared" si="126"/>
        <v>CH4</v>
      </c>
      <c r="J4091">
        <f>INDEX(NoSettings!$C:$C,MATCH(EPS!$A4091,NoSettings!$A:$A,0))</f>
        <v>0</v>
      </c>
      <c r="K4091">
        <f>INDEX(GWP!$C$2:$C$13,MATCH(EPS!I4091,GWP!$B$2:$B$13,0))</f>
        <v>28</v>
      </c>
      <c r="L4091" s="4">
        <f t="shared" si="127"/>
        <v>0</v>
      </c>
    </row>
    <row r="4092" spans="1:12">
      <c r="A4092" t="s">
        <v>9702</v>
      </c>
      <c r="B4092" t="s">
        <v>7387</v>
      </c>
      <c r="C4092" t="s">
        <v>1738</v>
      </c>
      <c r="D4092" t="s">
        <v>6894</v>
      </c>
      <c r="E4092" t="s">
        <v>1714</v>
      </c>
      <c r="H4092" t="str">
        <f>INDEX('Vensim Variables'!$B:$B,MATCH(EPS!$B4092,'Vensim Variables'!$A:$A,0))</f>
        <v>g pollutant</v>
      </c>
      <c r="I4092" t="str">
        <f t="shared" si="126"/>
        <v>N2O</v>
      </c>
      <c r="J4092">
        <f>INDEX(NoSettings!$C:$C,MATCH(EPS!$A4092,NoSettings!$A:$A,0))</f>
        <v>0</v>
      </c>
      <c r="K4092">
        <f>INDEX(GWP!$C$2:$C$13,MATCH(EPS!I4092,GWP!$B$2:$B$13,0))</f>
        <v>265</v>
      </c>
      <c r="L4092" s="4">
        <f t="shared" si="127"/>
        <v>0</v>
      </c>
    </row>
    <row r="4093" spans="1:12">
      <c r="A4093" t="s">
        <v>9703</v>
      </c>
      <c r="B4093" t="s">
        <v>7387</v>
      </c>
      <c r="C4093" t="s">
        <v>1738</v>
      </c>
      <c r="D4093" t="s">
        <v>6894</v>
      </c>
      <c r="E4093" t="s">
        <v>1715</v>
      </c>
      <c r="H4093" t="str">
        <f>INDEX('Vensim Variables'!$B:$B,MATCH(EPS!$B4093,'Vensim Variables'!$A:$A,0))</f>
        <v>g pollutant</v>
      </c>
      <c r="I4093" t="str">
        <f t="shared" si="126"/>
        <v>F gases</v>
      </c>
      <c r="J4093">
        <f>INDEX(NoSettings!$C:$C,MATCH(EPS!$A4093,NoSettings!$A:$A,0))</f>
        <v>0</v>
      </c>
      <c r="K4093">
        <f>INDEX(GWP!$C$2:$C$13,MATCH(EPS!I4093,GWP!$B$2:$B$13,0))</f>
        <v>1</v>
      </c>
      <c r="L4093" s="4">
        <f t="shared" si="127"/>
        <v>0</v>
      </c>
    </row>
    <row r="4094" spans="1:12">
      <c r="A4094" t="s">
        <v>9704</v>
      </c>
      <c r="B4094" t="s">
        <v>7387</v>
      </c>
      <c r="C4094" t="s">
        <v>1738</v>
      </c>
      <c r="D4094" t="s">
        <v>6895</v>
      </c>
      <c r="E4094" t="s">
        <v>1702</v>
      </c>
      <c r="H4094" t="str">
        <f>INDEX('Vensim Variables'!$B:$B,MATCH(EPS!$B4094,'Vensim Variables'!$A:$A,0))</f>
        <v>g pollutant</v>
      </c>
      <c r="I4094" t="str">
        <f t="shared" si="126"/>
        <v>CO2</v>
      </c>
      <c r="J4094">
        <f>INDEX(NoSettings!$C:$C,MATCH(EPS!$A4094,NoSettings!$A:$A,0))</f>
        <v>0</v>
      </c>
      <c r="K4094">
        <f>INDEX(GWP!$C$2:$C$13,MATCH(EPS!I4094,GWP!$B$2:$B$13,0))</f>
        <v>1</v>
      </c>
      <c r="L4094" s="4">
        <f t="shared" si="127"/>
        <v>0</v>
      </c>
    </row>
    <row r="4095" spans="1:12">
      <c r="A4095" t="s">
        <v>9705</v>
      </c>
      <c r="B4095" t="s">
        <v>7387</v>
      </c>
      <c r="C4095" t="s">
        <v>1738</v>
      </c>
      <c r="D4095" t="s">
        <v>6895</v>
      </c>
      <c r="E4095" t="s">
        <v>1705</v>
      </c>
      <c r="H4095" t="str">
        <f>INDEX('Vensim Variables'!$B:$B,MATCH(EPS!$B4095,'Vensim Variables'!$A:$A,0))</f>
        <v>g pollutant</v>
      </c>
      <c r="I4095" t="str">
        <f t="shared" si="126"/>
        <v>VOC</v>
      </c>
      <c r="J4095">
        <f>INDEX(NoSettings!$C:$C,MATCH(EPS!$A4095,NoSettings!$A:$A,0))</f>
        <v>0</v>
      </c>
      <c r="K4095">
        <f>INDEX(GWP!$C$2:$C$13,MATCH(EPS!I4095,GWP!$B$2:$B$13,0))</f>
        <v>0</v>
      </c>
      <c r="L4095" s="4">
        <f t="shared" si="127"/>
        <v>0</v>
      </c>
    </row>
    <row r="4096" spans="1:12">
      <c r="A4096" t="s">
        <v>9706</v>
      </c>
      <c r="B4096" t="s">
        <v>7387</v>
      </c>
      <c r="C4096" t="s">
        <v>1738</v>
      </c>
      <c r="D4096" t="s">
        <v>6895</v>
      </c>
      <c r="E4096" t="s">
        <v>1706</v>
      </c>
      <c r="H4096" t="str">
        <f>INDEX('Vensim Variables'!$B:$B,MATCH(EPS!$B4096,'Vensim Variables'!$A:$A,0))</f>
        <v>g pollutant</v>
      </c>
      <c r="I4096" t="str">
        <f t="shared" si="126"/>
        <v>CO</v>
      </c>
      <c r="J4096">
        <f>INDEX(NoSettings!$C:$C,MATCH(EPS!$A4096,NoSettings!$A:$A,0))</f>
        <v>0</v>
      </c>
      <c r="K4096">
        <f>INDEX(GWP!$C$2:$C$13,MATCH(EPS!I4096,GWP!$B$2:$B$13,0))</f>
        <v>0</v>
      </c>
      <c r="L4096" s="4">
        <f t="shared" si="127"/>
        <v>0</v>
      </c>
    </row>
    <row r="4097" spans="1:12">
      <c r="A4097" t="s">
        <v>9707</v>
      </c>
      <c r="B4097" t="s">
        <v>7387</v>
      </c>
      <c r="C4097" t="s">
        <v>1738</v>
      </c>
      <c r="D4097" t="s">
        <v>6895</v>
      </c>
      <c r="E4097" t="s">
        <v>1707</v>
      </c>
      <c r="H4097" t="str">
        <f>INDEX('Vensim Variables'!$B:$B,MATCH(EPS!$B4097,'Vensim Variables'!$A:$A,0))</f>
        <v>g pollutant</v>
      </c>
      <c r="I4097" t="str">
        <f t="shared" si="126"/>
        <v>NOx</v>
      </c>
      <c r="J4097">
        <f>INDEX(NoSettings!$C:$C,MATCH(EPS!$A4097,NoSettings!$A:$A,0))</f>
        <v>0</v>
      </c>
      <c r="K4097">
        <f>INDEX(GWP!$C$2:$C$13,MATCH(EPS!I4097,GWP!$B$2:$B$13,0))</f>
        <v>0</v>
      </c>
      <c r="L4097" s="4">
        <f t="shared" si="127"/>
        <v>0</v>
      </c>
    </row>
    <row r="4098" spans="1:12">
      <c r="A4098" t="s">
        <v>9708</v>
      </c>
      <c r="B4098" t="s">
        <v>7387</v>
      </c>
      <c r="C4098" t="s">
        <v>1738</v>
      </c>
      <c r="D4098" t="s">
        <v>6895</v>
      </c>
      <c r="E4098" t="s">
        <v>1708</v>
      </c>
      <c r="H4098" t="str">
        <f>INDEX('Vensim Variables'!$B:$B,MATCH(EPS!$B4098,'Vensim Variables'!$A:$A,0))</f>
        <v>g pollutant</v>
      </c>
      <c r="I4098" t="str">
        <f t="shared" si="126"/>
        <v>PM10</v>
      </c>
      <c r="J4098">
        <f>INDEX(NoSettings!$C:$C,MATCH(EPS!$A4098,NoSettings!$A:$A,0))</f>
        <v>0</v>
      </c>
      <c r="K4098">
        <f>INDEX(GWP!$C$2:$C$13,MATCH(EPS!I4098,GWP!$B$2:$B$13,0))</f>
        <v>0</v>
      </c>
      <c r="L4098" s="4">
        <f t="shared" si="127"/>
        <v>0</v>
      </c>
    </row>
    <row r="4099" spans="1:12">
      <c r="A4099" t="s">
        <v>9709</v>
      </c>
      <c r="B4099" t="s">
        <v>7387</v>
      </c>
      <c r="C4099" t="s">
        <v>1738</v>
      </c>
      <c r="D4099" t="s">
        <v>6895</v>
      </c>
      <c r="E4099" t="s">
        <v>1709</v>
      </c>
      <c r="H4099" t="str">
        <f>INDEX('Vensim Variables'!$B:$B,MATCH(EPS!$B4099,'Vensim Variables'!$A:$A,0))</f>
        <v>g pollutant</v>
      </c>
      <c r="I4099" t="str">
        <f t="shared" ref="I4099:I4162" si="128">IF(OR(C4099="CO2",C4099="CH4",C4099="N2O",C4099="F gases",C4099="VOC",C4099="CO",C4099="NOx",C4099="PM10",C4099="PM25",C4099="SOx",C4099="BC",C4099="OC"),C4099,IF(OR(D4099="CO2",D4099="CH4",D4099="N2O",D4099="F gases",D4099="VOC",D4099="CO",D4099="NOx",D4099="PM10",D4099="PM25",D4099="SOx",D4099="BC",D4099="OC"),D4099,IF(OR(E4099="CO2",E4099="CH4",E4099="N2O",E4099="F gases",E4099="VOC",E4099="CO",E4099="NOx",E4099="PM10",E4099="PM25",E4099="SOx",E4099="BC",E4099="OC"),E4099,"NA")))</f>
        <v>PM25</v>
      </c>
      <c r="J4099">
        <f>INDEX(NoSettings!$C:$C,MATCH(EPS!$A4099,NoSettings!$A:$A,0))</f>
        <v>0</v>
      </c>
      <c r="K4099">
        <f>INDEX(GWP!$C$2:$C$13,MATCH(EPS!I4099,GWP!$B$2:$B$13,0))</f>
        <v>0</v>
      </c>
      <c r="L4099" s="4">
        <f t="shared" ref="L4099:L4162" si="129">IF(H4099="g pollutant",K4099*J4099/10^12,IF(H4099="MMTCO2e",J4099,IF(H4099="MWh",J4099,0)))</f>
        <v>0</v>
      </c>
    </row>
    <row r="4100" spans="1:12">
      <c r="A4100" t="s">
        <v>9710</v>
      </c>
      <c r="B4100" t="s">
        <v>7387</v>
      </c>
      <c r="C4100" t="s">
        <v>1738</v>
      </c>
      <c r="D4100" t="s">
        <v>6895</v>
      </c>
      <c r="E4100" t="s">
        <v>1710</v>
      </c>
      <c r="H4100" t="str">
        <f>INDEX('Vensim Variables'!$B:$B,MATCH(EPS!$B4100,'Vensim Variables'!$A:$A,0))</f>
        <v>g pollutant</v>
      </c>
      <c r="I4100" t="str">
        <f t="shared" si="128"/>
        <v>SOx</v>
      </c>
      <c r="J4100">
        <f>INDEX(NoSettings!$C:$C,MATCH(EPS!$A4100,NoSettings!$A:$A,0))</f>
        <v>0</v>
      </c>
      <c r="K4100">
        <f>INDEX(GWP!$C$2:$C$13,MATCH(EPS!I4100,GWP!$B$2:$B$13,0))</f>
        <v>0</v>
      </c>
      <c r="L4100" s="4">
        <f t="shared" si="129"/>
        <v>0</v>
      </c>
    </row>
    <row r="4101" spans="1:12">
      <c r="A4101" t="s">
        <v>9711</v>
      </c>
      <c r="B4101" t="s">
        <v>7387</v>
      </c>
      <c r="C4101" t="s">
        <v>1738</v>
      </c>
      <c r="D4101" t="s">
        <v>6895</v>
      </c>
      <c r="E4101" t="s">
        <v>1711</v>
      </c>
      <c r="H4101" t="str">
        <f>INDEX('Vensim Variables'!$B:$B,MATCH(EPS!$B4101,'Vensim Variables'!$A:$A,0))</f>
        <v>g pollutant</v>
      </c>
      <c r="I4101" t="str">
        <f t="shared" si="128"/>
        <v>BC</v>
      </c>
      <c r="J4101">
        <f>INDEX(NoSettings!$C:$C,MATCH(EPS!$A4101,NoSettings!$A:$A,0))</f>
        <v>0</v>
      </c>
      <c r="K4101">
        <f>INDEX(GWP!$C$2:$C$13,MATCH(EPS!I4101,GWP!$B$2:$B$13,0))</f>
        <v>0</v>
      </c>
      <c r="L4101" s="4">
        <f t="shared" si="129"/>
        <v>0</v>
      </c>
    </row>
    <row r="4102" spans="1:12">
      <c r="A4102" t="s">
        <v>9712</v>
      </c>
      <c r="B4102" t="s">
        <v>7387</v>
      </c>
      <c r="C4102" t="s">
        <v>1738</v>
      </c>
      <c r="D4102" t="s">
        <v>6895</v>
      </c>
      <c r="E4102" t="s">
        <v>1712</v>
      </c>
      <c r="H4102" t="str">
        <f>INDEX('Vensim Variables'!$B:$B,MATCH(EPS!$B4102,'Vensim Variables'!$A:$A,0))</f>
        <v>g pollutant</v>
      </c>
      <c r="I4102" t="str">
        <f t="shared" si="128"/>
        <v>OC</v>
      </c>
      <c r="J4102">
        <f>INDEX(NoSettings!$C:$C,MATCH(EPS!$A4102,NoSettings!$A:$A,0))</f>
        <v>0</v>
      </c>
      <c r="K4102">
        <f>INDEX(GWP!$C$2:$C$13,MATCH(EPS!I4102,GWP!$B$2:$B$13,0))</f>
        <v>0</v>
      </c>
      <c r="L4102" s="4">
        <f t="shared" si="129"/>
        <v>0</v>
      </c>
    </row>
    <row r="4103" spans="1:12">
      <c r="A4103" t="s">
        <v>9713</v>
      </c>
      <c r="B4103" t="s">
        <v>7387</v>
      </c>
      <c r="C4103" t="s">
        <v>1738</v>
      </c>
      <c r="D4103" t="s">
        <v>6895</v>
      </c>
      <c r="E4103" t="s">
        <v>1713</v>
      </c>
      <c r="H4103" t="str">
        <f>INDEX('Vensim Variables'!$B:$B,MATCH(EPS!$B4103,'Vensim Variables'!$A:$A,0))</f>
        <v>g pollutant</v>
      </c>
      <c r="I4103" t="str">
        <f t="shared" si="128"/>
        <v>CH4</v>
      </c>
      <c r="J4103">
        <f>INDEX(NoSettings!$C:$C,MATCH(EPS!$A4103,NoSettings!$A:$A,0))</f>
        <v>0</v>
      </c>
      <c r="K4103">
        <f>INDEX(GWP!$C$2:$C$13,MATCH(EPS!I4103,GWP!$B$2:$B$13,0))</f>
        <v>28</v>
      </c>
      <c r="L4103" s="4">
        <f t="shared" si="129"/>
        <v>0</v>
      </c>
    </row>
    <row r="4104" spans="1:12">
      <c r="A4104" t="s">
        <v>9714</v>
      </c>
      <c r="B4104" t="s">
        <v>7387</v>
      </c>
      <c r="C4104" t="s">
        <v>1738</v>
      </c>
      <c r="D4104" t="s">
        <v>6895</v>
      </c>
      <c r="E4104" t="s">
        <v>1714</v>
      </c>
      <c r="H4104" t="str">
        <f>INDEX('Vensim Variables'!$B:$B,MATCH(EPS!$B4104,'Vensim Variables'!$A:$A,0))</f>
        <v>g pollutant</v>
      </c>
      <c r="I4104" t="str">
        <f t="shared" si="128"/>
        <v>N2O</v>
      </c>
      <c r="J4104">
        <f>INDEX(NoSettings!$C:$C,MATCH(EPS!$A4104,NoSettings!$A:$A,0))</f>
        <v>0</v>
      </c>
      <c r="K4104">
        <f>INDEX(GWP!$C$2:$C$13,MATCH(EPS!I4104,GWP!$B$2:$B$13,0))</f>
        <v>265</v>
      </c>
      <c r="L4104" s="4">
        <f t="shared" si="129"/>
        <v>0</v>
      </c>
    </row>
    <row r="4105" spans="1:12">
      <c r="A4105" t="s">
        <v>9715</v>
      </c>
      <c r="B4105" t="s">
        <v>7387</v>
      </c>
      <c r="C4105" t="s">
        <v>1738</v>
      </c>
      <c r="D4105" t="s">
        <v>6895</v>
      </c>
      <c r="E4105" t="s">
        <v>1715</v>
      </c>
      <c r="H4105" t="str">
        <f>INDEX('Vensim Variables'!$B:$B,MATCH(EPS!$B4105,'Vensim Variables'!$A:$A,0))</f>
        <v>g pollutant</v>
      </c>
      <c r="I4105" t="str">
        <f t="shared" si="128"/>
        <v>F gases</v>
      </c>
      <c r="J4105">
        <f>INDEX(NoSettings!$C:$C,MATCH(EPS!$A4105,NoSettings!$A:$A,0))</f>
        <v>0</v>
      </c>
      <c r="K4105">
        <f>INDEX(GWP!$C$2:$C$13,MATCH(EPS!I4105,GWP!$B$2:$B$13,0))</f>
        <v>1</v>
      </c>
      <c r="L4105" s="4">
        <f t="shared" si="129"/>
        <v>0</v>
      </c>
    </row>
    <row r="4106" spans="1:12">
      <c r="A4106" t="s">
        <v>9716</v>
      </c>
      <c r="B4106" t="s">
        <v>7387</v>
      </c>
      <c r="C4106" t="s">
        <v>1738</v>
      </c>
      <c r="D4106" t="s">
        <v>6896</v>
      </c>
      <c r="E4106" t="s">
        <v>1702</v>
      </c>
      <c r="H4106" t="str">
        <f>INDEX('Vensim Variables'!$B:$B,MATCH(EPS!$B4106,'Vensim Variables'!$A:$A,0))</f>
        <v>g pollutant</v>
      </c>
      <c r="I4106" t="str">
        <f t="shared" si="128"/>
        <v>CO2</v>
      </c>
      <c r="J4106">
        <f>INDEX(NoSettings!$C:$C,MATCH(EPS!$A4106,NoSettings!$A:$A,0))</f>
        <v>0</v>
      </c>
      <c r="K4106">
        <f>INDEX(GWP!$C$2:$C$13,MATCH(EPS!I4106,GWP!$B$2:$B$13,0))</f>
        <v>1</v>
      </c>
      <c r="L4106" s="4">
        <f t="shared" si="129"/>
        <v>0</v>
      </c>
    </row>
    <row r="4107" spans="1:12">
      <c r="A4107" t="s">
        <v>9717</v>
      </c>
      <c r="B4107" t="s">
        <v>7387</v>
      </c>
      <c r="C4107" t="s">
        <v>1738</v>
      </c>
      <c r="D4107" t="s">
        <v>6896</v>
      </c>
      <c r="E4107" t="s">
        <v>1705</v>
      </c>
      <c r="H4107" t="str">
        <f>INDEX('Vensim Variables'!$B:$B,MATCH(EPS!$B4107,'Vensim Variables'!$A:$A,0))</f>
        <v>g pollutant</v>
      </c>
      <c r="I4107" t="str">
        <f t="shared" si="128"/>
        <v>VOC</v>
      </c>
      <c r="J4107">
        <f>INDEX(NoSettings!$C:$C,MATCH(EPS!$A4107,NoSettings!$A:$A,0))</f>
        <v>0</v>
      </c>
      <c r="K4107">
        <f>INDEX(GWP!$C$2:$C$13,MATCH(EPS!I4107,GWP!$B$2:$B$13,0))</f>
        <v>0</v>
      </c>
      <c r="L4107" s="4">
        <f t="shared" si="129"/>
        <v>0</v>
      </c>
    </row>
    <row r="4108" spans="1:12">
      <c r="A4108" t="s">
        <v>9718</v>
      </c>
      <c r="B4108" t="s">
        <v>7387</v>
      </c>
      <c r="C4108" t="s">
        <v>1738</v>
      </c>
      <c r="D4108" t="s">
        <v>6896</v>
      </c>
      <c r="E4108" t="s">
        <v>1706</v>
      </c>
      <c r="H4108" t="str">
        <f>INDEX('Vensim Variables'!$B:$B,MATCH(EPS!$B4108,'Vensim Variables'!$A:$A,0))</f>
        <v>g pollutant</v>
      </c>
      <c r="I4108" t="str">
        <f t="shared" si="128"/>
        <v>CO</v>
      </c>
      <c r="J4108">
        <f>INDEX(NoSettings!$C:$C,MATCH(EPS!$A4108,NoSettings!$A:$A,0))</f>
        <v>0</v>
      </c>
      <c r="K4108">
        <f>INDEX(GWP!$C$2:$C$13,MATCH(EPS!I4108,GWP!$B$2:$B$13,0))</f>
        <v>0</v>
      </c>
      <c r="L4108" s="4">
        <f t="shared" si="129"/>
        <v>0</v>
      </c>
    </row>
    <row r="4109" spans="1:12">
      <c r="A4109" t="s">
        <v>9719</v>
      </c>
      <c r="B4109" t="s">
        <v>7387</v>
      </c>
      <c r="C4109" t="s">
        <v>1738</v>
      </c>
      <c r="D4109" t="s">
        <v>6896</v>
      </c>
      <c r="E4109" t="s">
        <v>1707</v>
      </c>
      <c r="H4109" t="str">
        <f>INDEX('Vensim Variables'!$B:$B,MATCH(EPS!$B4109,'Vensim Variables'!$A:$A,0))</f>
        <v>g pollutant</v>
      </c>
      <c r="I4109" t="str">
        <f t="shared" si="128"/>
        <v>NOx</v>
      </c>
      <c r="J4109">
        <f>INDEX(NoSettings!$C:$C,MATCH(EPS!$A4109,NoSettings!$A:$A,0))</f>
        <v>0</v>
      </c>
      <c r="K4109">
        <f>INDEX(GWP!$C$2:$C$13,MATCH(EPS!I4109,GWP!$B$2:$B$13,0))</f>
        <v>0</v>
      </c>
      <c r="L4109" s="4">
        <f t="shared" si="129"/>
        <v>0</v>
      </c>
    </row>
    <row r="4110" spans="1:12">
      <c r="A4110" t="s">
        <v>9720</v>
      </c>
      <c r="B4110" t="s">
        <v>7387</v>
      </c>
      <c r="C4110" t="s">
        <v>1738</v>
      </c>
      <c r="D4110" t="s">
        <v>6896</v>
      </c>
      <c r="E4110" t="s">
        <v>1708</v>
      </c>
      <c r="H4110" t="str">
        <f>INDEX('Vensim Variables'!$B:$B,MATCH(EPS!$B4110,'Vensim Variables'!$A:$A,0))</f>
        <v>g pollutant</v>
      </c>
      <c r="I4110" t="str">
        <f t="shared" si="128"/>
        <v>PM10</v>
      </c>
      <c r="J4110">
        <f>INDEX(NoSettings!$C:$C,MATCH(EPS!$A4110,NoSettings!$A:$A,0))</f>
        <v>0</v>
      </c>
      <c r="K4110">
        <f>INDEX(GWP!$C$2:$C$13,MATCH(EPS!I4110,GWP!$B$2:$B$13,0))</f>
        <v>0</v>
      </c>
      <c r="L4110" s="4">
        <f t="shared" si="129"/>
        <v>0</v>
      </c>
    </row>
    <row r="4111" spans="1:12">
      <c r="A4111" t="s">
        <v>9721</v>
      </c>
      <c r="B4111" t="s">
        <v>7387</v>
      </c>
      <c r="C4111" t="s">
        <v>1738</v>
      </c>
      <c r="D4111" t="s">
        <v>6896</v>
      </c>
      <c r="E4111" t="s">
        <v>1709</v>
      </c>
      <c r="H4111" t="str">
        <f>INDEX('Vensim Variables'!$B:$B,MATCH(EPS!$B4111,'Vensim Variables'!$A:$A,0))</f>
        <v>g pollutant</v>
      </c>
      <c r="I4111" t="str">
        <f t="shared" si="128"/>
        <v>PM25</v>
      </c>
      <c r="J4111">
        <f>INDEX(NoSettings!$C:$C,MATCH(EPS!$A4111,NoSettings!$A:$A,0))</f>
        <v>0</v>
      </c>
      <c r="K4111">
        <f>INDEX(GWP!$C$2:$C$13,MATCH(EPS!I4111,GWP!$B$2:$B$13,0))</f>
        <v>0</v>
      </c>
      <c r="L4111" s="4">
        <f t="shared" si="129"/>
        <v>0</v>
      </c>
    </row>
    <row r="4112" spans="1:12">
      <c r="A4112" t="s">
        <v>9722</v>
      </c>
      <c r="B4112" t="s">
        <v>7387</v>
      </c>
      <c r="C4112" t="s">
        <v>1738</v>
      </c>
      <c r="D4112" t="s">
        <v>6896</v>
      </c>
      <c r="E4112" t="s">
        <v>1710</v>
      </c>
      <c r="H4112" t="str">
        <f>INDEX('Vensim Variables'!$B:$B,MATCH(EPS!$B4112,'Vensim Variables'!$A:$A,0))</f>
        <v>g pollutant</v>
      </c>
      <c r="I4112" t="str">
        <f t="shared" si="128"/>
        <v>SOx</v>
      </c>
      <c r="J4112">
        <f>INDEX(NoSettings!$C:$C,MATCH(EPS!$A4112,NoSettings!$A:$A,0))</f>
        <v>0</v>
      </c>
      <c r="K4112">
        <f>INDEX(GWP!$C$2:$C$13,MATCH(EPS!I4112,GWP!$B$2:$B$13,0))</f>
        <v>0</v>
      </c>
      <c r="L4112" s="4">
        <f t="shared" si="129"/>
        <v>0</v>
      </c>
    </row>
    <row r="4113" spans="1:12">
      <c r="A4113" t="s">
        <v>9723</v>
      </c>
      <c r="B4113" t="s">
        <v>7387</v>
      </c>
      <c r="C4113" t="s">
        <v>1738</v>
      </c>
      <c r="D4113" t="s">
        <v>6896</v>
      </c>
      <c r="E4113" t="s">
        <v>1711</v>
      </c>
      <c r="H4113" t="str">
        <f>INDEX('Vensim Variables'!$B:$B,MATCH(EPS!$B4113,'Vensim Variables'!$A:$A,0))</f>
        <v>g pollutant</v>
      </c>
      <c r="I4113" t="str">
        <f t="shared" si="128"/>
        <v>BC</v>
      </c>
      <c r="J4113">
        <f>INDEX(NoSettings!$C:$C,MATCH(EPS!$A4113,NoSettings!$A:$A,0))</f>
        <v>0</v>
      </c>
      <c r="K4113">
        <f>INDEX(GWP!$C$2:$C$13,MATCH(EPS!I4113,GWP!$B$2:$B$13,0))</f>
        <v>0</v>
      </c>
      <c r="L4113" s="4">
        <f t="shared" si="129"/>
        <v>0</v>
      </c>
    </row>
    <row r="4114" spans="1:12">
      <c r="A4114" t="s">
        <v>9724</v>
      </c>
      <c r="B4114" t="s">
        <v>7387</v>
      </c>
      <c r="C4114" t="s">
        <v>1738</v>
      </c>
      <c r="D4114" t="s">
        <v>6896</v>
      </c>
      <c r="E4114" t="s">
        <v>1712</v>
      </c>
      <c r="H4114" t="str">
        <f>INDEX('Vensim Variables'!$B:$B,MATCH(EPS!$B4114,'Vensim Variables'!$A:$A,0))</f>
        <v>g pollutant</v>
      </c>
      <c r="I4114" t="str">
        <f t="shared" si="128"/>
        <v>OC</v>
      </c>
      <c r="J4114">
        <f>INDEX(NoSettings!$C:$C,MATCH(EPS!$A4114,NoSettings!$A:$A,0))</f>
        <v>0</v>
      </c>
      <c r="K4114">
        <f>INDEX(GWP!$C$2:$C$13,MATCH(EPS!I4114,GWP!$B$2:$B$13,0))</f>
        <v>0</v>
      </c>
      <c r="L4114" s="4">
        <f t="shared" si="129"/>
        <v>0</v>
      </c>
    </row>
    <row r="4115" spans="1:12">
      <c r="A4115" t="s">
        <v>9725</v>
      </c>
      <c r="B4115" t="s">
        <v>7387</v>
      </c>
      <c r="C4115" t="s">
        <v>1738</v>
      </c>
      <c r="D4115" t="s">
        <v>6896</v>
      </c>
      <c r="E4115" t="s">
        <v>1713</v>
      </c>
      <c r="H4115" t="str">
        <f>INDEX('Vensim Variables'!$B:$B,MATCH(EPS!$B4115,'Vensim Variables'!$A:$A,0))</f>
        <v>g pollutant</v>
      </c>
      <c r="I4115" t="str">
        <f t="shared" si="128"/>
        <v>CH4</v>
      </c>
      <c r="J4115">
        <f>INDEX(NoSettings!$C:$C,MATCH(EPS!$A4115,NoSettings!$A:$A,0))</f>
        <v>0</v>
      </c>
      <c r="K4115">
        <f>INDEX(GWP!$C$2:$C$13,MATCH(EPS!I4115,GWP!$B$2:$B$13,0))</f>
        <v>28</v>
      </c>
      <c r="L4115" s="4">
        <f t="shared" si="129"/>
        <v>0</v>
      </c>
    </row>
    <row r="4116" spans="1:12">
      <c r="A4116" t="s">
        <v>9726</v>
      </c>
      <c r="B4116" t="s">
        <v>7387</v>
      </c>
      <c r="C4116" t="s">
        <v>1738</v>
      </c>
      <c r="D4116" t="s">
        <v>6896</v>
      </c>
      <c r="E4116" t="s">
        <v>1714</v>
      </c>
      <c r="H4116" t="str">
        <f>INDEX('Vensim Variables'!$B:$B,MATCH(EPS!$B4116,'Vensim Variables'!$A:$A,0))</f>
        <v>g pollutant</v>
      </c>
      <c r="I4116" t="str">
        <f t="shared" si="128"/>
        <v>N2O</v>
      </c>
      <c r="J4116">
        <f>INDEX(NoSettings!$C:$C,MATCH(EPS!$A4116,NoSettings!$A:$A,0))</f>
        <v>0</v>
      </c>
      <c r="K4116">
        <f>INDEX(GWP!$C$2:$C$13,MATCH(EPS!I4116,GWP!$B$2:$B$13,0))</f>
        <v>265</v>
      </c>
      <c r="L4116" s="4">
        <f t="shared" si="129"/>
        <v>0</v>
      </c>
    </row>
    <row r="4117" spans="1:12">
      <c r="A4117" t="s">
        <v>9727</v>
      </c>
      <c r="B4117" t="s">
        <v>7387</v>
      </c>
      <c r="C4117" t="s">
        <v>1738</v>
      </c>
      <c r="D4117" t="s">
        <v>6896</v>
      </c>
      <c r="E4117" t="s">
        <v>1715</v>
      </c>
      <c r="H4117" t="str">
        <f>INDEX('Vensim Variables'!$B:$B,MATCH(EPS!$B4117,'Vensim Variables'!$A:$A,0))</f>
        <v>g pollutant</v>
      </c>
      <c r="I4117" t="str">
        <f t="shared" si="128"/>
        <v>F gases</v>
      </c>
      <c r="J4117">
        <f>INDEX(NoSettings!$C:$C,MATCH(EPS!$A4117,NoSettings!$A:$A,0))</f>
        <v>0</v>
      </c>
      <c r="K4117">
        <f>INDEX(GWP!$C$2:$C$13,MATCH(EPS!I4117,GWP!$B$2:$B$13,0))</f>
        <v>1</v>
      </c>
      <c r="L4117" s="4">
        <f t="shared" si="129"/>
        <v>0</v>
      </c>
    </row>
    <row r="4118" spans="1:12">
      <c r="A4118" t="s">
        <v>9728</v>
      </c>
      <c r="B4118" t="s">
        <v>7387</v>
      </c>
      <c r="C4118" t="s">
        <v>1738</v>
      </c>
      <c r="D4118" t="s">
        <v>6897</v>
      </c>
      <c r="E4118" t="s">
        <v>1702</v>
      </c>
      <c r="H4118" t="str">
        <f>INDEX('Vensim Variables'!$B:$B,MATCH(EPS!$B4118,'Vensim Variables'!$A:$A,0))</f>
        <v>g pollutant</v>
      </c>
      <c r="I4118" t="str">
        <f t="shared" si="128"/>
        <v>CO2</v>
      </c>
      <c r="J4118">
        <f>INDEX(NoSettings!$C:$C,MATCH(EPS!$A4118,NoSettings!$A:$A,0))</f>
        <v>0</v>
      </c>
      <c r="K4118">
        <f>INDEX(GWP!$C$2:$C$13,MATCH(EPS!I4118,GWP!$B$2:$B$13,0))</f>
        <v>1</v>
      </c>
      <c r="L4118" s="4">
        <f t="shared" si="129"/>
        <v>0</v>
      </c>
    </row>
    <row r="4119" spans="1:12">
      <c r="A4119" t="s">
        <v>9729</v>
      </c>
      <c r="B4119" t="s">
        <v>7387</v>
      </c>
      <c r="C4119" t="s">
        <v>1738</v>
      </c>
      <c r="D4119" t="s">
        <v>6897</v>
      </c>
      <c r="E4119" t="s">
        <v>1705</v>
      </c>
      <c r="H4119" t="str">
        <f>INDEX('Vensim Variables'!$B:$B,MATCH(EPS!$B4119,'Vensim Variables'!$A:$A,0))</f>
        <v>g pollutant</v>
      </c>
      <c r="I4119" t="str">
        <f t="shared" si="128"/>
        <v>VOC</v>
      </c>
      <c r="J4119">
        <f>INDEX(NoSettings!$C:$C,MATCH(EPS!$A4119,NoSettings!$A:$A,0))</f>
        <v>0</v>
      </c>
      <c r="K4119">
        <f>INDEX(GWP!$C$2:$C$13,MATCH(EPS!I4119,GWP!$B$2:$B$13,0))</f>
        <v>0</v>
      </c>
      <c r="L4119" s="4">
        <f t="shared" si="129"/>
        <v>0</v>
      </c>
    </row>
    <row r="4120" spans="1:12">
      <c r="A4120" t="s">
        <v>9730</v>
      </c>
      <c r="B4120" t="s">
        <v>7387</v>
      </c>
      <c r="C4120" t="s">
        <v>1738</v>
      </c>
      <c r="D4120" t="s">
        <v>6897</v>
      </c>
      <c r="E4120" t="s">
        <v>1706</v>
      </c>
      <c r="H4120" t="str">
        <f>INDEX('Vensim Variables'!$B:$B,MATCH(EPS!$B4120,'Vensim Variables'!$A:$A,0))</f>
        <v>g pollutant</v>
      </c>
      <c r="I4120" t="str">
        <f t="shared" si="128"/>
        <v>CO</v>
      </c>
      <c r="J4120">
        <f>INDEX(NoSettings!$C:$C,MATCH(EPS!$A4120,NoSettings!$A:$A,0))</f>
        <v>0</v>
      </c>
      <c r="K4120">
        <f>INDEX(GWP!$C$2:$C$13,MATCH(EPS!I4120,GWP!$B$2:$B$13,0))</f>
        <v>0</v>
      </c>
      <c r="L4120" s="4">
        <f t="shared" si="129"/>
        <v>0</v>
      </c>
    </row>
    <row r="4121" spans="1:12">
      <c r="A4121" t="s">
        <v>9731</v>
      </c>
      <c r="B4121" t="s">
        <v>7387</v>
      </c>
      <c r="C4121" t="s">
        <v>1738</v>
      </c>
      <c r="D4121" t="s">
        <v>6897</v>
      </c>
      <c r="E4121" t="s">
        <v>1707</v>
      </c>
      <c r="H4121" t="str">
        <f>INDEX('Vensim Variables'!$B:$B,MATCH(EPS!$B4121,'Vensim Variables'!$A:$A,0))</f>
        <v>g pollutant</v>
      </c>
      <c r="I4121" t="str">
        <f t="shared" si="128"/>
        <v>NOx</v>
      </c>
      <c r="J4121">
        <f>INDEX(NoSettings!$C:$C,MATCH(EPS!$A4121,NoSettings!$A:$A,0))</f>
        <v>0</v>
      </c>
      <c r="K4121">
        <f>INDEX(GWP!$C$2:$C$13,MATCH(EPS!I4121,GWP!$B$2:$B$13,0))</f>
        <v>0</v>
      </c>
      <c r="L4121" s="4">
        <f t="shared" si="129"/>
        <v>0</v>
      </c>
    </row>
    <row r="4122" spans="1:12">
      <c r="A4122" t="s">
        <v>9732</v>
      </c>
      <c r="B4122" t="s">
        <v>7387</v>
      </c>
      <c r="C4122" t="s">
        <v>1738</v>
      </c>
      <c r="D4122" t="s">
        <v>6897</v>
      </c>
      <c r="E4122" t="s">
        <v>1708</v>
      </c>
      <c r="H4122" t="str">
        <f>INDEX('Vensim Variables'!$B:$B,MATCH(EPS!$B4122,'Vensim Variables'!$A:$A,0))</f>
        <v>g pollutant</v>
      </c>
      <c r="I4122" t="str">
        <f t="shared" si="128"/>
        <v>PM10</v>
      </c>
      <c r="J4122">
        <f>INDEX(NoSettings!$C:$C,MATCH(EPS!$A4122,NoSettings!$A:$A,0))</f>
        <v>0</v>
      </c>
      <c r="K4122">
        <f>INDEX(GWP!$C$2:$C$13,MATCH(EPS!I4122,GWP!$B$2:$B$13,0))</f>
        <v>0</v>
      </c>
      <c r="L4122" s="4">
        <f t="shared" si="129"/>
        <v>0</v>
      </c>
    </row>
    <row r="4123" spans="1:12">
      <c r="A4123" t="s">
        <v>9733</v>
      </c>
      <c r="B4123" t="s">
        <v>7387</v>
      </c>
      <c r="C4123" t="s">
        <v>1738</v>
      </c>
      <c r="D4123" t="s">
        <v>6897</v>
      </c>
      <c r="E4123" t="s">
        <v>1709</v>
      </c>
      <c r="H4123" t="str">
        <f>INDEX('Vensim Variables'!$B:$B,MATCH(EPS!$B4123,'Vensim Variables'!$A:$A,0))</f>
        <v>g pollutant</v>
      </c>
      <c r="I4123" t="str">
        <f t="shared" si="128"/>
        <v>PM25</v>
      </c>
      <c r="J4123">
        <f>INDEX(NoSettings!$C:$C,MATCH(EPS!$A4123,NoSettings!$A:$A,0))</f>
        <v>0</v>
      </c>
      <c r="K4123">
        <f>INDEX(GWP!$C$2:$C$13,MATCH(EPS!I4123,GWP!$B$2:$B$13,0))</f>
        <v>0</v>
      </c>
      <c r="L4123" s="4">
        <f t="shared" si="129"/>
        <v>0</v>
      </c>
    </row>
    <row r="4124" spans="1:12">
      <c r="A4124" t="s">
        <v>9734</v>
      </c>
      <c r="B4124" t="s">
        <v>7387</v>
      </c>
      <c r="C4124" t="s">
        <v>1738</v>
      </c>
      <c r="D4124" t="s">
        <v>6897</v>
      </c>
      <c r="E4124" t="s">
        <v>1710</v>
      </c>
      <c r="H4124" t="str">
        <f>INDEX('Vensim Variables'!$B:$B,MATCH(EPS!$B4124,'Vensim Variables'!$A:$A,0))</f>
        <v>g pollutant</v>
      </c>
      <c r="I4124" t="str">
        <f t="shared" si="128"/>
        <v>SOx</v>
      </c>
      <c r="J4124">
        <f>INDEX(NoSettings!$C:$C,MATCH(EPS!$A4124,NoSettings!$A:$A,0))</f>
        <v>0</v>
      </c>
      <c r="K4124">
        <f>INDEX(GWP!$C$2:$C$13,MATCH(EPS!I4124,GWP!$B$2:$B$13,0))</f>
        <v>0</v>
      </c>
      <c r="L4124" s="4">
        <f t="shared" si="129"/>
        <v>0</v>
      </c>
    </row>
    <row r="4125" spans="1:12">
      <c r="A4125" t="s">
        <v>9735</v>
      </c>
      <c r="B4125" t="s">
        <v>7387</v>
      </c>
      <c r="C4125" t="s">
        <v>1738</v>
      </c>
      <c r="D4125" t="s">
        <v>6897</v>
      </c>
      <c r="E4125" t="s">
        <v>1711</v>
      </c>
      <c r="H4125" t="str">
        <f>INDEX('Vensim Variables'!$B:$B,MATCH(EPS!$B4125,'Vensim Variables'!$A:$A,0))</f>
        <v>g pollutant</v>
      </c>
      <c r="I4125" t="str">
        <f t="shared" si="128"/>
        <v>BC</v>
      </c>
      <c r="J4125">
        <f>INDEX(NoSettings!$C:$C,MATCH(EPS!$A4125,NoSettings!$A:$A,0))</f>
        <v>0</v>
      </c>
      <c r="K4125">
        <f>INDEX(GWP!$C$2:$C$13,MATCH(EPS!I4125,GWP!$B$2:$B$13,0))</f>
        <v>0</v>
      </c>
      <c r="L4125" s="4">
        <f t="shared" si="129"/>
        <v>0</v>
      </c>
    </row>
    <row r="4126" spans="1:12">
      <c r="A4126" t="s">
        <v>9736</v>
      </c>
      <c r="B4126" t="s">
        <v>7387</v>
      </c>
      <c r="C4126" t="s">
        <v>1738</v>
      </c>
      <c r="D4126" t="s">
        <v>6897</v>
      </c>
      <c r="E4126" t="s">
        <v>1712</v>
      </c>
      <c r="H4126" t="str">
        <f>INDEX('Vensim Variables'!$B:$B,MATCH(EPS!$B4126,'Vensim Variables'!$A:$A,0))</f>
        <v>g pollutant</v>
      </c>
      <c r="I4126" t="str">
        <f t="shared" si="128"/>
        <v>OC</v>
      </c>
      <c r="J4126">
        <f>INDEX(NoSettings!$C:$C,MATCH(EPS!$A4126,NoSettings!$A:$A,0))</f>
        <v>0</v>
      </c>
      <c r="K4126">
        <f>INDEX(GWP!$C$2:$C$13,MATCH(EPS!I4126,GWP!$B$2:$B$13,0))</f>
        <v>0</v>
      </c>
      <c r="L4126" s="4">
        <f t="shared" si="129"/>
        <v>0</v>
      </c>
    </row>
    <row r="4127" spans="1:12">
      <c r="A4127" t="s">
        <v>9737</v>
      </c>
      <c r="B4127" t="s">
        <v>7387</v>
      </c>
      <c r="C4127" t="s">
        <v>1738</v>
      </c>
      <c r="D4127" t="s">
        <v>6897</v>
      </c>
      <c r="E4127" t="s">
        <v>1713</v>
      </c>
      <c r="H4127" t="str">
        <f>INDEX('Vensim Variables'!$B:$B,MATCH(EPS!$B4127,'Vensim Variables'!$A:$A,0))</f>
        <v>g pollutant</v>
      </c>
      <c r="I4127" t="str">
        <f t="shared" si="128"/>
        <v>CH4</v>
      </c>
      <c r="J4127">
        <f>INDEX(NoSettings!$C:$C,MATCH(EPS!$A4127,NoSettings!$A:$A,0))</f>
        <v>0</v>
      </c>
      <c r="K4127">
        <f>INDEX(GWP!$C$2:$C$13,MATCH(EPS!I4127,GWP!$B$2:$B$13,0))</f>
        <v>28</v>
      </c>
      <c r="L4127" s="4">
        <f t="shared" si="129"/>
        <v>0</v>
      </c>
    </row>
    <row r="4128" spans="1:12">
      <c r="A4128" t="s">
        <v>9738</v>
      </c>
      <c r="B4128" t="s">
        <v>7387</v>
      </c>
      <c r="C4128" t="s">
        <v>1738</v>
      </c>
      <c r="D4128" t="s">
        <v>6897</v>
      </c>
      <c r="E4128" t="s">
        <v>1714</v>
      </c>
      <c r="H4128" t="str">
        <f>INDEX('Vensim Variables'!$B:$B,MATCH(EPS!$B4128,'Vensim Variables'!$A:$A,0))</f>
        <v>g pollutant</v>
      </c>
      <c r="I4128" t="str">
        <f t="shared" si="128"/>
        <v>N2O</v>
      </c>
      <c r="J4128">
        <f>INDEX(NoSettings!$C:$C,MATCH(EPS!$A4128,NoSettings!$A:$A,0))</f>
        <v>0</v>
      </c>
      <c r="K4128">
        <f>INDEX(GWP!$C$2:$C$13,MATCH(EPS!I4128,GWP!$B$2:$B$13,0))</f>
        <v>265</v>
      </c>
      <c r="L4128" s="4">
        <f t="shared" si="129"/>
        <v>0</v>
      </c>
    </row>
    <row r="4129" spans="1:12">
      <c r="A4129" t="s">
        <v>9739</v>
      </c>
      <c r="B4129" t="s">
        <v>7387</v>
      </c>
      <c r="C4129" t="s">
        <v>1738</v>
      </c>
      <c r="D4129" t="s">
        <v>6897</v>
      </c>
      <c r="E4129" t="s">
        <v>1715</v>
      </c>
      <c r="H4129" t="str">
        <f>INDEX('Vensim Variables'!$B:$B,MATCH(EPS!$B4129,'Vensim Variables'!$A:$A,0))</f>
        <v>g pollutant</v>
      </c>
      <c r="I4129" t="str">
        <f t="shared" si="128"/>
        <v>F gases</v>
      </c>
      <c r="J4129">
        <f>INDEX(NoSettings!$C:$C,MATCH(EPS!$A4129,NoSettings!$A:$A,0))</f>
        <v>0</v>
      </c>
      <c r="K4129">
        <f>INDEX(GWP!$C$2:$C$13,MATCH(EPS!I4129,GWP!$B$2:$B$13,0))</f>
        <v>1</v>
      </c>
      <c r="L4129" s="4">
        <f t="shared" si="129"/>
        <v>0</v>
      </c>
    </row>
    <row r="4130" spans="1:12">
      <c r="A4130" t="s">
        <v>9740</v>
      </c>
      <c r="B4130" t="s">
        <v>7387</v>
      </c>
      <c r="C4130" t="s">
        <v>1738</v>
      </c>
      <c r="D4130" t="s">
        <v>6898</v>
      </c>
      <c r="E4130" t="s">
        <v>1702</v>
      </c>
      <c r="H4130" t="str">
        <f>INDEX('Vensim Variables'!$B:$B,MATCH(EPS!$B4130,'Vensim Variables'!$A:$A,0))</f>
        <v>g pollutant</v>
      </c>
      <c r="I4130" t="str">
        <f t="shared" si="128"/>
        <v>CO2</v>
      </c>
      <c r="J4130">
        <f>INDEX(NoSettings!$C:$C,MATCH(EPS!$A4130,NoSettings!$A:$A,0))</f>
        <v>0</v>
      </c>
      <c r="K4130">
        <f>INDEX(GWP!$C$2:$C$13,MATCH(EPS!I4130,GWP!$B$2:$B$13,0))</f>
        <v>1</v>
      </c>
      <c r="L4130" s="4">
        <f t="shared" si="129"/>
        <v>0</v>
      </c>
    </row>
    <row r="4131" spans="1:12">
      <c r="A4131" t="s">
        <v>9741</v>
      </c>
      <c r="B4131" t="s">
        <v>7387</v>
      </c>
      <c r="C4131" t="s">
        <v>1738</v>
      </c>
      <c r="D4131" t="s">
        <v>6898</v>
      </c>
      <c r="E4131" t="s">
        <v>1705</v>
      </c>
      <c r="H4131" t="str">
        <f>INDEX('Vensim Variables'!$B:$B,MATCH(EPS!$B4131,'Vensim Variables'!$A:$A,0))</f>
        <v>g pollutant</v>
      </c>
      <c r="I4131" t="str">
        <f t="shared" si="128"/>
        <v>VOC</v>
      </c>
      <c r="J4131">
        <f>INDEX(NoSettings!$C:$C,MATCH(EPS!$A4131,NoSettings!$A:$A,0))</f>
        <v>0</v>
      </c>
      <c r="K4131">
        <f>INDEX(GWP!$C$2:$C$13,MATCH(EPS!I4131,GWP!$B$2:$B$13,0))</f>
        <v>0</v>
      </c>
      <c r="L4131" s="4">
        <f t="shared" si="129"/>
        <v>0</v>
      </c>
    </row>
    <row r="4132" spans="1:12">
      <c r="A4132" t="s">
        <v>9742</v>
      </c>
      <c r="B4132" t="s">
        <v>7387</v>
      </c>
      <c r="C4132" t="s">
        <v>1738</v>
      </c>
      <c r="D4132" t="s">
        <v>6898</v>
      </c>
      <c r="E4132" t="s">
        <v>1706</v>
      </c>
      <c r="H4132" t="str">
        <f>INDEX('Vensim Variables'!$B:$B,MATCH(EPS!$B4132,'Vensim Variables'!$A:$A,0))</f>
        <v>g pollutant</v>
      </c>
      <c r="I4132" t="str">
        <f t="shared" si="128"/>
        <v>CO</v>
      </c>
      <c r="J4132">
        <f>INDEX(NoSettings!$C:$C,MATCH(EPS!$A4132,NoSettings!$A:$A,0))</f>
        <v>0</v>
      </c>
      <c r="K4132">
        <f>INDEX(GWP!$C$2:$C$13,MATCH(EPS!I4132,GWP!$B$2:$B$13,0))</f>
        <v>0</v>
      </c>
      <c r="L4132" s="4">
        <f t="shared" si="129"/>
        <v>0</v>
      </c>
    </row>
    <row r="4133" spans="1:12">
      <c r="A4133" t="s">
        <v>9743</v>
      </c>
      <c r="B4133" t="s">
        <v>7387</v>
      </c>
      <c r="C4133" t="s">
        <v>1738</v>
      </c>
      <c r="D4133" t="s">
        <v>6898</v>
      </c>
      <c r="E4133" t="s">
        <v>1707</v>
      </c>
      <c r="H4133" t="str">
        <f>INDEX('Vensim Variables'!$B:$B,MATCH(EPS!$B4133,'Vensim Variables'!$A:$A,0))</f>
        <v>g pollutant</v>
      </c>
      <c r="I4133" t="str">
        <f t="shared" si="128"/>
        <v>NOx</v>
      </c>
      <c r="J4133">
        <f>INDEX(NoSettings!$C:$C,MATCH(EPS!$A4133,NoSettings!$A:$A,0))</f>
        <v>0</v>
      </c>
      <c r="K4133">
        <f>INDEX(GWP!$C$2:$C$13,MATCH(EPS!I4133,GWP!$B$2:$B$13,0))</f>
        <v>0</v>
      </c>
      <c r="L4133" s="4">
        <f t="shared" si="129"/>
        <v>0</v>
      </c>
    </row>
    <row r="4134" spans="1:12">
      <c r="A4134" t="s">
        <v>9744</v>
      </c>
      <c r="B4134" t="s">
        <v>7387</v>
      </c>
      <c r="C4134" t="s">
        <v>1738</v>
      </c>
      <c r="D4134" t="s">
        <v>6898</v>
      </c>
      <c r="E4134" t="s">
        <v>1708</v>
      </c>
      <c r="H4134" t="str">
        <f>INDEX('Vensim Variables'!$B:$B,MATCH(EPS!$B4134,'Vensim Variables'!$A:$A,0))</f>
        <v>g pollutant</v>
      </c>
      <c r="I4134" t="str">
        <f t="shared" si="128"/>
        <v>PM10</v>
      </c>
      <c r="J4134">
        <f>INDEX(NoSettings!$C:$C,MATCH(EPS!$A4134,NoSettings!$A:$A,0))</f>
        <v>0</v>
      </c>
      <c r="K4134">
        <f>INDEX(GWP!$C$2:$C$13,MATCH(EPS!I4134,GWP!$B$2:$B$13,0))</f>
        <v>0</v>
      </c>
      <c r="L4134" s="4">
        <f t="shared" si="129"/>
        <v>0</v>
      </c>
    </row>
    <row r="4135" spans="1:12">
      <c r="A4135" t="s">
        <v>9745</v>
      </c>
      <c r="B4135" t="s">
        <v>7387</v>
      </c>
      <c r="C4135" t="s">
        <v>1738</v>
      </c>
      <c r="D4135" t="s">
        <v>6898</v>
      </c>
      <c r="E4135" t="s">
        <v>1709</v>
      </c>
      <c r="H4135" t="str">
        <f>INDEX('Vensim Variables'!$B:$B,MATCH(EPS!$B4135,'Vensim Variables'!$A:$A,0))</f>
        <v>g pollutant</v>
      </c>
      <c r="I4135" t="str">
        <f t="shared" si="128"/>
        <v>PM25</v>
      </c>
      <c r="J4135">
        <f>INDEX(NoSettings!$C:$C,MATCH(EPS!$A4135,NoSettings!$A:$A,0))</f>
        <v>0</v>
      </c>
      <c r="K4135">
        <f>INDEX(GWP!$C$2:$C$13,MATCH(EPS!I4135,GWP!$B$2:$B$13,0))</f>
        <v>0</v>
      </c>
      <c r="L4135" s="4">
        <f t="shared" si="129"/>
        <v>0</v>
      </c>
    </row>
    <row r="4136" spans="1:12">
      <c r="A4136" t="s">
        <v>9746</v>
      </c>
      <c r="B4136" t="s">
        <v>7387</v>
      </c>
      <c r="C4136" t="s">
        <v>1738</v>
      </c>
      <c r="D4136" t="s">
        <v>6898</v>
      </c>
      <c r="E4136" t="s">
        <v>1710</v>
      </c>
      <c r="H4136" t="str">
        <f>INDEX('Vensim Variables'!$B:$B,MATCH(EPS!$B4136,'Vensim Variables'!$A:$A,0))</f>
        <v>g pollutant</v>
      </c>
      <c r="I4136" t="str">
        <f t="shared" si="128"/>
        <v>SOx</v>
      </c>
      <c r="J4136">
        <f>INDEX(NoSettings!$C:$C,MATCH(EPS!$A4136,NoSettings!$A:$A,0))</f>
        <v>0</v>
      </c>
      <c r="K4136">
        <f>INDEX(GWP!$C$2:$C$13,MATCH(EPS!I4136,GWP!$B$2:$B$13,0))</f>
        <v>0</v>
      </c>
      <c r="L4136" s="4">
        <f t="shared" si="129"/>
        <v>0</v>
      </c>
    </row>
    <row r="4137" spans="1:12">
      <c r="A4137" t="s">
        <v>9747</v>
      </c>
      <c r="B4137" t="s">
        <v>7387</v>
      </c>
      <c r="C4137" t="s">
        <v>1738</v>
      </c>
      <c r="D4137" t="s">
        <v>6898</v>
      </c>
      <c r="E4137" t="s">
        <v>1711</v>
      </c>
      <c r="H4137" t="str">
        <f>INDEX('Vensim Variables'!$B:$B,MATCH(EPS!$B4137,'Vensim Variables'!$A:$A,0))</f>
        <v>g pollutant</v>
      </c>
      <c r="I4137" t="str">
        <f t="shared" si="128"/>
        <v>BC</v>
      </c>
      <c r="J4137">
        <f>INDEX(NoSettings!$C:$C,MATCH(EPS!$A4137,NoSettings!$A:$A,0))</f>
        <v>0</v>
      </c>
      <c r="K4137">
        <f>INDEX(GWP!$C$2:$C$13,MATCH(EPS!I4137,GWP!$B$2:$B$13,0))</f>
        <v>0</v>
      </c>
      <c r="L4137" s="4">
        <f t="shared" si="129"/>
        <v>0</v>
      </c>
    </row>
    <row r="4138" spans="1:12">
      <c r="A4138" t="s">
        <v>9748</v>
      </c>
      <c r="B4138" t="s">
        <v>7387</v>
      </c>
      <c r="C4138" t="s">
        <v>1738</v>
      </c>
      <c r="D4138" t="s">
        <v>6898</v>
      </c>
      <c r="E4138" t="s">
        <v>1712</v>
      </c>
      <c r="H4138" t="str">
        <f>INDEX('Vensim Variables'!$B:$B,MATCH(EPS!$B4138,'Vensim Variables'!$A:$A,0))</f>
        <v>g pollutant</v>
      </c>
      <c r="I4138" t="str">
        <f t="shared" si="128"/>
        <v>OC</v>
      </c>
      <c r="J4138">
        <f>INDEX(NoSettings!$C:$C,MATCH(EPS!$A4138,NoSettings!$A:$A,0))</f>
        <v>0</v>
      </c>
      <c r="K4138">
        <f>INDEX(GWP!$C$2:$C$13,MATCH(EPS!I4138,GWP!$B$2:$B$13,0))</f>
        <v>0</v>
      </c>
      <c r="L4138" s="4">
        <f t="shared" si="129"/>
        <v>0</v>
      </c>
    </row>
    <row r="4139" spans="1:12">
      <c r="A4139" t="s">
        <v>9749</v>
      </c>
      <c r="B4139" t="s">
        <v>7387</v>
      </c>
      <c r="C4139" t="s">
        <v>1738</v>
      </c>
      <c r="D4139" t="s">
        <v>6898</v>
      </c>
      <c r="E4139" t="s">
        <v>1713</v>
      </c>
      <c r="H4139" t="str">
        <f>INDEX('Vensim Variables'!$B:$B,MATCH(EPS!$B4139,'Vensim Variables'!$A:$A,0))</f>
        <v>g pollutant</v>
      </c>
      <c r="I4139" t="str">
        <f t="shared" si="128"/>
        <v>CH4</v>
      </c>
      <c r="J4139">
        <f>INDEX(NoSettings!$C:$C,MATCH(EPS!$A4139,NoSettings!$A:$A,0))</f>
        <v>0</v>
      </c>
      <c r="K4139">
        <f>INDEX(GWP!$C$2:$C$13,MATCH(EPS!I4139,GWP!$B$2:$B$13,0))</f>
        <v>28</v>
      </c>
      <c r="L4139" s="4">
        <f t="shared" si="129"/>
        <v>0</v>
      </c>
    </row>
    <row r="4140" spans="1:12">
      <c r="A4140" t="s">
        <v>9750</v>
      </c>
      <c r="B4140" t="s">
        <v>7387</v>
      </c>
      <c r="C4140" t="s">
        <v>1738</v>
      </c>
      <c r="D4140" t="s">
        <v>6898</v>
      </c>
      <c r="E4140" t="s">
        <v>1714</v>
      </c>
      <c r="H4140" t="str">
        <f>INDEX('Vensim Variables'!$B:$B,MATCH(EPS!$B4140,'Vensim Variables'!$A:$A,0))</f>
        <v>g pollutant</v>
      </c>
      <c r="I4140" t="str">
        <f t="shared" si="128"/>
        <v>N2O</v>
      </c>
      <c r="J4140">
        <f>INDEX(NoSettings!$C:$C,MATCH(EPS!$A4140,NoSettings!$A:$A,0))</f>
        <v>0</v>
      </c>
      <c r="K4140">
        <f>INDEX(GWP!$C$2:$C$13,MATCH(EPS!I4140,GWP!$B$2:$B$13,0))</f>
        <v>265</v>
      </c>
      <c r="L4140" s="4">
        <f t="shared" si="129"/>
        <v>0</v>
      </c>
    </row>
    <row r="4141" spans="1:12">
      <c r="A4141" t="s">
        <v>9751</v>
      </c>
      <c r="B4141" t="s">
        <v>7387</v>
      </c>
      <c r="C4141" t="s">
        <v>1738</v>
      </c>
      <c r="D4141" t="s">
        <v>6898</v>
      </c>
      <c r="E4141" t="s">
        <v>1715</v>
      </c>
      <c r="H4141" t="str">
        <f>INDEX('Vensim Variables'!$B:$B,MATCH(EPS!$B4141,'Vensim Variables'!$A:$A,0))</f>
        <v>g pollutant</v>
      </c>
      <c r="I4141" t="str">
        <f t="shared" si="128"/>
        <v>F gases</v>
      </c>
      <c r="J4141">
        <f>INDEX(NoSettings!$C:$C,MATCH(EPS!$A4141,NoSettings!$A:$A,0))</f>
        <v>0</v>
      </c>
      <c r="K4141">
        <f>INDEX(GWP!$C$2:$C$13,MATCH(EPS!I4141,GWP!$B$2:$B$13,0))</f>
        <v>1</v>
      </c>
      <c r="L4141" s="4">
        <f t="shared" si="129"/>
        <v>0</v>
      </c>
    </row>
    <row r="4142" spans="1:12">
      <c r="A4142" t="s">
        <v>9752</v>
      </c>
      <c r="B4142" t="s">
        <v>7387</v>
      </c>
      <c r="C4142" t="s">
        <v>1738</v>
      </c>
      <c r="D4142" t="s">
        <v>6899</v>
      </c>
      <c r="E4142" t="s">
        <v>1702</v>
      </c>
      <c r="H4142" t="str">
        <f>INDEX('Vensim Variables'!$B:$B,MATCH(EPS!$B4142,'Vensim Variables'!$A:$A,0))</f>
        <v>g pollutant</v>
      </c>
      <c r="I4142" t="str">
        <f t="shared" si="128"/>
        <v>CO2</v>
      </c>
      <c r="J4142">
        <f>INDEX(NoSettings!$C:$C,MATCH(EPS!$A4142,NoSettings!$A:$A,0))</f>
        <v>0</v>
      </c>
      <c r="K4142">
        <f>INDEX(GWP!$C$2:$C$13,MATCH(EPS!I4142,GWP!$B$2:$B$13,0))</f>
        <v>1</v>
      </c>
      <c r="L4142" s="4">
        <f t="shared" si="129"/>
        <v>0</v>
      </c>
    </row>
    <row r="4143" spans="1:12">
      <c r="A4143" t="s">
        <v>9753</v>
      </c>
      <c r="B4143" t="s">
        <v>7387</v>
      </c>
      <c r="C4143" t="s">
        <v>1738</v>
      </c>
      <c r="D4143" t="s">
        <v>6899</v>
      </c>
      <c r="E4143" t="s">
        <v>1705</v>
      </c>
      <c r="H4143" t="str">
        <f>INDEX('Vensim Variables'!$B:$B,MATCH(EPS!$B4143,'Vensim Variables'!$A:$A,0))</f>
        <v>g pollutant</v>
      </c>
      <c r="I4143" t="str">
        <f t="shared" si="128"/>
        <v>VOC</v>
      </c>
      <c r="J4143">
        <f>INDEX(NoSettings!$C:$C,MATCH(EPS!$A4143,NoSettings!$A:$A,0))</f>
        <v>0</v>
      </c>
      <c r="K4143">
        <f>INDEX(GWP!$C$2:$C$13,MATCH(EPS!I4143,GWP!$B$2:$B$13,0))</f>
        <v>0</v>
      </c>
      <c r="L4143" s="4">
        <f t="shared" si="129"/>
        <v>0</v>
      </c>
    </row>
    <row r="4144" spans="1:12">
      <c r="A4144" t="s">
        <v>9754</v>
      </c>
      <c r="B4144" t="s">
        <v>7387</v>
      </c>
      <c r="C4144" t="s">
        <v>1738</v>
      </c>
      <c r="D4144" t="s">
        <v>6899</v>
      </c>
      <c r="E4144" t="s">
        <v>1706</v>
      </c>
      <c r="H4144" t="str">
        <f>INDEX('Vensim Variables'!$B:$B,MATCH(EPS!$B4144,'Vensim Variables'!$A:$A,0))</f>
        <v>g pollutant</v>
      </c>
      <c r="I4144" t="str">
        <f t="shared" si="128"/>
        <v>CO</v>
      </c>
      <c r="J4144">
        <f>INDEX(NoSettings!$C:$C,MATCH(EPS!$A4144,NoSettings!$A:$A,0))</f>
        <v>0</v>
      </c>
      <c r="K4144">
        <f>INDEX(GWP!$C$2:$C$13,MATCH(EPS!I4144,GWP!$B$2:$B$13,0))</f>
        <v>0</v>
      </c>
      <c r="L4144" s="4">
        <f t="shared" si="129"/>
        <v>0</v>
      </c>
    </row>
    <row r="4145" spans="1:12">
      <c r="A4145" t="s">
        <v>9755</v>
      </c>
      <c r="B4145" t="s">
        <v>7387</v>
      </c>
      <c r="C4145" t="s">
        <v>1738</v>
      </c>
      <c r="D4145" t="s">
        <v>6899</v>
      </c>
      <c r="E4145" t="s">
        <v>1707</v>
      </c>
      <c r="H4145" t="str">
        <f>INDEX('Vensim Variables'!$B:$B,MATCH(EPS!$B4145,'Vensim Variables'!$A:$A,0))</f>
        <v>g pollutant</v>
      </c>
      <c r="I4145" t="str">
        <f t="shared" si="128"/>
        <v>NOx</v>
      </c>
      <c r="J4145">
        <f>INDEX(NoSettings!$C:$C,MATCH(EPS!$A4145,NoSettings!$A:$A,0))</f>
        <v>0</v>
      </c>
      <c r="K4145">
        <f>INDEX(GWP!$C$2:$C$13,MATCH(EPS!I4145,GWP!$B$2:$B$13,0))</f>
        <v>0</v>
      </c>
      <c r="L4145" s="4">
        <f t="shared" si="129"/>
        <v>0</v>
      </c>
    </row>
    <row r="4146" spans="1:12">
      <c r="A4146" t="s">
        <v>9756</v>
      </c>
      <c r="B4146" t="s">
        <v>7387</v>
      </c>
      <c r="C4146" t="s">
        <v>1738</v>
      </c>
      <c r="D4146" t="s">
        <v>6899</v>
      </c>
      <c r="E4146" t="s">
        <v>1708</v>
      </c>
      <c r="H4146" t="str">
        <f>INDEX('Vensim Variables'!$B:$B,MATCH(EPS!$B4146,'Vensim Variables'!$A:$A,0))</f>
        <v>g pollutant</v>
      </c>
      <c r="I4146" t="str">
        <f t="shared" si="128"/>
        <v>PM10</v>
      </c>
      <c r="J4146">
        <f>INDEX(NoSettings!$C:$C,MATCH(EPS!$A4146,NoSettings!$A:$A,0))</f>
        <v>0</v>
      </c>
      <c r="K4146">
        <f>INDEX(GWP!$C$2:$C$13,MATCH(EPS!I4146,GWP!$B$2:$B$13,0))</f>
        <v>0</v>
      </c>
      <c r="L4146" s="4">
        <f t="shared" si="129"/>
        <v>0</v>
      </c>
    </row>
    <row r="4147" spans="1:12">
      <c r="A4147" t="s">
        <v>9757</v>
      </c>
      <c r="B4147" t="s">
        <v>7387</v>
      </c>
      <c r="C4147" t="s">
        <v>1738</v>
      </c>
      <c r="D4147" t="s">
        <v>6899</v>
      </c>
      <c r="E4147" t="s">
        <v>1709</v>
      </c>
      <c r="H4147" t="str">
        <f>INDEX('Vensim Variables'!$B:$B,MATCH(EPS!$B4147,'Vensim Variables'!$A:$A,0))</f>
        <v>g pollutant</v>
      </c>
      <c r="I4147" t="str">
        <f t="shared" si="128"/>
        <v>PM25</v>
      </c>
      <c r="J4147">
        <f>INDEX(NoSettings!$C:$C,MATCH(EPS!$A4147,NoSettings!$A:$A,0))</f>
        <v>0</v>
      </c>
      <c r="K4147">
        <f>INDEX(GWP!$C$2:$C$13,MATCH(EPS!I4147,GWP!$B$2:$B$13,0))</f>
        <v>0</v>
      </c>
      <c r="L4147" s="4">
        <f t="shared" si="129"/>
        <v>0</v>
      </c>
    </row>
    <row r="4148" spans="1:12">
      <c r="A4148" t="s">
        <v>9758</v>
      </c>
      <c r="B4148" t="s">
        <v>7387</v>
      </c>
      <c r="C4148" t="s">
        <v>1738</v>
      </c>
      <c r="D4148" t="s">
        <v>6899</v>
      </c>
      <c r="E4148" t="s">
        <v>1710</v>
      </c>
      <c r="H4148" t="str">
        <f>INDEX('Vensim Variables'!$B:$B,MATCH(EPS!$B4148,'Vensim Variables'!$A:$A,0))</f>
        <v>g pollutant</v>
      </c>
      <c r="I4148" t="str">
        <f t="shared" si="128"/>
        <v>SOx</v>
      </c>
      <c r="J4148">
        <f>INDEX(NoSettings!$C:$C,MATCH(EPS!$A4148,NoSettings!$A:$A,0))</f>
        <v>0</v>
      </c>
      <c r="K4148">
        <f>INDEX(GWP!$C$2:$C$13,MATCH(EPS!I4148,GWP!$B$2:$B$13,0))</f>
        <v>0</v>
      </c>
      <c r="L4148" s="4">
        <f t="shared" si="129"/>
        <v>0</v>
      </c>
    </row>
    <row r="4149" spans="1:12">
      <c r="A4149" t="s">
        <v>9759</v>
      </c>
      <c r="B4149" t="s">
        <v>7387</v>
      </c>
      <c r="C4149" t="s">
        <v>1738</v>
      </c>
      <c r="D4149" t="s">
        <v>6899</v>
      </c>
      <c r="E4149" t="s">
        <v>1711</v>
      </c>
      <c r="H4149" t="str">
        <f>INDEX('Vensim Variables'!$B:$B,MATCH(EPS!$B4149,'Vensim Variables'!$A:$A,0))</f>
        <v>g pollutant</v>
      </c>
      <c r="I4149" t="str">
        <f t="shared" si="128"/>
        <v>BC</v>
      </c>
      <c r="J4149">
        <f>INDEX(NoSettings!$C:$C,MATCH(EPS!$A4149,NoSettings!$A:$A,0))</f>
        <v>0</v>
      </c>
      <c r="K4149">
        <f>INDEX(GWP!$C$2:$C$13,MATCH(EPS!I4149,GWP!$B$2:$B$13,0))</f>
        <v>0</v>
      </c>
      <c r="L4149" s="4">
        <f t="shared" si="129"/>
        <v>0</v>
      </c>
    </row>
    <row r="4150" spans="1:12">
      <c r="A4150" t="s">
        <v>9760</v>
      </c>
      <c r="B4150" t="s">
        <v>7387</v>
      </c>
      <c r="C4150" t="s">
        <v>1738</v>
      </c>
      <c r="D4150" t="s">
        <v>6899</v>
      </c>
      <c r="E4150" t="s">
        <v>1712</v>
      </c>
      <c r="H4150" t="str">
        <f>INDEX('Vensim Variables'!$B:$B,MATCH(EPS!$B4150,'Vensim Variables'!$A:$A,0))</f>
        <v>g pollutant</v>
      </c>
      <c r="I4150" t="str">
        <f t="shared" si="128"/>
        <v>OC</v>
      </c>
      <c r="J4150">
        <f>INDEX(NoSettings!$C:$C,MATCH(EPS!$A4150,NoSettings!$A:$A,0))</f>
        <v>0</v>
      </c>
      <c r="K4150">
        <f>INDEX(GWP!$C$2:$C$13,MATCH(EPS!I4150,GWP!$B$2:$B$13,0))</f>
        <v>0</v>
      </c>
      <c r="L4150" s="4">
        <f t="shared" si="129"/>
        <v>0</v>
      </c>
    </row>
    <row r="4151" spans="1:12">
      <c r="A4151" t="s">
        <v>9761</v>
      </c>
      <c r="B4151" t="s">
        <v>7387</v>
      </c>
      <c r="C4151" t="s">
        <v>1738</v>
      </c>
      <c r="D4151" t="s">
        <v>6899</v>
      </c>
      <c r="E4151" t="s">
        <v>1713</v>
      </c>
      <c r="H4151" t="str">
        <f>INDEX('Vensim Variables'!$B:$B,MATCH(EPS!$B4151,'Vensim Variables'!$A:$A,0))</f>
        <v>g pollutant</v>
      </c>
      <c r="I4151" t="str">
        <f t="shared" si="128"/>
        <v>CH4</v>
      </c>
      <c r="J4151">
        <f>INDEX(NoSettings!$C:$C,MATCH(EPS!$A4151,NoSettings!$A:$A,0))</f>
        <v>0</v>
      </c>
      <c r="K4151">
        <f>INDEX(GWP!$C$2:$C$13,MATCH(EPS!I4151,GWP!$B$2:$B$13,0))</f>
        <v>28</v>
      </c>
      <c r="L4151" s="4">
        <f t="shared" si="129"/>
        <v>0</v>
      </c>
    </row>
    <row r="4152" spans="1:12">
      <c r="A4152" t="s">
        <v>9762</v>
      </c>
      <c r="B4152" t="s">
        <v>7387</v>
      </c>
      <c r="C4152" t="s">
        <v>1738</v>
      </c>
      <c r="D4152" t="s">
        <v>6899</v>
      </c>
      <c r="E4152" t="s">
        <v>1714</v>
      </c>
      <c r="H4152" t="str">
        <f>INDEX('Vensim Variables'!$B:$B,MATCH(EPS!$B4152,'Vensim Variables'!$A:$A,0))</f>
        <v>g pollutant</v>
      </c>
      <c r="I4152" t="str">
        <f t="shared" si="128"/>
        <v>N2O</v>
      </c>
      <c r="J4152">
        <f>INDEX(NoSettings!$C:$C,MATCH(EPS!$A4152,NoSettings!$A:$A,0))</f>
        <v>0</v>
      </c>
      <c r="K4152">
        <f>INDEX(GWP!$C$2:$C$13,MATCH(EPS!I4152,GWP!$B$2:$B$13,0))</f>
        <v>265</v>
      </c>
      <c r="L4152" s="4">
        <f t="shared" si="129"/>
        <v>0</v>
      </c>
    </row>
    <row r="4153" spans="1:12">
      <c r="A4153" t="s">
        <v>9763</v>
      </c>
      <c r="B4153" t="s">
        <v>7387</v>
      </c>
      <c r="C4153" t="s">
        <v>1738</v>
      </c>
      <c r="D4153" t="s">
        <v>6899</v>
      </c>
      <c r="E4153" t="s">
        <v>1715</v>
      </c>
      <c r="H4153" t="str">
        <f>INDEX('Vensim Variables'!$B:$B,MATCH(EPS!$B4153,'Vensim Variables'!$A:$A,0))</f>
        <v>g pollutant</v>
      </c>
      <c r="I4153" t="str">
        <f t="shared" si="128"/>
        <v>F gases</v>
      </c>
      <c r="J4153">
        <f>INDEX(NoSettings!$C:$C,MATCH(EPS!$A4153,NoSettings!$A:$A,0))</f>
        <v>0</v>
      </c>
      <c r="K4153">
        <f>INDEX(GWP!$C$2:$C$13,MATCH(EPS!I4153,GWP!$B$2:$B$13,0))</f>
        <v>1</v>
      </c>
      <c r="L4153" s="4">
        <f t="shared" si="129"/>
        <v>0</v>
      </c>
    </row>
    <row r="4154" spans="1:12">
      <c r="A4154" t="s">
        <v>9764</v>
      </c>
      <c r="B4154" t="s">
        <v>7387</v>
      </c>
      <c r="C4154" t="s">
        <v>1738</v>
      </c>
      <c r="D4154" t="s">
        <v>6900</v>
      </c>
      <c r="E4154" t="s">
        <v>1702</v>
      </c>
      <c r="H4154" t="str">
        <f>INDEX('Vensim Variables'!$B:$B,MATCH(EPS!$B4154,'Vensim Variables'!$A:$A,0))</f>
        <v>g pollutant</v>
      </c>
      <c r="I4154" t="str">
        <f t="shared" si="128"/>
        <v>CO2</v>
      </c>
      <c r="J4154">
        <f>INDEX(NoSettings!$C:$C,MATCH(EPS!$A4154,NoSettings!$A:$A,0))</f>
        <v>0</v>
      </c>
      <c r="K4154">
        <f>INDEX(GWP!$C$2:$C$13,MATCH(EPS!I4154,GWP!$B$2:$B$13,0))</f>
        <v>1</v>
      </c>
      <c r="L4154" s="4">
        <f t="shared" si="129"/>
        <v>0</v>
      </c>
    </row>
    <row r="4155" spans="1:12">
      <c r="A4155" t="s">
        <v>9765</v>
      </c>
      <c r="B4155" t="s">
        <v>7387</v>
      </c>
      <c r="C4155" t="s">
        <v>1738</v>
      </c>
      <c r="D4155" t="s">
        <v>6900</v>
      </c>
      <c r="E4155" t="s">
        <v>1705</v>
      </c>
      <c r="H4155" t="str">
        <f>INDEX('Vensim Variables'!$B:$B,MATCH(EPS!$B4155,'Vensim Variables'!$A:$A,0))</f>
        <v>g pollutant</v>
      </c>
      <c r="I4155" t="str">
        <f t="shared" si="128"/>
        <v>VOC</v>
      </c>
      <c r="J4155">
        <f>INDEX(NoSettings!$C:$C,MATCH(EPS!$A4155,NoSettings!$A:$A,0))</f>
        <v>0</v>
      </c>
      <c r="K4155">
        <f>INDEX(GWP!$C$2:$C$13,MATCH(EPS!I4155,GWP!$B$2:$B$13,0))</f>
        <v>0</v>
      </c>
      <c r="L4155" s="4">
        <f t="shared" si="129"/>
        <v>0</v>
      </c>
    </row>
    <row r="4156" spans="1:12">
      <c r="A4156" t="s">
        <v>9766</v>
      </c>
      <c r="B4156" t="s">
        <v>7387</v>
      </c>
      <c r="C4156" t="s">
        <v>1738</v>
      </c>
      <c r="D4156" t="s">
        <v>6900</v>
      </c>
      <c r="E4156" t="s">
        <v>1706</v>
      </c>
      <c r="H4156" t="str">
        <f>INDEX('Vensim Variables'!$B:$B,MATCH(EPS!$B4156,'Vensim Variables'!$A:$A,0))</f>
        <v>g pollutant</v>
      </c>
      <c r="I4156" t="str">
        <f t="shared" si="128"/>
        <v>CO</v>
      </c>
      <c r="J4156">
        <f>INDEX(NoSettings!$C:$C,MATCH(EPS!$A4156,NoSettings!$A:$A,0))</f>
        <v>0</v>
      </c>
      <c r="K4156">
        <f>INDEX(GWP!$C$2:$C$13,MATCH(EPS!I4156,GWP!$B$2:$B$13,0))</f>
        <v>0</v>
      </c>
      <c r="L4156" s="4">
        <f t="shared" si="129"/>
        <v>0</v>
      </c>
    </row>
    <row r="4157" spans="1:12">
      <c r="A4157" t="s">
        <v>9767</v>
      </c>
      <c r="B4157" t="s">
        <v>7387</v>
      </c>
      <c r="C4157" t="s">
        <v>1738</v>
      </c>
      <c r="D4157" t="s">
        <v>6900</v>
      </c>
      <c r="E4157" t="s">
        <v>1707</v>
      </c>
      <c r="H4157" t="str">
        <f>INDEX('Vensim Variables'!$B:$B,MATCH(EPS!$B4157,'Vensim Variables'!$A:$A,0))</f>
        <v>g pollutant</v>
      </c>
      <c r="I4157" t="str">
        <f t="shared" si="128"/>
        <v>NOx</v>
      </c>
      <c r="J4157">
        <f>INDEX(NoSettings!$C:$C,MATCH(EPS!$A4157,NoSettings!$A:$A,0))</f>
        <v>0</v>
      </c>
      <c r="K4157">
        <f>INDEX(GWP!$C$2:$C$13,MATCH(EPS!I4157,GWP!$B$2:$B$13,0))</f>
        <v>0</v>
      </c>
      <c r="L4157" s="4">
        <f t="shared" si="129"/>
        <v>0</v>
      </c>
    </row>
    <row r="4158" spans="1:12">
      <c r="A4158" t="s">
        <v>9768</v>
      </c>
      <c r="B4158" t="s">
        <v>7387</v>
      </c>
      <c r="C4158" t="s">
        <v>1738</v>
      </c>
      <c r="D4158" t="s">
        <v>6900</v>
      </c>
      <c r="E4158" t="s">
        <v>1708</v>
      </c>
      <c r="H4158" t="str">
        <f>INDEX('Vensim Variables'!$B:$B,MATCH(EPS!$B4158,'Vensim Variables'!$A:$A,0))</f>
        <v>g pollutant</v>
      </c>
      <c r="I4158" t="str">
        <f t="shared" si="128"/>
        <v>PM10</v>
      </c>
      <c r="J4158">
        <f>INDEX(NoSettings!$C:$C,MATCH(EPS!$A4158,NoSettings!$A:$A,0))</f>
        <v>0</v>
      </c>
      <c r="K4158">
        <f>INDEX(GWP!$C$2:$C$13,MATCH(EPS!I4158,GWP!$B$2:$B$13,0))</f>
        <v>0</v>
      </c>
      <c r="L4158" s="4">
        <f t="shared" si="129"/>
        <v>0</v>
      </c>
    </row>
    <row r="4159" spans="1:12">
      <c r="A4159" t="s">
        <v>9769</v>
      </c>
      <c r="B4159" t="s">
        <v>7387</v>
      </c>
      <c r="C4159" t="s">
        <v>1738</v>
      </c>
      <c r="D4159" t="s">
        <v>6900</v>
      </c>
      <c r="E4159" t="s">
        <v>1709</v>
      </c>
      <c r="H4159" t="str">
        <f>INDEX('Vensim Variables'!$B:$B,MATCH(EPS!$B4159,'Vensim Variables'!$A:$A,0))</f>
        <v>g pollutant</v>
      </c>
      <c r="I4159" t="str">
        <f t="shared" si="128"/>
        <v>PM25</v>
      </c>
      <c r="J4159">
        <f>INDEX(NoSettings!$C:$C,MATCH(EPS!$A4159,NoSettings!$A:$A,0))</f>
        <v>0</v>
      </c>
      <c r="K4159">
        <f>INDEX(GWP!$C$2:$C$13,MATCH(EPS!I4159,GWP!$B$2:$B$13,0))</f>
        <v>0</v>
      </c>
      <c r="L4159" s="4">
        <f t="shared" si="129"/>
        <v>0</v>
      </c>
    </row>
    <row r="4160" spans="1:12">
      <c r="A4160" t="s">
        <v>9770</v>
      </c>
      <c r="B4160" t="s">
        <v>7387</v>
      </c>
      <c r="C4160" t="s">
        <v>1738</v>
      </c>
      <c r="D4160" t="s">
        <v>6900</v>
      </c>
      <c r="E4160" t="s">
        <v>1710</v>
      </c>
      <c r="H4160" t="str">
        <f>INDEX('Vensim Variables'!$B:$B,MATCH(EPS!$B4160,'Vensim Variables'!$A:$A,0))</f>
        <v>g pollutant</v>
      </c>
      <c r="I4160" t="str">
        <f t="shared" si="128"/>
        <v>SOx</v>
      </c>
      <c r="J4160">
        <f>INDEX(NoSettings!$C:$C,MATCH(EPS!$A4160,NoSettings!$A:$A,0))</f>
        <v>0</v>
      </c>
      <c r="K4160">
        <f>INDEX(GWP!$C$2:$C$13,MATCH(EPS!I4160,GWP!$B$2:$B$13,0))</f>
        <v>0</v>
      </c>
      <c r="L4160" s="4">
        <f t="shared" si="129"/>
        <v>0</v>
      </c>
    </row>
    <row r="4161" spans="1:12">
      <c r="A4161" t="s">
        <v>9771</v>
      </c>
      <c r="B4161" t="s">
        <v>7387</v>
      </c>
      <c r="C4161" t="s">
        <v>1738</v>
      </c>
      <c r="D4161" t="s">
        <v>6900</v>
      </c>
      <c r="E4161" t="s">
        <v>1711</v>
      </c>
      <c r="H4161" t="str">
        <f>INDEX('Vensim Variables'!$B:$B,MATCH(EPS!$B4161,'Vensim Variables'!$A:$A,0))</f>
        <v>g pollutant</v>
      </c>
      <c r="I4161" t="str">
        <f t="shared" si="128"/>
        <v>BC</v>
      </c>
      <c r="J4161">
        <f>INDEX(NoSettings!$C:$C,MATCH(EPS!$A4161,NoSettings!$A:$A,0))</f>
        <v>0</v>
      </c>
      <c r="K4161">
        <f>INDEX(GWP!$C$2:$C$13,MATCH(EPS!I4161,GWP!$B$2:$B$13,0))</f>
        <v>0</v>
      </c>
      <c r="L4161" s="4">
        <f t="shared" si="129"/>
        <v>0</v>
      </c>
    </row>
    <row r="4162" spans="1:12">
      <c r="A4162" t="s">
        <v>9772</v>
      </c>
      <c r="B4162" t="s">
        <v>7387</v>
      </c>
      <c r="C4162" t="s">
        <v>1738</v>
      </c>
      <c r="D4162" t="s">
        <v>6900</v>
      </c>
      <c r="E4162" t="s">
        <v>1712</v>
      </c>
      <c r="H4162" t="str">
        <f>INDEX('Vensim Variables'!$B:$B,MATCH(EPS!$B4162,'Vensim Variables'!$A:$A,0))</f>
        <v>g pollutant</v>
      </c>
      <c r="I4162" t="str">
        <f t="shared" si="128"/>
        <v>OC</v>
      </c>
      <c r="J4162">
        <f>INDEX(NoSettings!$C:$C,MATCH(EPS!$A4162,NoSettings!$A:$A,0))</f>
        <v>0</v>
      </c>
      <c r="K4162">
        <f>INDEX(GWP!$C$2:$C$13,MATCH(EPS!I4162,GWP!$B$2:$B$13,0))</f>
        <v>0</v>
      </c>
      <c r="L4162" s="4">
        <f t="shared" si="129"/>
        <v>0</v>
      </c>
    </row>
    <row r="4163" spans="1:12">
      <c r="A4163" t="s">
        <v>9773</v>
      </c>
      <c r="B4163" t="s">
        <v>7387</v>
      </c>
      <c r="C4163" t="s">
        <v>1738</v>
      </c>
      <c r="D4163" t="s">
        <v>6900</v>
      </c>
      <c r="E4163" t="s">
        <v>1713</v>
      </c>
      <c r="H4163" t="str">
        <f>INDEX('Vensim Variables'!$B:$B,MATCH(EPS!$B4163,'Vensim Variables'!$A:$A,0))</f>
        <v>g pollutant</v>
      </c>
      <c r="I4163" t="str">
        <f t="shared" ref="I4163:I4226" si="130">IF(OR(C4163="CO2",C4163="CH4",C4163="N2O",C4163="F gases",C4163="VOC",C4163="CO",C4163="NOx",C4163="PM10",C4163="PM25",C4163="SOx",C4163="BC",C4163="OC"),C4163,IF(OR(D4163="CO2",D4163="CH4",D4163="N2O",D4163="F gases",D4163="VOC",D4163="CO",D4163="NOx",D4163="PM10",D4163="PM25",D4163="SOx",D4163="BC",D4163="OC"),D4163,IF(OR(E4163="CO2",E4163="CH4",E4163="N2O",E4163="F gases",E4163="VOC",E4163="CO",E4163="NOx",E4163="PM10",E4163="PM25",E4163="SOx",E4163="BC",E4163="OC"),E4163,"NA")))</f>
        <v>CH4</v>
      </c>
      <c r="J4163">
        <f>INDEX(NoSettings!$C:$C,MATCH(EPS!$A4163,NoSettings!$A:$A,0))</f>
        <v>0</v>
      </c>
      <c r="K4163">
        <f>INDEX(GWP!$C$2:$C$13,MATCH(EPS!I4163,GWP!$B$2:$B$13,0))</f>
        <v>28</v>
      </c>
      <c r="L4163" s="4">
        <f t="shared" ref="L4163:L4226" si="131">IF(H4163="g pollutant",K4163*J4163/10^12,IF(H4163="MMTCO2e",J4163,IF(H4163="MWh",J4163,0)))</f>
        <v>0</v>
      </c>
    </row>
    <row r="4164" spans="1:12">
      <c r="A4164" t="s">
        <v>9774</v>
      </c>
      <c r="B4164" t="s">
        <v>7387</v>
      </c>
      <c r="C4164" t="s">
        <v>1738</v>
      </c>
      <c r="D4164" t="s">
        <v>6900</v>
      </c>
      <c r="E4164" t="s">
        <v>1714</v>
      </c>
      <c r="H4164" t="str">
        <f>INDEX('Vensim Variables'!$B:$B,MATCH(EPS!$B4164,'Vensim Variables'!$A:$A,0))</f>
        <v>g pollutant</v>
      </c>
      <c r="I4164" t="str">
        <f t="shared" si="130"/>
        <v>N2O</v>
      </c>
      <c r="J4164">
        <f>INDEX(NoSettings!$C:$C,MATCH(EPS!$A4164,NoSettings!$A:$A,0))</f>
        <v>0</v>
      </c>
      <c r="K4164">
        <f>INDEX(GWP!$C$2:$C$13,MATCH(EPS!I4164,GWP!$B$2:$B$13,0))</f>
        <v>265</v>
      </c>
      <c r="L4164" s="4">
        <f t="shared" si="131"/>
        <v>0</v>
      </c>
    </row>
    <row r="4165" spans="1:12">
      <c r="A4165" t="s">
        <v>9775</v>
      </c>
      <c r="B4165" t="s">
        <v>7387</v>
      </c>
      <c r="C4165" t="s">
        <v>1738</v>
      </c>
      <c r="D4165" t="s">
        <v>6900</v>
      </c>
      <c r="E4165" t="s">
        <v>1715</v>
      </c>
      <c r="H4165" t="str">
        <f>INDEX('Vensim Variables'!$B:$B,MATCH(EPS!$B4165,'Vensim Variables'!$A:$A,0))</f>
        <v>g pollutant</v>
      </c>
      <c r="I4165" t="str">
        <f t="shared" si="130"/>
        <v>F gases</v>
      </c>
      <c r="J4165">
        <f>INDEX(NoSettings!$C:$C,MATCH(EPS!$A4165,NoSettings!$A:$A,0))</f>
        <v>0</v>
      </c>
      <c r="K4165">
        <f>INDEX(GWP!$C$2:$C$13,MATCH(EPS!I4165,GWP!$B$2:$B$13,0))</f>
        <v>1</v>
      </c>
      <c r="L4165" s="4">
        <f t="shared" si="131"/>
        <v>0</v>
      </c>
    </row>
    <row r="4166" spans="1:12">
      <c r="A4166" t="s">
        <v>9776</v>
      </c>
      <c r="B4166" t="s">
        <v>7387</v>
      </c>
      <c r="C4166" t="s">
        <v>1738</v>
      </c>
      <c r="D4166" t="s">
        <v>6901</v>
      </c>
      <c r="E4166" t="s">
        <v>1702</v>
      </c>
      <c r="H4166" t="str">
        <f>INDEX('Vensim Variables'!$B:$B,MATCH(EPS!$B4166,'Vensim Variables'!$A:$A,0))</f>
        <v>g pollutant</v>
      </c>
      <c r="I4166" t="str">
        <f t="shared" si="130"/>
        <v>CO2</v>
      </c>
      <c r="J4166">
        <f>INDEX(NoSettings!$C:$C,MATCH(EPS!$A4166,NoSettings!$A:$A,0))</f>
        <v>0</v>
      </c>
      <c r="K4166">
        <f>INDEX(GWP!$C$2:$C$13,MATCH(EPS!I4166,GWP!$B$2:$B$13,0))</f>
        <v>1</v>
      </c>
      <c r="L4166" s="4">
        <f t="shared" si="131"/>
        <v>0</v>
      </c>
    </row>
    <row r="4167" spans="1:12">
      <c r="A4167" t="s">
        <v>9777</v>
      </c>
      <c r="B4167" t="s">
        <v>7387</v>
      </c>
      <c r="C4167" t="s">
        <v>1738</v>
      </c>
      <c r="D4167" t="s">
        <v>6901</v>
      </c>
      <c r="E4167" t="s">
        <v>1705</v>
      </c>
      <c r="H4167" t="str">
        <f>INDEX('Vensim Variables'!$B:$B,MATCH(EPS!$B4167,'Vensim Variables'!$A:$A,0))</f>
        <v>g pollutant</v>
      </c>
      <c r="I4167" t="str">
        <f t="shared" si="130"/>
        <v>VOC</v>
      </c>
      <c r="J4167">
        <f>INDEX(NoSettings!$C:$C,MATCH(EPS!$A4167,NoSettings!$A:$A,0))</f>
        <v>0</v>
      </c>
      <c r="K4167">
        <f>INDEX(GWP!$C$2:$C$13,MATCH(EPS!I4167,GWP!$B$2:$B$13,0))</f>
        <v>0</v>
      </c>
      <c r="L4167" s="4">
        <f t="shared" si="131"/>
        <v>0</v>
      </c>
    </row>
    <row r="4168" spans="1:12">
      <c r="A4168" t="s">
        <v>9778</v>
      </c>
      <c r="B4168" t="s">
        <v>7387</v>
      </c>
      <c r="C4168" t="s">
        <v>1738</v>
      </c>
      <c r="D4168" t="s">
        <v>6901</v>
      </c>
      <c r="E4168" t="s">
        <v>1706</v>
      </c>
      <c r="H4168" t="str">
        <f>INDEX('Vensim Variables'!$B:$B,MATCH(EPS!$B4168,'Vensim Variables'!$A:$A,0))</f>
        <v>g pollutant</v>
      </c>
      <c r="I4168" t="str">
        <f t="shared" si="130"/>
        <v>CO</v>
      </c>
      <c r="J4168">
        <f>INDEX(NoSettings!$C:$C,MATCH(EPS!$A4168,NoSettings!$A:$A,0))</f>
        <v>0</v>
      </c>
      <c r="K4168">
        <f>INDEX(GWP!$C$2:$C$13,MATCH(EPS!I4168,GWP!$B$2:$B$13,0))</f>
        <v>0</v>
      </c>
      <c r="L4168" s="4">
        <f t="shared" si="131"/>
        <v>0</v>
      </c>
    </row>
    <row r="4169" spans="1:12">
      <c r="A4169" t="s">
        <v>9779</v>
      </c>
      <c r="B4169" t="s">
        <v>7387</v>
      </c>
      <c r="C4169" t="s">
        <v>1738</v>
      </c>
      <c r="D4169" t="s">
        <v>6901</v>
      </c>
      <c r="E4169" t="s">
        <v>1707</v>
      </c>
      <c r="H4169" t="str">
        <f>INDEX('Vensim Variables'!$B:$B,MATCH(EPS!$B4169,'Vensim Variables'!$A:$A,0))</f>
        <v>g pollutant</v>
      </c>
      <c r="I4169" t="str">
        <f t="shared" si="130"/>
        <v>NOx</v>
      </c>
      <c r="J4169">
        <f>INDEX(NoSettings!$C:$C,MATCH(EPS!$A4169,NoSettings!$A:$A,0))</f>
        <v>0</v>
      </c>
      <c r="K4169">
        <f>INDEX(GWP!$C$2:$C$13,MATCH(EPS!I4169,GWP!$B$2:$B$13,0))</f>
        <v>0</v>
      </c>
      <c r="L4169" s="4">
        <f t="shared" si="131"/>
        <v>0</v>
      </c>
    </row>
    <row r="4170" spans="1:12">
      <c r="A4170" t="s">
        <v>9780</v>
      </c>
      <c r="B4170" t="s">
        <v>7387</v>
      </c>
      <c r="C4170" t="s">
        <v>1738</v>
      </c>
      <c r="D4170" t="s">
        <v>6901</v>
      </c>
      <c r="E4170" t="s">
        <v>1708</v>
      </c>
      <c r="H4170" t="str">
        <f>INDEX('Vensim Variables'!$B:$B,MATCH(EPS!$B4170,'Vensim Variables'!$A:$A,0))</f>
        <v>g pollutant</v>
      </c>
      <c r="I4170" t="str">
        <f t="shared" si="130"/>
        <v>PM10</v>
      </c>
      <c r="J4170">
        <f>INDEX(NoSettings!$C:$C,MATCH(EPS!$A4170,NoSettings!$A:$A,0))</f>
        <v>0</v>
      </c>
      <c r="K4170">
        <f>INDEX(GWP!$C$2:$C$13,MATCH(EPS!I4170,GWP!$B$2:$B$13,0))</f>
        <v>0</v>
      </c>
      <c r="L4170" s="4">
        <f t="shared" si="131"/>
        <v>0</v>
      </c>
    </row>
    <row r="4171" spans="1:12">
      <c r="A4171" t="s">
        <v>9781</v>
      </c>
      <c r="B4171" t="s">
        <v>7387</v>
      </c>
      <c r="C4171" t="s">
        <v>1738</v>
      </c>
      <c r="D4171" t="s">
        <v>6901</v>
      </c>
      <c r="E4171" t="s">
        <v>1709</v>
      </c>
      <c r="H4171" t="str">
        <f>INDEX('Vensim Variables'!$B:$B,MATCH(EPS!$B4171,'Vensim Variables'!$A:$A,0))</f>
        <v>g pollutant</v>
      </c>
      <c r="I4171" t="str">
        <f t="shared" si="130"/>
        <v>PM25</v>
      </c>
      <c r="J4171">
        <f>INDEX(NoSettings!$C:$C,MATCH(EPS!$A4171,NoSettings!$A:$A,0))</f>
        <v>0</v>
      </c>
      <c r="K4171">
        <f>INDEX(GWP!$C$2:$C$13,MATCH(EPS!I4171,GWP!$B$2:$B$13,0))</f>
        <v>0</v>
      </c>
      <c r="L4171" s="4">
        <f t="shared" si="131"/>
        <v>0</v>
      </c>
    </row>
    <row r="4172" spans="1:12">
      <c r="A4172" t="s">
        <v>9782</v>
      </c>
      <c r="B4172" t="s">
        <v>7387</v>
      </c>
      <c r="C4172" t="s">
        <v>1738</v>
      </c>
      <c r="D4172" t="s">
        <v>6901</v>
      </c>
      <c r="E4172" t="s">
        <v>1710</v>
      </c>
      <c r="H4172" t="str">
        <f>INDEX('Vensim Variables'!$B:$B,MATCH(EPS!$B4172,'Vensim Variables'!$A:$A,0))</f>
        <v>g pollutant</v>
      </c>
      <c r="I4172" t="str">
        <f t="shared" si="130"/>
        <v>SOx</v>
      </c>
      <c r="J4172">
        <f>INDEX(NoSettings!$C:$C,MATCH(EPS!$A4172,NoSettings!$A:$A,0))</f>
        <v>0</v>
      </c>
      <c r="K4172">
        <f>INDEX(GWP!$C$2:$C$13,MATCH(EPS!I4172,GWP!$B$2:$B$13,0))</f>
        <v>0</v>
      </c>
      <c r="L4172" s="4">
        <f t="shared" si="131"/>
        <v>0</v>
      </c>
    </row>
    <row r="4173" spans="1:12">
      <c r="A4173" t="s">
        <v>9783</v>
      </c>
      <c r="B4173" t="s">
        <v>7387</v>
      </c>
      <c r="C4173" t="s">
        <v>1738</v>
      </c>
      <c r="D4173" t="s">
        <v>6901</v>
      </c>
      <c r="E4173" t="s">
        <v>1711</v>
      </c>
      <c r="H4173" t="str">
        <f>INDEX('Vensim Variables'!$B:$B,MATCH(EPS!$B4173,'Vensim Variables'!$A:$A,0))</f>
        <v>g pollutant</v>
      </c>
      <c r="I4173" t="str">
        <f t="shared" si="130"/>
        <v>BC</v>
      </c>
      <c r="J4173">
        <f>INDEX(NoSettings!$C:$C,MATCH(EPS!$A4173,NoSettings!$A:$A,0))</f>
        <v>0</v>
      </c>
      <c r="K4173">
        <f>INDEX(GWP!$C$2:$C$13,MATCH(EPS!I4173,GWP!$B$2:$B$13,0))</f>
        <v>0</v>
      </c>
      <c r="L4173" s="4">
        <f t="shared" si="131"/>
        <v>0</v>
      </c>
    </row>
    <row r="4174" spans="1:12">
      <c r="A4174" t="s">
        <v>9784</v>
      </c>
      <c r="B4174" t="s">
        <v>7387</v>
      </c>
      <c r="C4174" t="s">
        <v>1738</v>
      </c>
      <c r="D4174" t="s">
        <v>6901</v>
      </c>
      <c r="E4174" t="s">
        <v>1712</v>
      </c>
      <c r="H4174" t="str">
        <f>INDEX('Vensim Variables'!$B:$B,MATCH(EPS!$B4174,'Vensim Variables'!$A:$A,0))</f>
        <v>g pollutant</v>
      </c>
      <c r="I4174" t="str">
        <f t="shared" si="130"/>
        <v>OC</v>
      </c>
      <c r="J4174">
        <f>INDEX(NoSettings!$C:$C,MATCH(EPS!$A4174,NoSettings!$A:$A,0))</f>
        <v>0</v>
      </c>
      <c r="K4174">
        <f>INDEX(GWP!$C$2:$C$13,MATCH(EPS!I4174,GWP!$B$2:$B$13,0))</f>
        <v>0</v>
      </c>
      <c r="L4174" s="4">
        <f t="shared" si="131"/>
        <v>0</v>
      </c>
    </row>
    <row r="4175" spans="1:12">
      <c r="A4175" t="s">
        <v>9785</v>
      </c>
      <c r="B4175" t="s">
        <v>7387</v>
      </c>
      <c r="C4175" t="s">
        <v>1738</v>
      </c>
      <c r="D4175" t="s">
        <v>6901</v>
      </c>
      <c r="E4175" t="s">
        <v>1713</v>
      </c>
      <c r="H4175" t="str">
        <f>INDEX('Vensim Variables'!$B:$B,MATCH(EPS!$B4175,'Vensim Variables'!$A:$A,0))</f>
        <v>g pollutant</v>
      </c>
      <c r="I4175" t="str">
        <f t="shared" si="130"/>
        <v>CH4</v>
      </c>
      <c r="J4175">
        <f>INDEX(NoSettings!$C:$C,MATCH(EPS!$A4175,NoSettings!$A:$A,0))</f>
        <v>0</v>
      </c>
      <c r="K4175">
        <f>INDEX(GWP!$C$2:$C$13,MATCH(EPS!I4175,GWP!$B$2:$B$13,0))</f>
        <v>28</v>
      </c>
      <c r="L4175" s="4">
        <f t="shared" si="131"/>
        <v>0</v>
      </c>
    </row>
    <row r="4176" spans="1:12">
      <c r="A4176" t="s">
        <v>9786</v>
      </c>
      <c r="B4176" t="s">
        <v>7387</v>
      </c>
      <c r="C4176" t="s">
        <v>1738</v>
      </c>
      <c r="D4176" t="s">
        <v>6901</v>
      </c>
      <c r="E4176" t="s">
        <v>1714</v>
      </c>
      <c r="H4176" t="str">
        <f>INDEX('Vensim Variables'!$B:$B,MATCH(EPS!$B4176,'Vensim Variables'!$A:$A,0))</f>
        <v>g pollutant</v>
      </c>
      <c r="I4176" t="str">
        <f t="shared" si="130"/>
        <v>N2O</v>
      </c>
      <c r="J4176">
        <f>INDEX(NoSettings!$C:$C,MATCH(EPS!$A4176,NoSettings!$A:$A,0))</f>
        <v>0</v>
      </c>
      <c r="K4176">
        <f>INDEX(GWP!$C$2:$C$13,MATCH(EPS!I4176,GWP!$B$2:$B$13,0))</f>
        <v>265</v>
      </c>
      <c r="L4176" s="4">
        <f t="shared" si="131"/>
        <v>0</v>
      </c>
    </row>
    <row r="4177" spans="1:12">
      <c r="A4177" t="s">
        <v>9787</v>
      </c>
      <c r="B4177" t="s">
        <v>7387</v>
      </c>
      <c r="C4177" t="s">
        <v>1738</v>
      </c>
      <c r="D4177" t="s">
        <v>6901</v>
      </c>
      <c r="E4177" t="s">
        <v>1715</v>
      </c>
      <c r="H4177" t="str">
        <f>INDEX('Vensim Variables'!$B:$B,MATCH(EPS!$B4177,'Vensim Variables'!$A:$A,0))</f>
        <v>g pollutant</v>
      </c>
      <c r="I4177" t="str">
        <f t="shared" si="130"/>
        <v>F gases</v>
      </c>
      <c r="J4177">
        <f>INDEX(NoSettings!$C:$C,MATCH(EPS!$A4177,NoSettings!$A:$A,0))</f>
        <v>0</v>
      </c>
      <c r="K4177">
        <f>INDEX(GWP!$C$2:$C$13,MATCH(EPS!I4177,GWP!$B$2:$B$13,0))</f>
        <v>1</v>
      </c>
      <c r="L4177" s="4">
        <f t="shared" si="131"/>
        <v>0</v>
      </c>
    </row>
    <row r="4178" spans="1:12">
      <c r="A4178" t="s">
        <v>9788</v>
      </c>
      <c r="B4178" t="s">
        <v>7387</v>
      </c>
      <c r="C4178" t="s">
        <v>1739</v>
      </c>
      <c r="D4178" t="s">
        <v>6877</v>
      </c>
      <c r="E4178" t="s">
        <v>1702</v>
      </c>
      <c r="H4178" t="str">
        <f>INDEX('Vensim Variables'!$B:$B,MATCH(EPS!$B4178,'Vensim Variables'!$A:$A,0))</f>
        <v>g pollutant</v>
      </c>
      <c r="I4178" t="str">
        <f t="shared" si="130"/>
        <v>CO2</v>
      </c>
      <c r="J4178">
        <f>INDEX(NoSettings!$C:$C,MATCH(EPS!$A4178,NoSettings!$A:$A,0))</f>
        <v>25372500000</v>
      </c>
      <c r="K4178">
        <f>INDEX(GWP!$C$2:$C$13,MATCH(EPS!I4178,GWP!$B$2:$B$13,0))</f>
        <v>1</v>
      </c>
      <c r="L4178" s="4">
        <f t="shared" si="131"/>
        <v>2.5372499999999999E-2</v>
      </c>
    </row>
    <row r="4179" spans="1:12">
      <c r="A4179" t="s">
        <v>9789</v>
      </c>
      <c r="B4179" t="s">
        <v>7387</v>
      </c>
      <c r="C4179" t="s">
        <v>1739</v>
      </c>
      <c r="D4179" t="s">
        <v>6877</v>
      </c>
      <c r="E4179" t="s">
        <v>1705</v>
      </c>
      <c r="H4179" t="str">
        <f>INDEX('Vensim Variables'!$B:$B,MATCH(EPS!$B4179,'Vensim Variables'!$A:$A,0))</f>
        <v>g pollutant</v>
      </c>
      <c r="I4179" t="str">
        <f t="shared" si="130"/>
        <v>VOC</v>
      </c>
      <c r="J4179">
        <f>INDEX(NoSettings!$C:$C,MATCH(EPS!$A4179,NoSettings!$A:$A,0))</f>
        <v>470625</v>
      </c>
      <c r="K4179">
        <f>INDEX(GWP!$C$2:$C$13,MATCH(EPS!I4179,GWP!$B$2:$B$13,0))</f>
        <v>0</v>
      </c>
      <c r="L4179" s="4">
        <f t="shared" si="131"/>
        <v>0</v>
      </c>
    </row>
    <row r="4180" spans="1:12">
      <c r="A4180" t="s">
        <v>9790</v>
      </c>
      <c r="B4180" t="s">
        <v>7387</v>
      </c>
      <c r="C4180" t="s">
        <v>1739</v>
      </c>
      <c r="D4180" t="s">
        <v>6877</v>
      </c>
      <c r="E4180" t="s">
        <v>1706</v>
      </c>
      <c r="H4180" t="str">
        <f>INDEX('Vensim Variables'!$B:$B,MATCH(EPS!$B4180,'Vensim Variables'!$A:$A,0))</f>
        <v>g pollutant</v>
      </c>
      <c r="I4180" t="str">
        <f t="shared" si="130"/>
        <v>CO</v>
      </c>
      <c r="J4180">
        <f>INDEX(NoSettings!$C:$C,MATCH(EPS!$A4180,NoSettings!$A:$A,0))</f>
        <v>2319340</v>
      </c>
      <c r="K4180">
        <f>INDEX(GWP!$C$2:$C$13,MATCH(EPS!I4180,GWP!$B$2:$B$13,0))</f>
        <v>0</v>
      </c>
      <c r="L4180" s="4">
        <f t="shared" si="131"/>
        <v>0</v>
      </c>
    </row>
    <row r="4181" spans="1:12">
      <c r="A4181" t="s">
        <v>9791</v>
      </c>
      <c r="B4181" t="s">
        <v>7387</v>
      </c>
      <c r="C4181" t="s">
        <v>1739</v>
      </c>
      <c r="D4181" t="s">
        <v>6877</v>
      </c>
      <c r="E4181" t="s">
        <v>1707</v>
      </c>
      <c r="H4181" t="str">
        <f>INDEX('Vensim Variables'!$B:$B,MATCH(EPS!$B4181,'Vensim Variables'!$A:$A,0))</f>
        <v>g pollutant</v>
      </c>
      <c r="I4181" t="str">
        <f t="shared" si="130"/>
        <v>NOx</v>
      </c>
      <c r="J4181">
        <f>INDEX(NoSettings!$C:$C,MATCH(EPS!$A4181,NoSettings!$A:$A,0))</f>
        <v>6888090</v>
      </c>
      <c r="K4181">
        <f>INDEX(GWP!$C$2:$C$13,MATCH(EPS!I4181,GWP!$B$2:$B$13,0))</f>
        <v>0</v>
      </c>
      <c r="L4181" s="4">
        <f t="shared" si="131"/>
        <v>0</v>
      </c>
    </row>
    <row r="4182" spans="1:12">
      <c r="A4182" t="s">
        <v>9792</v>
      </c>
      <c r="B4182" t="s">
        <v>7387</v>
      </c>
      <c r="C4182" t="s">
        <v>1739</v>
      </c>
      <c r="D4182" t="s">
        <v>6877</v>
      </c>
      <c r="E4182" t="s">
        <v>1708</v>
      </c>
      <c r="H4182" t="str">
        <f>INDEX('Vensim Variables'!$B:$B,MATCH(EPS!$B4182,'Vensim Variables'!$A:$A,0))</f>
        <v>g pollutant</v>
      </c>
      <c r="I4182" t="str">
        <f t="shared" si="130"/>
        <v>PM10</v>
      </c>
      <c r="J4182">
        <f>INDEX(NoSettings!$C:$C,MATCH(EPS!$A4182,NoSettings!$A:$A,0))</f>
        <v>488193</v>
      </c>
      <c r="K4182">
        <f>INDEX(GWP!$C$2:$C$13,MATCH(EPS!I4182,GWP!$B$2:$B$13,0))</f>
        <v>0</v>
      </c>
      <c r="L4182" s="4">
        <f t="shared" si="131"/>
        <v>0</v>
      </c>
    </row>
    <row r="4183" spans="1:12">
      <c r="A4183" t="s">
        <v>9793</v>
      </c>
      <c r="B4183" t="s">
        <v>7387</v>
      </c>
      <c r="C4183" t="s">
        <v>1739</v>
      </c>
      <c r="D4183" t="s">
        <v>6877</v>
      </c>
      <c r="E4183" t="s">
        <v>1709</v>
      </c>
      <c r="H4183" t="str">
        <f>INDEX('Vensim Variables'!$B:$B,MATCH(EPS!$B4183,'Vensim Variables'!$A:$A,0))</f>
        <v>g pollutant</v>
      </c>
      <c r="I4183" t="str">
        <f t="shared" si="130"/>
        <v>PM25</v>
      </c>
      <c r="J4183">
        <f>INDEX(NoSettings!$C:$C,MATCH(EPS!$A4183,NoSettings!$A:$A,0))</f>
        <v>437854</v>
      </c>
      <c r="K4183">
        <f>INDEX(GWP!$C$2:$C$13,MATCH(EPS!I4183,GWP!$B$2:$B$13,0))</f>
        <v>0</v>
      </c>
      <c r="L4183" s="4">
        <f t="shared" si="131"/>
        <v>0</v>
      </c>
    </row>
    <row r="4184" spans="1:12">
      <c r="A4184" t="s">
        <v>9794</v>
      </c>
      <c r="B4184" t="s">
        <v>7387</v>
      </c>
      <c r="C4184" t="s">
        <v>1739</v>
      </c>
      <c r="D4184" t="s">
        <v>6877</v>
      </c>
      <c r="E4184" t="s">
        <v>1710</v>
      </c>
      <c r="H4184" t="str">
        <f>INDEX('Vensim Variables'!$B:$B,MATCH(EPS!$B4184,'Vensim Variables'!$A:$A,0))</f>
        <v>g pollutant</v>
      </c>
      <c r="I4184" t="str">
        <f t="shared" si="130"/>
        <v>SOx</v>
      </c>
      <c r="J4184">
        <f>INDEX(NoSettings!$C:$C,MATCH(EPS!$A4184,NoSettings!$A:$A,0))</f>
        <v>1135850</v>
      </c>
      <c r="K4184">
        <f>INDEX(GWP!$C$2:$C$13,MATCH(EPS!I4184,GWP!$B$2:$B$13,0))</f>
        <v>0</v>
      </c>
      <c r="L4184" s="4">
        <f t="shared" si="131"/>
        <v>0</v>
      </c>
    </row>
    <row r="4185" spans="1:12">
      <c r="A4185" t="s">
        <v>9795</v>
      </c>
      <c r="B4185" t="s">
        <v>7387</v>
      </c>
      <c r="C4185" t="s">
        <v>1739</v>
      </c>
      <c r="D4185" t="s">
        <v>6877</v>
      </c>
      <c r="E4185" t="s">
        <v>1711</v>
      </c>
      <c r="H4185" t="str">
        <f>INDEX('Vensim Variables'!$B:$B,MATCH(EPS!$B4185,'Vensim Variables'!$A:$A,0))</f>
        <v>g pollutant</v>
      </c>
      <c r="I4185" t="str">
        <f t="shared" si="130"/>
        <v>BC</v>
      </c>
      <c r="J4185">
        <f>INDEX(NoSettings!$C:$C,MATCH(EPS!$A4185,NoSettings!$A:$A,0))</f>
        <v>114531</v>
      </c>
      <c r="K4185">
        <f>INDEX(GWP!$C$2:$C$13,MATCH(EPS!I4185,GWP!$B$2:$B$13,0))</f>
        <v>0</v>
      </c>
      <c r="L4185" s="4">
        <f t="shared" si="131"/>
        <v>0</v>
      </c>
    </row>
    <row r="4186" spans="1:12">
      <c r="A4186" t="s">
        <v>9796</v>
      </c>
      <c r="B4186" t="s">
        <v>7387</v>
      </c>
      <c r="C4186" t="s">
        <v>1739</v>
      </c>
      <c r="D4186" t="s">
        <v>6877</v>
      </c>
      <c r="E4186" t="s">
        <v>1712</v>
      </c>
      <c r="H4186" t="str">
        <f>INDEX('Vensim Variables'!$B:$B,MATCH(EPS!$B4186,'Vensim Variables'!$A:$A,0))</f>
        <v>g pollutant</v>
      </c>
      <c r="I4186" t="str">
        <f t="shared" si="130"/>
        <v>OC</v>
      </c>
      <c r="J4186">
        <f>INDEX(NoSettings!$C:$C,MATCH(EPS!$A4186,NoSettings!$A:$A,0))</f>
        <v>75340.600000000006</v>
      </c>
      <c r="K4186">
        <f>INDEX(GWP!$C$2:$C$13,MATCH(EPS!I4186,GWP!$B$2:$B$13,0))</f>
        <v>0</v>
      </c>
      <c r="L4186" s="4">
        <f t="shared" si="131"/>
        <v>0</v>
      </c>
    </row>
    <row r="4187" spans="1:12">
      <c r="A4187" t="s">
        <v>9797</v>
      </c>
      <c r="B4187" t="s">
        <v>7387</v>
      </c>
      <c r="C4187" t="s">
        <v>1739</v>
      </c>
      <c r="D4187" t="s">
        <v>6877</v>
      </c>
      <c r="E4187" t="s">
        <v>1713</v>
      </c>
      <c r="H4187" t="str">
        <f>INDEX('Vensim Variables'!$B:$B,MATCH(EPS!$B4187,'Vensim Variables'!$A:$A,0))</f>
        <v>g pollutant</v>
      </c>
      <c r="I4187" t="str">
        <f t="shared" si="130"/>
        <v>CH4</v>
      </c>
      <c r="J4187">
        <f>INDEX(NoSettings!$C:$C,MATCH(EPS!$A4187,NoSettings!$A:$A,0))</f>
        <v>1013550</v>
      </c>
      <c r="K4187">
        <f>INDEX(GWP!$C$2:$C$13,MATCH(EPS!I4187,GWP!$B$2:$B$13,0))</f>
        <v>28</v>
      </c>
      <c r="L4187" s="4">
        <f t="shared" si="131"/>
        <v>2.8379400000000001E-5</v>
      </c>
    </row>
    <row r="4188" spans="1:12">
      <c r="A4188" t="s">
        <v>9798</v>
      </c>
      <c r="B4188" t="s">
        <v>7387</v>
      </c>
      <c r="C4188" t="s">
        <v>1739</v>
      </c>
      <c r="D4188" t="s">
        <v>6877</v>
      </c>
      <c r="E4188" t="s">
        <v>1714</v>
      </c>
      <c r="H4188" t="str">
        <f>INDEX('Vensim Variables'!$B:$B,MATCH(EPS!$B4188,'Vensim Variables'!$A:$A,0))</f>
        <v>g pollutant</v>
      </c>
      <c r="I4188" t="str">
        <f t="shared" si="130"/>
        <v>N2O</v>
      </c>
      <c r="J4188">
        <f>INDEX(NoSettings!$C:$C,MATCH(EPS!$A4188,NoSettings!$A:$A,0))</f>
        <v>202710</v>
      </c>
      <c r="K4188">
        <f>INDEX(GWP!$C$2:$C$13,MATCH(EPS!I4188,GWP!$B$2:$B$13,0))</f>
        <v>265</v>
      </c>
      <c r="L4188" s="4">
        <f t="shared" si="131"/>
        <v>5.371815E-5</v>
      </c>
    </row>
    <row r="4189" spans="1:12">
      <c r="A4189" t="s">
        <v>9799</v>
      </c>
      <c r="B4189" t="s">
        <v>7387</v>
      </c>
      <c r="C4189" t="s">
        <v>1739</v>
      </c>
      <c r="D4189" t="s">
        <v>6877</v>
      </c>
      <c r="E4189" t="s">
        <v>1715</v>
      </c>
      <c r="H4189" t="str">
        <f>INDEX('Vensim Variables'!$B:$B,MATCH(EPS!$B4189,'Vensim Variables'!$A:$A,0))</f>
        <v>g pollutant</v>
      </c>
      <c r="I4189" t="str">
        <f t="shared" si="130"/>
        <v>F gases</v>
      </c>
      <c r="J4189">
        <f>INDEX(NoSettings!$C:$C,MATCH(EPS!$A4189,NoSettings!$A:$A,0))</f>
        <v>0</v>
      </c>
      <c r="K4189">
        <f>INDEX(GWP!$C$2:$C$13,MATCH(EPS!I4189,GWP!$B$2:$B$13,0))</f>
        <v>1</v>
      </c>
      <c r="L4189" s="4">
        <f t="shared" si="131"/>
        <v>0</v>
      </c>
    </row>
    <row r="4190" spans="1:12">
      <c r="A4190" t="s">
        <v>9800</v>
      </c>
      <c r="B4190" t="s">
        <v>7387</v>
      </c>
      <c r="C4190" t="s">
        <v>1739</v>
      </c>
      <c r="D4190" t="s">
        <v>6878</v>
      </c>
      <c r="E4190" t="s">
        <v>1702</v>
      </c>
      <c r="H4190" t="str">
        <f>INDEX('Vensim Variables'!$B:$B,MATCH(EPS!$B4190,'Vensim Variables'!$A:$A,0))</f>
        <v>g pollutant</v>
      </c>
      <c r="I4190" t="str">
        <f t="shared" si="130"/>
        <v>CO2</v>
      </c>
      <c r="J4190">
        <f>INDEX(NoSettings!$C:$C,MATCH(EPS!$A4190,NoSettings!$A:$A,0))</f>
        <v>0</v>
      </c>
      <c r="K4190">
        <f>INDEX(GWP!$C$2:$C$13,MATCH(EPS!I4190,GWP!$B$2:$B$13,0))</f>
        <v>1</v>
      </c>
      <c r="L4190" s="4">
        <f t="shared" si="131"/>
        <v>0</v>
      </c>
    </row>
    <row r="4191" spans="1:12">
      <c r="A4191" t="s">
        <v>9801</v>
      </c>
      <c r="B4191" t="s">
        <v>7387</v>
      </c>
      <c r="C4191" t="s">
        <v>1739</v>
      </c>
      <c r="D4191" t="s">
        <v>6878</v>
      </c>
      <c r="E4191" t="s">
        <v>1705</v>
      </c>
      <c r="H4191" t="str">
        <f>INDEX('Vensim Variables'!$B:$B,MATCH(EPS!$B4191,'Vensim Variables'!$A:$A,0))</f>
        <v>g pollutant</v>
      </c>
      <c r="I4191" t="str">
        <f t="shared" si="130"/>
        <v>VOC</v>
      </c>
      <c r="J4191">
        <f>INDEX(NoSettings!$C:$C,MATCH(EPS!$A4191,NoSettings!$A:$A,0))</f>
        <v>0</v>
      </c>
      <c r="K4191">
        <f>INDEX(GWP!$C$2:$C$13,MATCH(EPS!I4191,GWP!$B$2:$B$13,0))</f>
        <v>0</v>
      </c>
      <c r="L4191" s="4">
        <f t="shared" si="131"/>
        <v>0</v>
      </c>
    </row>
    <row r="4192" spans="1:12">
      <c r="A4192" t="s">
        <v>9802</v>
      </c>
      <c r="B4192" t="s">
        <v>7387</v>
      </c>
      <c r="C4192" t="s">
        <v>1739</v>
      </c>
      <c r="D4192" t="s">
        <v>6878</v>
      </c>
      <c r="E4192" t="s">
        <v>1706</v>
      </c>
      <c r="H4192" t="str">
        <f>INDEX('Vensim Variables'!$B:$B,MATCH(EPS!$B4192,'Vensim Variables'!$A:$A,0))</f>
        <v>g pollutant</v>
      </c>
      <c r="I4192" t="str">
        <f t="shared" si="130"/>
        <v>CO</v>
      </c>
      <c r="J4192">
        <f>INDEX(NoSettings!$C:$C,MATCH(EPS!$A4192,NoSettings!$A:$A,0))</f>
        <v>0</v>
      </c>
      <c r="K4192">
        <f>INDEX(GWP!$C$2:$C$13,MATCH(EPS!I4192,GWP!$B$2:$B$13,0))</f>
        <v>0</v>
      </c>
      <c r="L4192" s="4">
        <f t="shared" si="131"/>
        <v>0</v>
      </c>
    </row>
    <row r="4193" spans="1:12">
      <c r="A4193" t="s">
        <v>9803</v>
      </c>
      <c r="B4193" t="s">
        <v>7387</v>
      </c>
      <c r="C4193" t="s">
        <v>1739</v>
      </c>
      <c r="D4193" t="s">
        <v>6878</v>
      </c>
      <c r="E4193" t="s">
        <v>1707</v>
      </c>
      <c r="H4193" t="str">
        <f>INDEX('Vensim Variables'!$B:$B,MATCH(EPS!$B4193,'Vensim Variables'!$A:$A,0))</f>
        <v>g pollutant</v>
      </c>
      <c r="I4193" t="str">
        <f t="shared" si="130"/>
        <v>NOx</v>
      </c>
      <c r="J4193">
        <f>INDEX(NoSettings!$C:$C,MATCH(EPS!$A4193,NoSettings!$A:$A,0))</f>
        <v>0</v>
      </c>
      <c r="K4193">
        <f>INDEX(GWP!$C$2:$C$13,MATCH(EPS!I4193,GWP!$B$2:$B$13,0))</f>
        <v>0</v>
      </c>
      <c r="L4193" s="4">
        <f t="shared" si="131"/>
        <v>0</v>
      </c>
    </row>
    <row r="4194" spans="1:12">
      <c r="A4194" t="s">
        <v>9804</v>
      </c>
      <c r="B4194" t="s">
        <v>7387</v>
      </c>
      <c r="C4194" t="s">
        <v>1739</v>
      </c>
      <c r="D4194" t="s">
        <v>6878</v>
      </c>
      <c r="E4194" t="s">
        <v>1708</v>
      </c>
      <c r="H4194" t="str">
        <f>INDEX('Vensim Variables'!$B:$B,MATCH(EPS!$B4194,'Vensim Variables'!$A:$A,0))</f>
        <v>g pollutant</v>
      </c>
      <c r="I4194" t="str">
        <f t="shared" si="130"/>
        <v>PM10</v>
      </c>
      <c r="J4194">
        <f>INDEX(NoSettings!$C:$C,MATCH(EPS!$A4194,NoSettings!$A:$A,0))</f>
        <v>0</v>
      </c>
      <c r="K4194">
        <f>INDEX(GWP!$C$2:$C$13,MATCH(EPS!I4194,GWP!$B$2:$B$13,0))</f>
        <v>0</v>
      </c>
      <c r="L4194" s="4">
        <f t="shared" si="131"/>
        <v>0</v>
      </c>
    </row>
    <row r="4195" spans="1:12">
      <c r="A4195" t="s">
        <v>9805</v>
      </c>
      <c r="B4195" t="s">
        <v>7387</v>
      </c>
      <c r="C4195" t="s">
        <v>1739</v>
      </c>
      <c r="D4195" t="s">
        <v>6878</v>
      </c>
      <c r="E4195" t="s">
        <v>1709</v>
      </c>
      <c r="H4195" t="str">
        <f>INDEX('Vensim Variables'!$B:$B,MATCH(EPS!$B4195,'Vensim Variables'!$A:$A,0))</f>
        <v>g pollutant</v>
      </c>
      <c r="I4195" t="str">
        <f t="shared" si="130"/>
        <v>PM25</v>
      </c>
      <c r="J4195">
        <f>INDEX(NoSettings!$C:$C,MATCH(EPS!$A4195,NoSettings!$A:$A,0))</f>
        <v>0</v>
      </c>
      <c r="K4195">
        <f>INDEX(GWP!$C$2:$C$13,MATCH(EPS!I4195,GWP!$B$2:$B$13,0))</f>
        <v>0</v>
      </c>
      <c r="L4195" s="4">
        <f t="shared" si="131"/>
        <v>0</v>
      </c>
    </row>
    <row r="4196" spans="1:12">
      <c r="A4196" t="s">
        <v>9806</v>
      </c>
      <c r="B4196" t="s">
        <v>7387</v>
      </c>
      <c r="C4196" t="s">
        <v>1739</v>
      </c>
      <c r="D4196" t="s">
        <v>6878</v>
      </c>
      <c r="E4196" t="s">
        <v>1710</v>
      </c>
      <c r="H4196" t="str">
        <f>INDEX('Vensim Variables'!$B:$B,MATCH(EPS!$B4196,'Vensim Variables'!$A:$A,0))</f>
        <v>g pollutant</v>
      </c>
      <c r="I4196" t="str">
        <f t="shared" si="130"/>
        <v>SOx</v>
      </c>
      <c r="J4196">
        <f>INDEX(NoSettings!$C:$C,MATCH(EPS!$A4196,NoSettings!$A:$A,0))</f>
        <v>0</v>
      </c>
      <c r="K4196">
        <f>INDEX(GWP!$C$2:$C$13,MATCH(EPS!I4196,GWP!$B$2:$B$13,0))</f>
        <v>0</v>
      </c>
      <c r="L4196" s="4">
        <f t="shared" si="131"/>
        <v>0</v>
      </c>
    </row>
    <row r="4197" spans="1:12">
      <c r="A4197" t="s">
        <v>9807</v>
      </c>
      <c r="B4197" t="s">
        <v>7387</v>
      </c>
      <c r="C4197" t="s">
        <v>1739</v>
      </c>
      <c r="D4197" t="s">
        <v>6878</v>
      </c>
      <c r="E4197" t="s">
        <v>1711</v>
      </c>
      <c r="H4197" t="str">
        <f>INDEX('Vensim Variables'!$B:$B,MATCH(EPS!$B4197,'Vensim Variables'!$A:$A,0))</f>
        <v>g pollutant</v>
      </c>
      <c r="I4197" t="str">
        <f t="shared" si="130"/>
        <v>BC</v>
      </c>
      <c r="J4197">
        <f>INDEX(NoSettings!$C:$C,MATCH(EPS!$A4197,NoSettings!$A:$A,0))</f>
        <v>0</v>
      </c>
      <c r="K4197">
        <f>INDEX(GWP!$C$2:$C$13,MATCH(EPS!I4197,GWP!$B$2:$B$13,0))</f>
        <v>0</v>
      </c>
      <c r="L4197" s="4">
        <f t="shared" si="131"/>
        <v>0</v>
      </c>
    </row>
    <row r="4198" spans="1:12">
      <c r="A4198" t="s">
        <v>9808</v>
      </c>
      <c r="B4198" t="s">
        <v>7387</v>
      </c>
      <c r="C4198" t="s">
        <v>1739</v>
      </c>
      <c r="D4198" t="s">
        <v>6878</v>
      </c>
      <c r="E4198" t="s">
        <v>1712</v>
      </c>
      <c r="H4198" t="str">
        <f>INDEX('Vensim Variables'!$B:$B,MATCH(EPS!$B4198,'Vensim Variables'!$A:$A,0))</f>
        <v>g pollutant</v>
      </c>
      <c r="I4198" t="str">
        <f t="shared" si="130"/>
        <v>OC</v>
      </c>
      <c r="J4198">
        <f>INDEX(NoSettings!$C:$C,MATCH(EPS!$A4198,NoSettings!$A:$A,0))</f>
        <v>0</v>
      </c>
      <c r="K4198">
        <f>INDEX(GWP!$C$2:$C$13,MATCH(EPS!I4198,GWP!$B$2:$B$13,0))</f>
        <v>0</v>
      </c>
      <c r="L4198" s="4">
        <f t="shared" si="131"/>
        <v>0</v>
      </c>
    </row>
    <row r="4199" spans="1:12">
      <c r="A4199" t="s">
        <v>9809</v>
      </c>
      <c r="B4199" t="s">
        <v>7387</v>
      </c>
      <c r="C4199" t="s">
        <v>1739</v>
      </c>
      <c r="D4199" t="s">
        <v>6878</v>
      </c>
      <c r="E4199" t="s">
        <v>1713</v>
      </c>
      <c r="H4199" t="str">
        <f>INDEX('Vensim Variables'!$B:$B,MATCH(EPS!$B4199,'Vensim Variables'!$A:$A,0))</f>
        <v>g pollutant</v>
      </c>
      <c r="I4199" t="str">
        <f t="shared" si="130"/>
        <v>CH4</v>
      </c>
      <c r="J4199">
        <f>INDEX(NoSettings!$C:$C,MATCH(EPS!$A4199,NoSettings!$A:$A,0))</f>
        <v>0</v>
      </c>
      <c r="K4199">
        <f>INDEX(GWP!$C$2:$C$13,MATCH(EPS!I4199,GWP!$B$2:$B$13,0))</f>
        <v>28</v>
      </c>
      <c r="L4199" s="4">
        <f t="shared" si="131"/>
        <v>0</v>
      </c>
    </row>
    <row r="4200" spans="1:12">
      <c r="A4200" t="s">
        <v>9810</v>
      </c>
      <c r="B4200" t="s">
        <v>7387</v>
      </c>
      <c r="C4200" t="s">
        <v>1739</v>
      </c>
      <c r="D4200" t="s">
        <v>6878</v>
      </c>
      <c r="E4200" t="s">
        <v>1714</v>
      </c>
      <c r="H4200" t="str">
        <f>INDEX('Vensim Variables'!$B:$B,MATCH(EPS!$B4200,'Vensim Variables'!$A:$A,0))</f>
        <v>g pollutant</v>
      </c>
      <c r="I4200" t="str">
        <f t="shared" si="130"/>
        <v>N2O</v>
      </c>
      <c r="J4200">
        <f>INDEX(NoSettings!$C:$C,MATCH(EPS!$A4200,NoSettings!$A:$A,0))</f>
        <v>0</v>
      </c>
      <c r="K4200">
        <f>INDEX(GWP!$C$2:$C$13,MATCH(EPS!I4200,GWP!$B$2:$B$13,0))</f>
        <v>265</v>
      </c>
      <c r="L4200" s="4">
        <f t="shared" si="131"/>
        <v>0</v>
      </c>
    </row>
    <row r="4201" spans="1:12">
      <c r="A4201" t="s">
        <v>9811</v>
      </c>
      <c r="B4201" t="s">
        <v>7387</v>
      </c>
      <c r="C4201" t="s">
        <v>1739</v>
      </c>
      <c r="D4201" t="s">
        <v>6878</v>
      </c>
      <c r="E4201" t="s">
        <v>1715</v>
      </c>
      <c r="H4201" t="str">
        <f>INDEX('Vensim Variables'!$B:$B,MATCH(EPS!$B4201,'Vensim Variables'!$A:$A,0))</f>
        <v>g pollutant</v>
      </c>
      <c r="I4201" t="str">
        <f t="shared" si="130"/>
        <v>F gases</v>
      </c>
      <c r="J4201">
        <f>INDEX(NoSettings!$C:$C,MATCH(EPS!$A4201,NoSettings!$A:$A,0))</f>
        <v>0</v>
      </c>
      <c r="K4201">
        <f>INDEX(GWP!$C$2:$C$13,MATCH(EPS!I4201,GWP!$B$2:$B$13,0))</f>
        <v>1</v>
      </c>
      <c r="L4201" s="4">
        <f t="shared" si="131"/>
        <v>0</v>
      </c>
    </row>
    <row r="4202" spans="1:12">
      <c r="A4202" t="s">
        <v>9812</v>
      </c>
      <c r="B4202" t="s">
        <v>7387</v>
      </c>
      <c r="C4202" t="s">
        <v>1739</v>
      </c>
      <c r="D4202" t="s">
        <v>6879</v>
      </c>
      <c r="E4202" t="s">
        <v>1702</v>
      </c>
      <c r="H4202" t="str">
        <f>INDEX('Vensim Variables'!$B:$B,MATCH(EPS!$B4202,'Vensim Variables'!$A:$A,0))</f>
        <v>g pollutant</v>
      </c>
      <c r="I4202" t="str">
        <f t="shared" si="130"/>
        <v>CO2</v>
      </c>
      <c r="J4202">
        <f>INDEX(NoSettings!$C:$C,MATCH(EPS!$A4202,NoSettings!$A:$A,0))</f>
        <v>531911000000</v>
      </c>
      <c r="K4202">
        <f>INDEX(GWP!$C$2:$C$13,MATCH(EPS!I4202,GWP!$B$2:$B$13,0))</f>
        <v>1</v>
      </c>
      <c r="L4202" s="4">
        <f t="shared" si="131"/>
        <v>0.53191100000000002</v>
      </c>
    </row>
    <row r="4203" spans="1:12">
      <c r="A4203" t="s">
        <v>9813</v>
      </c>
      <c r="B4203" t="s">
        <v>7387</v>
      </c>
      <c r="C4203" t="s">
        <v>1739</v>
      </c>
      <c r="D4203" t="s">
        <v>6879</v>
      </c>
      <c r="E4203" t="s">
        <v>1705</v>
      </c>
      <c r="H4203" t="str">
        <f>INDEX('Vensim Variables'!$B:$B,MATCH(EPS!$B4203,'Vensim Variables'!$A:$A,0))</f>
        <v>g pollutant</v>
      </c>
      <c r="I4203" t="str">
        <f t="shared" si="130"/>
        <v>VOC</v>
      </c>
      <c r="J4203">
        <f>INDEX(NoSettings!$C:$C,MATCH(EPS!$A4203,NoSettings!$A:$A,0))</f>
        <v>9866210</v>
      </c>
      <c r="K4203">
        <f>INDEX(GWP!$C$2:$C$13,MATCH(EPS!I4203,GWP!$B$2:$B$13,0))</f>
        <v>0</v>
      </c>
      <c r="L4203" s="4">
        <f t="shared" si="131"/>
        <v>0</v>
      </c>
    </row>
    <row r="4204" spans="1:12">
      <c r="A4204" t="s">
        <v>9814</v>
      </c>
      <c r="B4204" t="s">
        <v>7387</v>
      </c>
      <c r="C4204" t="s">
        <v>1739</v>
      </c>
      <c r="D4204" t="s">
        <v>6879</v>
      </c>
      <c r="E4204" t="s">
        <v>1706</v>
      </c>
      <c r="H4204" t="str">
        <f>INDEX('Vensim Variables'!$B:$B,MATCH(EPS!$B4204,'Vensim Variables'!$A:$A,0))</f>
        <v>g pollutant</v>
      </c>
      <c r="I4204" t="str">
        <f t="shared" si="130"/>
        <v>CO</v>
      </c>
      <c r="J4204">
        <f>INDEX(NoSettings!$C:$C,MATCH(EPS!$A4204,NoSettings!$A:$A,0))</f>
        <v>48622800</v>
      </c>
      <c r="K4204">
        <f>INDEX(GWP!$C$2:$C$13,MATCH(EPS!I4204,GWP!$B$2:$B$13,0))</f>
        <v>0</v>
      </c>
      <c r="L4204" s="4">
        <f t="shared" si="131"/>
        <v>0</v>
      </c>
    </row>
    <row r="4205" spans="1:12">
      <c r="A4205" t="s">
        <v>9815</v>
      </c>
      <c r="B4205" t="s">
        <v>7387</v>
      </c>
      <c r="C4205" t="s">
        <v>1739</v>
      </c>
      <c r="D4205" t="s">
        <v>6879</v>
      </c>
      <c r="E4205" t="s">
        <v>1707</v>
      </c>
      <c r="H4205" t="str">
        <f>INDEX('Vensim Variables'!$B:$B,MATCH(EPS!$B4205,'Vensim Variables'!$A:$A,0))</f>
        <v>g pollutant</v>
      </c>
      <c r="I4205" t="str">
        <f t="shared" si="130"/>
        <v>NOx</v>
      </c>
      <c r="J4205">
        <f>INDEX(NoSettings!$C:$C,MATCH(EPS!$A4205,NoSettings!$A:$A,0))</f>
        <v>144402000</v>
      </c>
      <c r="K4205">
        <f>INDEX(GWP!$C$2:$C$13,MATCH(EPS!I4205,GWP!$B$2:$B$13,0))</f>
        <v>0</v>
      </c>
      <c r="L4205" s="4">
        <f t="shared" si="131"/>
        <v>0</v>
      </c>
    </row>
    <row r="4206" spans="1:12">
      <c r="A4206" t="s">
        <v>9816</v>
      </c>
      <c r="B4206" t="s">
        <v>7387</v>
      </c>
      <c r="C4206" t="s">
        <v>1739</v>
      </c>
      <c r="D4206" t="s">
        <v>6879</v>
      </c>
      <c r="E4206" t="s">
        <v>1708</v>
      </c>
      <c r="H4206" t="str">
        <f>INDEX('Vensim Variables'!$B:$B,MATCH(EPS!$B4206,'Vensim Variables'!$A:$A,0))</f>
        <v>g pollutant</v>
      </c>
      <c r="I4206" t="str">
        <f t="shared" si="130"/>
        <v>PM10</v>
      </c>
      <c r="J4206">
        <f>INDEX(NoSettings!$C:$C,MATCH(EPS!$A4206,NoSettings!$A:$A,0))</f>
        <v>10234500</v>
      </c>
      <c r="K4206">
        <f>INDEX(GWP!$C$2:$C$13,MATCH(EPS!I4206,GWP!$B$2:$B$13,0))</f>
        <v>0</v>
      </c>
      <c r="L4206" s="4">
        <f t="shared" si="131"/>
        <v>0</v>
      </c>
    </row>
    <row r="4207" spans="1:12">
      <c r="A4207" t="s">
        <v>9817</v>
      </c>
      <c r="B4207" t="s">
        <v>7387</v>
      </c>
      <c r="C4207" t="s">
        <v>1739</v>
      </c>
      <c r="D4207" t="s">
        <v>6879</v>
      </c>
      <c r="E4207" t="s">
        <v>1709</v>
      </c>
      <c r="H4207" t="str">
        <f>INDEX('Vensim Variables'!$B:$B,MATCH(EPS!$B4207,'Vensim Variables'!$A:$A,0))</f>
        <v>g pollutant</v>
      </c>
      <c r="I4207" t="str">
        <f t="shared" si="130"/>
        <v>PM25</v>
      </c>
      <c r="J4207">
        <f>INDEX(NoSettings!$C:$C,MATCH(EPS!$A4207,NoSettings!$A:$A,0))</f>
        <v>9179190</v>
      </c>
      <c r="K4207">
        <f>INDEX(GWP!$C$2:$C$13,MATCH(EPS!I4207,GWP!$B$2:$B$13,0))</f>
        <v>0</v>
      </c>
      <c r="L4207" s="4">
        <f t="shared" si="131"/>
        <v>0</v>
      </c>
    </row>
    <row r="4208" spans="1:12">
      <c r="A4208" t="s">
        <v>9818</v>
      </c>
      <c r="B4208" t="s">
        <v>7387</v>
      </c>
      <c r="C4208" t="s">
        <v>1739</v>
      </c>
      <c r="D4208" t="s">
        <v>6879</v>
      </c>
      <c r="E4208" t="s">
        <v>1710</v>
      </c>
      <c r="H4208" t="str">
        <f>INDEX('Vensim Variables'!$B:$B,MATCH(EPS!$B4208,'Vensim Variables'!$A:$A,0))</f>
        <v>g pollutant</v>
      </c>
      <c r="I4208" t="str">
        <f t="shared" si="130"/>
        <v>SOx</v>
      </c>
      <c r="J4208">
        <f>INDEX(NoSettings!$C:$C,MATCH(EPS!$A4208,NoSettings!$A:$A,0))</f>
        <v>23812100</v>
      </c>
      <c r="K4208">
        <f>INDEX(GWP!$C$2:$C$13,MATCH(EPS!I4208,GWP!$B$2:$B$13,0))</f>
        <v>0</v>
      </c>
      <c r="L4208" s="4">
        <f t="shared" si="131"/>
        <v>0</v>
      </c>
    </row>
    <row r="4209" spans="1:12">
      <c r="A4209" t="s">
        <v>9819</v>
      </c>
      <c r="B4209" t="s">
        <v>7387</v>
      </c>
      <c r="C4209" t="s">
        <v>1739</v>
      </c>
      <c r="D4209" t="s">
        <v>6879</v>
      </c>
      <c r="E4209" t="s">
        <v>1711</v>
      </c>
      <c r="H4209" t="str">
        <f>INDEX('Vensim Variables'!$B:$B,MATCH(EPS!$B4209,'Vensim Variables'!$A:$A,0))</f>
        <v>g pollutant</v>
      </c>
      <c r="I4209" t="str">
        <f t="shared" si="130"/>
        <v>BC</v>
      </c>
      <c r="J4209">
        <f>INDEX(NoSettings!$C:$C,MATCH(EPS!$A4209,NoSettings!$A:$A,0))</f>
        <v>2401040</v>
      </c>
      <c r="K4209">
        <f>INDEX(GWP!$C$2:$C$13,MATCH(EPS!I4209,GWP!$B$2:$B$13,0))</f>
        <v>0</v>
      </c>
      <c r="L4209" s="4">
        <f t="shared" si="131"/>
        <v>0</v>
      </c>
    </row>
    <row r="4210" spans="1:12">
      <c r="A4210" t="s">
        <v>9820</v>
      </c>
      <c r="B4210" t="s">
        <v>7387</v>
      </c>
      <c r="C4210" t="s">
        <v>1739</v>
      </c>
      <c r="D4210" t="s">
        <v>6879</v>
      </c>
      <c r="E4210" t="s">
        <v>1712</v>
      </c>
      <c r="H4210" t="str">
        <f>INDEX('Vensim Variables'!$B:$B,MATCH(EPS!$B4210,'Vensim Variables'!$A:$A,0))</f>
        <v>g pollutant</v>
      </c>
      <c r="I4210" t="str">
        <f t="shared" si="130"/>
        <v>OC</v>
      </c>
      <c r="J4210">
        <f>INDEX(NoSettings!$C:$C,MATCH(EPS!$A4210,NoSettings!$A:$A,0))</f>
        <v>1579440</v>
      </c>
      <c r="K4210">
        <f>INDEX(GWP!$C$2:$C$13,MATCH(EPS!I4210,GWP!$B$2:$B$13,0))</f>
        <v>0</v>
      </c>
      <c r="L4210" s="4">
        <f t="shared" si="131"/>
        <v>0</v>
      </c>
    </row>
    <row r="4211" spans="1:12">
      <c r="A4211" t="s">
        <v>9821</v>
      </c>
      <c r="B4211" t="s">
        <v>7387</v>
      </c>
      <c r="C4211" t="s">
        <v>1739</v>
      </c>
      <c r="D4211" t="s">
        <v>6879</v>
      </c>
      <c r="E4211" t="s">
        <v>1713</v>
      </c>
      <c r="H4211" t="str">
        <f>INDEX('Vensim Variables'!$B:$B,MATCH(EPS!$B4211,'Vensim Variables'!$A:$A,0))</f>
        <v>g pollutant</v>
      </c>
      <c r="I4211" t="str">
        <f t="shared" si="130"/>
        <v>CH4</v>
      </c>
      <c r="J4211">
        <f>INDEX(NoSettings!$C:$C,MATCH(EPS!$A4211,NoSettings!$A:$A,0))</f>
        <v>21248100</v>
      </c>
      <c r="K4211">
        <f>INDEX(GWP!$C$2:$C$13,MATCH(EPS!I4211,GWP!$B$2:$B$13,0))</f>
        <v>28</v>
      </c>
      <c r="L4211" s="4">
        <f t="shared" si="131"/>
        <v>5.9494680000000001E-4</v>
      </c>
    </row>
    <row r="4212" spans="1:12">
      <c r="A4212" t="s">
        <v>9822</v>
      </c>
      <c r="B4212" t="s">
        <v>7387</v>
      </c>
      <c r="C4212" t="s">
        <v>1739</v>
      </c>
      <c r="D4212" t="s">
        <v>6879</v>
      </c>
      <c r="E4212" t="s">
        <v>1714</v>
      </c>
      <c r="H4212" t="str">
        <f>INDEX('Vensim Variables'!$B:$B,MATCH(EPS!$B4212,'Vensim Variables'!$A:$A,0))</f>
        <v>g pollutant</v>
      </c>
      <c r="I4212" t="str">
        <f t="shared" si="130"/>
        <v>N2O</v>
      </c>
      <c r="J4212">
        <f>INDEX(NoSettings!$C:$C,MATCH(EPS!$A4212,NoSettings!$A:$A,0))</f>
        <v>4249620</v>
      </c>
      <c r="K4212">
        <f>INDEX(GWP!$C$2:$C$13,MATCH(EPS!I4212,GWP!$B$2:$B$13,0))</f>
        <v>265</v>
      </c>
      <c r="L4212" s="4">
        <f t="shared" si="131"/>
        <v>1.1261493E-3</v>
      </c>
    </row>
    <row r="4213" spans="1:12">
      <c r="A4213" t="s">
        <v>9823</v>
      </c>
      <c r="B4213" t="s">
        <v>7387</v>
      </c>
      <c r="C4213" t="s">
        <v>1739</v>
      </c>
      <c r="D4213" t="s">
        <v>6879</v>
      </c>
      <c r="E4213" t="s">
        <v>1715</v>
      </c>
      <c r="H4213" t="str">
        <f>INDEX('Vensim Variables'!$B:$B,MATCH(EPS!$B4213,'Vensim Variables'!$A:$A,0))</f>
        <v>g pollutant</v>
      </c>
      <c r="I4213" t="str">
        <f t="shared" si="130"/>
        <v>F gases</v>
      </c>
      <c r="J4213">
        <f>INDEX(NoSettings!$C:$C,MATCH(EPS!$A4213,NoSettings!$A:$A,0))</f>
        <v>0</v>
      </c>
      <c r="K4213">
        <f>INDEX(GWP!$C$2:$C$13,MATCH(EPS!I4213,GWP!$B$2:$B$13,0))</f>
        <v>1</v>
      </c>
      <c r="L4213" s="4">
        <f t="shared" si="131"/>
        <v>0</v>
      </c>
    </row>
    <row r="4214" spans="1:12">
      <c r="A4214" t="s">
        <v>9824</v>
      </c>
      <c r="B4214" t="s">
        <v>7387</v>
      </c>
      <c r="C4214" t="s">
        <v>1739</v>
      </c>
      <c r="D4214" t="s">
        <v>6880</v>
      </c>
      <c r="E4214" t="s">
        <v>1702</v>
      </c>
      <c r="H4214" t="str">
        <f>INDEX('Vensim Variables'!$B:$B,MATCH(EPS!$B4214,'Vensim Variables'!$A:$A,0))</f>
        <v>g pollutant</v>
      </c>
      <c r="I4214" t="str">
        <f t="shared" si="130"/>
        <v>CO2</v>
      </c>
      <c r="J4214">
        <f>INDEX(NoSettings!$C:$C,MATCH(EPS!$A4214,NoSettings!$A:$A,0))</f>
        <v>0</v>
      </c>
      <c r="K4214">
        <f>INDEX(GWP!$C$2:$C$13,MATCH(EPS!I4214,GWP!$B$2:$B$13,0))</f>
        <v>1</v>
      </c>
      <c r="L4214" s="4">
        <f t="shared" si="131"/>
        <v>0</v>
      </c>
    </row>
    <row r="4215" spans="1:12">
      <c r="A4215" t="s">
        <v>9825</v>
      </c>
      <c r="B4215" t="s">
        <v>7387</v>
      </c>
      <c r="C4215" t="s">
        <v>1739</v>
      </c>
      <c r="D4215" t="s">
        <v>6880</v>
      </c>
      <c r="E4215" t="s">
        <v>1705</v>
      </c>
      <c r="H4215" t="str">
        <f>INDEX('Vensim Variables'!$B:$B,MATCH(EPS!$B4215,'Vensim Variables'!$A:$A,0))</f>
        <v>g pollutant</v>
      </c>
      <c r="I4215" t="str">
        <f t="shared" si="130"/>
        <v>VOC</v>
      </c>
      <c r="J4215">
        <f>INDEX(NoSettings!$C:$C,MATCH(EPS!$A4215,NoSettings!$A:$A,0))</f>
        <v>0</v>
      </c>
      <c r="K4215">
        <f>INDEX(GWP!$C$2:$C$13,MATCH(EPS!I4215,GWP!$B$2:$B$13,0))</f>
        <v>0</v>
      </c>
      <c r="L4215" s="4">
        <f t="shared" si="131"/>
        <v>0</v>
      </c>
    </row>
    <row r="4216" spans="1:12">
      <c r="A4216" t="s">
        <v>9826</v>
      </c>
      <c r="B4216" t="s">
        <v>7387</v>
      </c>
      <c r="C4216" t="s">
        <v>1739</v>
      </c>
      <c r="D4216" t="s">
        <v>6880</v>
      </c>
      <c r="E4216" t="s">
        <v>1706</v>
      </c>
      <c r="H4216" t="str">
        <f>INDEX('Vensim Variables'!$B:$B,MATCH(EPS!$B4216,'Vensim Variables'!$A:$A,0))</f>
        <v>g pollutant</v>
      </c>
      <c r="I4216" t="str">
        <f t="shared" si="130"/>
        <v>CO</v>
      </c>
      <c r="J4216">
        <f>INDEX(NoSettings!$C:$C,MATCH(EPS!$A4216,NoSettings!$A:$A,0))</f>
        <v>0</v>
      </c>
      <c r="K4216">
        <f>INDEX(GWP!$C$2:$C$13,MATCH(EPS!I4216,GWP!$B$2:$B$13,0))</f>
        <v>0</v>
      </c>
      <c r="L4216" s="4">
        <f t="shared" si="131"/>
        <v>0</v>
      </c>
    </row>
    <row r="4217" spans="1:12">
      <c r="A4217" t="s">
        <v>9827</v>
      </c>
      <c r="B4217" t="s">
        <v>7387</v>
      </c>
      <c r="C4217" t="s">
        <v>1739</v>
      </c>
      <c r="D4217" t="s">
        <v>6880</v>
      </c>
      <c r="E4217" t="s">
        <v>1707</v>
      </c>
      <c r="H4217" t="str">
        <f>INDEX('Vensim Variables'!$B:$B,MATCH(EPS!$B4217,'Vensim Variables'!$A:$A,0))</f>
        <v>g pollutant</v>
      </c>
      <c r="I4217" t="str">
        <f t="shared" si="130"/>
        <v>NOx</v>
      </c>
      <c r="J4217">
        <f>INDEX(NoSettings!$C:$C,MATCH(EPS!$A4217,NoSettings!$A:$A,0))</f>
        <v>0</v>
      </c>
      <c r="K4217">
        <f>INDEX(GWP!$C$2:$C$13,MATCH(EPS!I4217,GWP!$B$2:$B$13,0))</f>
        <v>0</v>
      </c>
      <c r="L4217" s="4">
        <f t="shared" si="131"/>
        <v>0</v>
      </c>
    </row>
    <row r="4218" spans="1:12">
      <c r="A4218" t="s">
        <v>9828</v>
      </c>
      <c r="B4218" t="s">
        <v>7387</v>
      </c>
      <c r="C4218" t="s">
        <v>1739</v>
      </c>
      <c r="D4218" t="s">
        <v>6880</v>
      </c>
      <c r="E4218" t="s">
        <v>1708</v>
      </c>
      <c r="H4218" t="str">
        <f>INDEX('Vensim Variables'!$B:$B,MATCH(EPS!$B4218,'Vensim Variables'!$A:$A,0))</f>
        <v>g pollutant</v>
      </c>
      <c r="I4218" t="str">
        <f t="shared" si="130"/>
        <v>PM10</v>
      </c>
      <c r="J4218">
        <f>INDEX(NoSettings!$C:$C,MATCH(EPS!$A4218,NoSettings!$A:$A,0))</f>
        <v>0</v>
      </c>
      <c r="K4218">
        <f>INDEX(GWP!$C$2:$C$13,MATCH(EPS!I4218,GWP!$B$2:$B$13,0))</f>
        <v>0</v>
      </c>
      <c r="L4218" s="4">
        <f t="shared" si="131"/>
        <v>0</v>
      </c>
    </row>
    <row r="4219" spans="1:12">
      <c r="A4219" t="s">
        <v>9829</v>
      </c>
      <c r="B4219" t="s">
        <v>7387</v>
      </c>
      <c r="C4219" t="s">
        <v>1739</v>
      </c>
      <c r="D4219" t="s">
        <v>6880</v>
      </c>
      <c r="E4219" t="s">
        <v>1709</v>
      </c>
      <c r="H4219" t="str">
        <f>INDEX('Vensim Variables'!$B:$B,MATCH(EPS!$B4219,'Vensim Variables'!$A:$A,0))</f>
        <v>g pollutant</v>
      </c>
      <c r="I4219" t="str">
        <f t="shared" si="130"/>
        <v>PM25</v>
      </c>
      <c r="J4219">
        <f>INDEX(NoSettings!$C:$C,MATCH(EPS!$A4219,NoSettings!$A:$A,0))</f>
        <v>0</v>
      </c>
      <c r="K4219">
        <f>INDEX(GWP!$C$2:$C$13,MATCH(EPS!I4219,GWP!$B$2:$B$13,0))</f>
        <v>0</v>
      </c>
      <c r="L4219" s="4">
        <f t="shared" si="131"/>
        <v>0</v>
      </c>
    </row>
    <row r="4220" spans="1:12">
      <c r="A4220" t="s">
        <v>9830</v>
      </c>
      <c r="B4220" t="s">
        <v>7387</v>
      </c>
      <c r="C4220" t="s">
        <v>1739</v>
      </c>
      <c r="D4220" t="s">
        <v>6880</v>
      </c>
      <c r="E4220" t="s">
        <v>1710</v>
      </c>
      <c r="H4220" t="str">
        <f>INDEX('Vensim Variables'!$B:$B,MATCH(EPS!$B4220,'Vensim Variables'!$A:$A,0))</f>
        <v>g pollutant</v>
      </c>
      <c r="I4220" t="str">
        <f t="shared" si="130"/>
        <v>SOx</v>
      </c>
      <c r="J4220">
        <f>INDEX(NoSettings!$C:$C,MATCH(EPS!$A4220,NoSettings!$A:$A,0))</f>
        <v>0</v>
      </c>
      <c r="K4220">
        <f>INDEX(GWP!$C$2:$C$13,MATCH(EPS!I4220,GWP!$B$2:$B$13,0))</f>
        <v>0</v>
      </c>
      <c r="L4220" s="4">
        <f t="shared" si="131"/>
        <v>0</v>
      </c>
    </row>
    <row r="4221" spans="1:12">
      <c r="A4221" t="s">
        <v>9831</v>
      </c>
      <c r="B4221" t="s">
        <v>7387</v>
      </c>
      <c r="C4221" t="s">
        <v>1739</v>
      </c>
      <c r="D4221" t="s">
        <v>6880</v>
      </c>
      <c r="E4221" t="s">
        <v>1711</v>
      </c>
      <c r="H4221" t="str">
        <f>INDEX('Vensim Variables'!$B:$B,MATCH(EPS!$B4221,'Vensim Variables'!$A:$A,0))</f>
        <v>g pollutant</v>
      </c>
      <c r="I4221" t="str">
        <f t="shared" si="130"/>
        <v>BC</v>
      </c>
      <c r="J4221">
        <f>INDEX(NoSettings!$C:$C,MATCH(EPS!$A4221,NoSettings!$A:$A,0))</f>
        <v>0</v>
      </c>
      <c r="K4221">
        <f>INDEX(GWP!$C$2:$C$13,MATCH(EPS!I4221,GWP!$B$2:$B$13,0))</f>
        <v>0</v>
      </c>
      <c r="L4221" s="4">
        <f t="shared" si="131"/>
        <v>0</v>
      </c>
    </row>
    <row r="4222" spans="1:12">
      <c r="A4222" t="s">
        <v>9832</v>
      </c>
      <c r="B4222" t="s">
        <v>7387</v>
      </c>
      <c r="C4222" t="s">
        <v>1739</v>
      </c>
      <c r="D4222" t="s">
        <v>6880</v>
      </c>
      <c r="E4222" t="s">
        <v>1712</v>
      </c>
      <c r="H4222" t="str">
        <f>INDEX('Vensim Variables'!$B:$B,MATCH(EPS!$B4222,'Vensim Variables'!$A:$A,0))</f>
        <v>g pollutant</v>
      </c>
      <c r="I4222" t="str">
        <f t="shared" si="130"/>
        <v>OC</v>
      </c>
      <c r="J4222">
        <f>INDEX(NoSettings!$C:$C,MATCH(EPS!$A4222,NoSettings!$A:$A,0))</f>
        <v>0</v>
      </c>
      <c r="K4222">
        <f>INDEX(GWP!$C$2:$C$13,MATCH(EPS!I4222,GWP!$B$2:$B$13,0))</f>
        <v>0</v>
      </c>
      <c r="L4222" s="4">
        <f t="shared" si="131"/>
        <v>0</v>
      </c>
    </row>
    <row r="4223" spans="1:12">
      <c r="A4223" t="s">
        <v>9833</v>
      </c>
      <c r="B4223" t="s">
        <v>7387</v>
      </c>
      <c r="C4223" t="s">
        <v>1739</v>
      </c>
      <c r="D4223" t="s">
        <v>6880</v>
      </c>
      <c r="E4223" t="s">
        <v>1713</v>
      </c>
      <c r="H4223" t="str">
        <f>INDEX('Vensim Variables'!$B:$B,MATCH(EPS!$B4223,'Vensim Variables'!$A:$A,0))</f>
        <v>g pollutant</v>
      </c>
      <c r="I4223" t="str">
        <f t="shared" si="130"/>
        <v>CH4</v>
      </c>
      <c r="J4223">
        <f>INDEX(NoSettings!$C:$C,MATCH(EPS!$A4223,NoSettings!$A:$A,0))</f>
        <v>0</v>
      </c>
      <c r="K4223">
        <f>INDEX(GWP!$C$2:$C$13,MATCH(EPS!I4223,GWP!$B$2:$B$13,0))</f>
        <v>28</v>
      </c>
      <c r="L4223" s="4">
        <f t="shared" si="131"/>
        <v>0</v>
      </c>
    </row>
    <row r="4224" spans="1:12">
      <c r="A4224" t="s">
        <v>9834</v>
      </c>
      <c r="B4224" t="s">
        <v>7387</v>
      </c>
      <c r="C4224" t="s">
        <v>1739</v>
      </c>
      <c r="D4224" t="s">
        <v>6880</v>
      </c>
      <c r="E4224" t="s">
        <v>1714</v>
      </c>
      <c r="H4224" t="str">
        <f>INDEX('Vensim Variables'!$B:$B,MATCH(EPS!$B4224,'Vensim Variables'!$A:$A,0))</f>
        <v>g pollutant</v>
      </c>
      <c r="I4224" t="str">
        <f t="shared" si="130"/>
        <v>N2O</v>
      </c>
      <c r="J4224">
        <f>INDEX(NoSettings!$C:$C,MATCH(EPS!$A4224,NoSettings!$A:$A,0))</f>
        <v>0</v>
      </c>
      <c r="K4224">
        <f>INDEX(GWP!$C$2:$C$13,MATCH(EPS!I4224,GWP!$B$2:$B$13,0))</f>
        <v>265</v>
      </c>
      <c r="L4224" s="4">
        <f t="shared" si="131"/>
        <v>0</v>
      </c>
    </row>
    <row r="4225" spans="1:12">
      <c r="A4225" t="s">
        <v>9835</v>
      </c>
      <c r="B4225" t="s">
        <v>7387</v>
      </c>
      <c r="C4225" t="s">
        <v>1739</v>
      </c>
      <c r="D4225" t="s">
        <v>6880</v>
      </c>
      <c r="E4225" t="s">
        <v>1715</v>
      </c>
      <c r="H4225" t="str">
        <f>INDEX('Vensim Variables'!$B:$B,MATCH(EPS!$B4225,'Vensim Variables'!$A:$A,0))</f>
        <v>g pollutant</v>
      </c>
      <c r="I4225" t="str">
        <f t="shared" si="130"/>
        <v>F gases</v>
      </c>
      <c r="J4225">
        <f>INDEX(NoSettings!$C:$C,MATCH(EPS!$A4225,NoSettings!$A:$A,0))</f>
        <v>0</v>
      </c>
      <c r="K4225">
        <f>INDEX(GWP!$C$2:$C$13,MATCH(EPS!I4225,GWP!$B$2:$B$13,0))</f>
        <v>1</v>
      </c>
      <c r="L4225" s="4">
        <f t="shared" si="131"/>
        <v>0</v>
      </c>
    </row>
    <row r="4226" spans="1:12">
      <c r="A4226" t="s">
        <v>9836</v>
      </c>
      <c r="B4226" t="s">
        <v>7387</v>
      </c>
      <c r="C4226" t="s">
        <v>1739</v>
      </c>
      <c r="D4226" t="s">
        <v>6881</v>
      </c>
      <c r="E4226" t="s">
        <v>1702</v>
      </c>
      <c r="H4226" t="str">
        <f>INDEX('Vensim Variables'!$B:$B,MATCH(EPS!$B4226,'Vensim Variables'!$A:$A,0))</f>
        <v>g pollutant</v>
      </c>
      <c r="I4226" t="str">
        <f t="shared" si="130"/>
        <v>CO2</v>
      </c>
      <c r="J4226">
        <f>INDEX(NoSettings!$C:$C,MATCH(EPS!$A4226,NoSettings!$A:$A,0))</f>
        <v>20689500000</v>
      </c>
      <c r="K4226">
        <f>INDEX(GWP!$C$2:$C$13,MATCH(EPS!I4226,GWP!$B$2:$B$13,0))</f>
        <v>1</v>
      </c>
      <c r="L4226" s="4">
        <f t="shared" si="131"/>
        <v>2.06895E-2</v>
      </c>
    </row>
    <row r="4227" spans="1:12">
      <c r="A4227" t="s">
        <v>9837</v>
      </c>
      <c r="B4227" t="s">
        <v>7387</v>
      </c>
      <c r="C4227" t="s">
        <v>1739</v>
      </c>
      <c r="D4227" t="s">
        <v>6881</v>
      </c>
      <c r="E4227" t="s">
        <v>1705</v>
      </c>
      <c r="H4227" t="str">
        <f>INDEX('Vensim Variables'!$B:$B,MATCH(EPS!$B4227,'Vensim Variables'!$A:$A,0))</f>
        <v>g pollutant</v>
      </c>
      <c r="I4227" t="str">
        <f t="shared" ref="I4227:I4290" si="132">IF(OR(C4227="CO2",C4227="CH4",C4227="N2O",C4227="F gases",C4227="VOC",C4227="CO",C4227="NOx",C4227="PM10",C4227="PM25",C4227="SOx",C4227="BC",C4227="OC"),C4227,IF(OR(D4227="CO2",D4227="CH4",D4227="N2O",D4227="F gases",D4227="VOC",D4227="CO",D4227="NOx",D4227="PM10",D4227="PM25",D4227="SOx",D4227="BC",D4227="OC"),D4227,IF(OR(E4227="CO2",E4227="CH4",E4227="N2O",E4227="F gases",E4227="VOC",E4227="CO",E4227="NOx",E4227="PM10",E4227="PM25",E4227="SOx",E4227="BC",E4227="OC"),E4227,"NA")))</f>
        <v>VOC</v>
      </c>
      <c r="J4227">
        <f>INDEX(NoSettings!$C:$C,MATCH(EPS!$A4227,NoSettings!$A:$A,0))</f>
        <v>383761</v>
      </c>
      <c r="K4227">
        <f>INDEX(GWP!$C$2:$C$13,MATCH(EPS!I4227,GWP!$B$2:$B$13,0))</f>
        <v>0</v>
      </c>
      <c r="L4227" s="4">
        <f t="shared" ref="L4227:L4290" si="133">IF(H4227="g pollutant",K4227*J4227/10^12,IF(H4227="MMTCO2e",J4227,IF(H4227="MWh",J4227,0)))</f>
        <v>0</v>
      </c>
    </row>
    <row r="4228" spans="1:12">
      <c r="A4228" t="s">
        <v>9838</v>
      </c>
      <c r="B4228" t="s">
        <v>7387</v>
      </c>
      <c r="C4228" t="s">
        <v>1739</v>
      </c>
      <c r="D4228" t="s">
        <v>6881</v>
      </c>
      <c r="E4228" t="s">
        <v>1706</v>
      </c>
      <c r="H4228" t="str">
        <f>INDEX('Vensim Variables'!$B:$B,MATCH(EPS!$B4228,'Vensim Variables'!$A:$A,0))</f>
        <v>g pollutant</v>
      </c>
      <c r="I4228" t="str">
        <f t="shared" si="132"/>
        <v>CO</v>
      </c>
      <c r="J4228">
        <f>INDEX(NoSettings!$C:$C,MATCH(EPS!$A4228,NoSettings!$A:$A,0))</f>
        <v>1891260</v>
      </c>
      <c r="K4228">
        <f>INDEX(GWP!$C$2:$C$13,MATCH(EPS!I4228,GWP!$B$2:$B$13,0))</f>
        <v>0</v>
      </c>
      <c r="L4228" s="4">
        <f t="shared" si="133"/>
        <v>0</v>
      </c>
    </row>
    <row r="4229" spans="1:12">
      <c r="A4229" t="s">
        <v>9839</v>
      </c>
      <c r="B4229" t="s">
        <v>7387</v>
      </c>
      <c r="C4229" t="s">
        <v>1739</v>
      </c>
      <c r="D4229" t="s">
        <v>6881</v>
      </c>
      <c r="E4229" t="s">
        <v>1707</v>
      </c>
      <c r="H4229" t="str">
        <f>INDEX('Vensim Variables'!$B:$B,MATCH(EPS!$B4229,'Vensim Variables'!$A:$A,0))</f>
        <v>g pollutant</v>
      </c>
      <c r="I4229" t="str">
        <f t="shared" si="132"/>
        <v>NOx</v>
      </c>
      <c r="J4229">
        <f>INDEX(NoSettings!$C:$C,MATCH(EPS!$A4229,NoSettings!$A:$A,0))</f>
        <v>5616740</v>
      </c>
      <c r="K4229">
        <f>INDEX(GWP!$C$2:$C$13,MATCH(EPS!I4229,GWP!$B$2:$B$13,0))</f>
        <v>0</v>
      </c>
      <c r="L4229" s="4">
        <f t="shared" si="133"/>
        <v>0</v>
      </c>
    </row>
    <row r="4230" spans="1:12">
      <c r="A4230" t="s">
        <v>9840</v>
      </c>
      <c r="B4230" t="s">
        <v>7387</v>
      </c>
      <c r="C4230" t="s">
        <v>1739</v>
      </c>
      <c r="D4230" t="s">
        <v>6881</v>
      </c>
      <c r="E4230" t="s">
        <v>1708</v>
      </c>
      <c r="H4230" t="str">
        <f>INDEX('Vensim Variables'!$B:$B,MATCH(EPS!$B4230,'Vensim Variables'!$A:$A,0))</f>
        <v>g pollutant</v>
      </c>
      <c r="I4230" t="str">
        <f t="shared" si="132"/>
        <v>PM10</v>
      </c>
      <c r="J4230">
        <f>INDEX(NoSettings!$C:$C,MATCH(EPS!$A4230,NoSettings!$A:$A,0))</f>
        <v>398087</v>
      </c>
      <c r="K4230">
        <f>INDEX(GWP!$C$2:$C$13,MATCH(EPS!I4230,GWP!$B$2:$B$13,0))</f>
        <v>0</v>
      </c>
      <c r="L4230" s="4">
        <f t="shared" si="133"/>
        <v>0</v>
      </c>
    </row>
    <row r="4231" spans="1:12">
      <c r="A4231" t="s">
        <v>9841</v>
      </c>
      <c r="B4231" t="s">
        <v>7387</v>
      </c>
      <c r="C4231" t="s">
        <v>1739</v>
      </c>
      <c r="D4231" t="s">
        <v>6881</v>
      </c>
      <c r="E4231" t="s">
        <v>1709</v>
      </c>
      <c r="H4231" t="str">
        <f>INDEX('Vensim Variables'!$B:$B,MATCH(EPS!$B4231,'Vensim Variables'!$A:$A,0))</f>
        <v>g pollutant</v>
      </c>
      <c r="I4231" t="str">
        <f t="shared" si="132"/>
        <v>PM25</v>
      </c>
      <c r="J4231">
        <f>INDEX(NoSettings!$C:$C,MATCH(EPS!$A4231,NoSettings!$A:$A,0))</f>
        <v>357038</v>
      </c>
      <c r="K4231">
        <f>INDEX(GWP!$C$2:$C$13,MATCH(EPS!I4231,GWP!$B$2:$B$13,0))</f>
        <v>0</v>
      </c>
      <c r="L4231" s="4">
        <f t="shared" si="133"/>
        <v>0</v>
      </c>
    </row>
    <row r="4232" spans="1:12">
      <c r="A4232" t="s">
        <v>9842</v>
      </c>
      <c r="B4232" t="s">
        <v>7387</v>
      </c>
      <c r="C4232" t="s">
        <v>1739</v>
      </c>
      <c r="D4232" t="s">
        <v>6881</v>
      </c>
      <c r="E4232" t="s">
        <v>1710</v>
      </c>
      <c r="H4232" t="str">
        <f>INDEX('Vensim Variables'!$B:$B,MATCH(EPS!$B4232,'Vensim Variables'!$A:$A,0))</f>
        <v>g pollutant</v>
      </c>
      <c r="I4232" t="str">
        <f t="shared" si="132"/>
        <v>SOx</v>
      </c>
      <c r="J4232">
        <f>INDEX(NoSettings!$C:$C,MATCH(EPS!$A4232,NoSettings!$A:$A,0))</f>
        <v>926206</v>
      </c>
      <c r="K4232">
        <f>INDEX(GWP!$C$2:$C$13,MATCH(EPS!I4232,GWP!$B$2:$B$13,0))</f>
        <v>0</v>
      </c>
      <c r="L4232" s="4">
        <f t="shared" si="133"/>
        <v>0</v>
      </c>
    </row>
    <row r="4233" spans="1:12">
      <c r="A4233" t="s">
        <v>9843</v>
      </c>
      <c r="B4233" t="s">
        <v>7387</v>
      </c>
      <c r="C4233" t="s">
        <v>1739</v>
      </c>
      <c r="D4233" t="s">
        <v>6881</v>
      </c>
      <c r="E4233" t="s">
        <v>1711</v>
      </c>
      <c r="H4233" t="str">
        <f>INDEX('Vensim Variables'!$B:$B,MATCH(EPS!$B4233,'Vensim Variables'!$A:$A,0))</f>
        <v>g pollutant</v>
      </c>
      <c r="I4233" t="str">
        <f t="shared" si="132"/>
        <v>BC</v>
      </c>
      <c r="J4233">
        <f>INDEX(NoSettings!$C:$C,MATCH(EPS!$A4233,NoSettings!$A:$A,0))</f>
        <v>93391.9</v>
      </c>
      <c r="K4233">
        <f>INDEX(GWP!$C$2:$C$13,MATCH(EPS!I4233,GWP!$B$2:$B$13,0))</f>
        <v>0</v>
      </c>
      <c r="L4233" s="4">
        <f t="shared" si="133"/>
        <v>0</v>
      </c>
    </row>
    <row r="4234" spans="1:12">
      <c r="A4234" t="s">
        <v>9844</v>
      </c>
      <c r="B4234" t="s">
        <v>7387</v>
      </c>
      <c r="C4234" t="s">
        <v>1739</v>
      </c>
      <c r="D4234" t="s">
        <v>6881</v>
      </c>
      <c r="E4234" t="s">
        <v>1712</v>
      </c>
      <c r="H4234" t="str">
        <f>INDEX('Vensim Variables'!$B:$B,MATCH(EPS!$B4234,'Vensim Variables'!$A:$A,0))</f>
        <v>g pollutant</v>
      </c>
      <c r="I4234" t="str">
        <f t="shared" si="132"/>
        <v>OC</v>
      </c>
      <c r="J4234">
        <f>INDEX(NoSettings!$C:$C,MATCH(EPS!$A4234,NoSettings!$A:$A,0))</f>
        <v>61434.8</v>
      </c>
      <c r="K4234">
        <f>INDEX(GWP!$C$2:$C$13,MATCH(EPS!I4234,GWP!$B$2:$B$13,0))</f>
        <v>0</v>
      </c>
      <c r="L4234" s="4">
        <f t="shared" si="133"/>
        <v>0</v>
      </c>
    </row>
    <row r="4235" spans="1:12">
      <c r="A4235" t="s">
        <v>9845</v>
      </c>
      <c r="B4235" t="s">
        <v>7387</v>
      </c>
      <c r="C4235" t="s">
        <v>1739</v>
      </c>
      <c r="D4235" t="s">
        <v>6881</v>
      </c>
      <c r="E4235" t="s">
        <v>1713</v>
      </c>
      <c r="H4235" t="str">
        <f>INDEX('Vensim Variables'!$B:$B,MATCH(EPS!$B4235,'Vensim Variables'!$A:$A,0))</f>
        <v>g pollutant</v>
      </c>
      <c r="I4235" t="str">
        <f t="shared" si="132"/>
        <v>CH4</v>
      </c>
      <c r="J4235">
        <f>INDEX(NoSettings!$C:$C,MATCH(EPS!$A4235,NoSettings!$A:$A,0))</f>
        <v>826477</v>
      </c>
      <c r="K4235">
        <f>INDEX(GWP!$C$2:$C$13,MATCH(EPS!I4235,GWP!$B$2:$B$13,0))</f>
        <v>28</v>
      </c>
      <c r="L4235" s="4">
        <f t="shared" si="133"/>
        <v>2.3141356000000001E-5</v>
      </c>
    </row>
    <row r="4236" spans="1:12">
      <c r="A4236" t="s">
        <v>9846</v>
      </c>
      <c r="B4236" t="s">
        <v>7387</v>
      </c>
      <c r="C4236" t="s">
        <v>1739</v>
      </c>
      <c r="D4236" t="s">
        <v>6881</v>
      </c>
      <c r="E4236" t="s">
        <v>1714</v>
      </c>
      <c r="H4236" t="str">
        <f>INDEX('Vensim Variables'!$B:$B,MATCH(EPS!$B4236,'Vensim Variables'!$A:$A,0))</f>
        <v>g pollutant</v>
      </c>
      <c r="I4236" t="str">
        <f t="shared" si="132"/>
        <v>N2O</v>
      </c>
      <c r="J4236">
        <f>INDEX(NoSettings!$C:$C,MATCH(EPS!$A4236,NoSettings!$A:$A,0))</f>
        <v>165295</v>
      </c>
      <c r="K4236">
        <f>INDEX(GWP!$C$2:$C$13,MATCH(EPS!I4236,GWP!$B$2:$B$13,0))</f>
        <v>265</v>
      </c>
      <c r="L4236" s="4">
        <f t="shared" si="133"/>
        <v>4.3803174999999999E-5</v>
      </c>
    </row>
    <row r="4237" spans="1:12">
      <c r="A4237" t="s">
        <v>9847</v>
      </c>
      <c r="B4237" t="s">
        <v>7387</v>
      </c>
      <c r="C4237" t="s">
        <v>1739</v>
      </c>
      <c r="D4237" t="s">
        <v>6881</v>
      </c>
      <c r="E4237" t="s">
        <v>1715</v>
      </c>
      <c r="H4237" t="str">
        <f>INDEX('Vensim Variables'!$B:$B,MATCH(EPS!$B4237,'Vensim Variables'!$A:$A,0))</f>
        <v>g pollutant</v>
      </c>
      <c r="I4237" t="str">
        <f t="shared" si="132"/>
        <v>F gases</v>
      </c>
      <c r="J4237">
        <f>INDEX(NoSettings!$C:$C,MATCH(EPS!$A4237,NoSettings!$A:$A,0))</f>
        <v>0</v>
      </c>
      <c r="K4237">
        <f>INDEX(GWP!$C$2:$C$13,MATCH(EPS!I4237,GWP!$B$2:$B$13,0))</f>
        <v>1</v>
      </c>
      <c r="L4237" s="4">
        <f t="shared" si="133"/>
        <v>0</v>
      </c>
    </row>
    <row r="4238" spans="1:12">
      <c r="A4238" t="s">
        <v>9848</v>
      </c>
      <c r="B4238" t="s">
        <v>7387</v>
      </c>
      <c r="C4238" t="s">
        <v>1739</v>
      </c>
      <c r="D4238" t="s">
        <v>6882</v>
      </c>
      <c r="E4238" t="s">
        <v>1702</v>
      </c>
      <c r="H4238" t="str">
        <f>INDEX('Vensim Variables'!$B:$B,MATCH(EPS!$B4238,'Vensim Variables'!$A:$A,0))</f>
        <v>g pollutant</v>
      </c>
      <c r="I4238" t="str">
        <f t="shared" si="132"/>
        <v>CO2</v>
      </c>
      <c r="J4238">
        <f>INDEX(NoSettings!$C:$C,MATCH(EPS!$A4238,NoSettings!$A:$A,0))</f>
        <v>10444000000</v>
      </c>
      <c r="K4238">
        <f>INDEX(GWP!$C$2:$C$13,MATCH(EPS!I4238,GWP!$B$2:$B$13,0))</f>
        <v>1</v>
      </c>
      <c r="L4238" s="4">
        <f t="shared" si="133"/>
        <v>1.0444E-2</v>
      </c>
    </row>
    <row r="4239" spans="1:12">
      <c r="A4239" t="s">
        <v>9849</v>
      </c>
      <c r="B4239" t="s">
        <v>7387</v>
      </c>
      <c r="C4239" t="s">
        <v>1739</v>
      </c>
      <c r="D4239" t="s">
        <v>6882</v>
      </c>
      <c r="E4239" t="s">
        <v>1705</v>
      </c>
      <c r="H4239" t="str">
        <f>INDEX('Vensim Variables'!$B:$B,MATCH(EPS!$B4239,'Vensim Variables'!$A:$A,0))</f>
        <v>g pollutant</v>
      </c>
      <c r="I4239" t="str">
        <f t="shared" si="132"/>
        <v>VOC</v>
      </c>
      <c r="J4239">
        <f>INDEX(NoSettings!$C:$C,MATCH(EPS!$A4239,NoSettings!$A:$A,0))</f>
        <v>193722</v>
      </c>
      <c r="K4239">
        <f>INDEX(GWP!$C$2:$C$13,MATCH(EPS!I4239,GWP!$B$2:$B$13,0))</f>
        <v>0</v>
      </c>
      <c r="L4239" s="4">
        <f t="shared" si="133"/>
        <v>0</v>
      </c>
    </row>
    <row r="4240" spans="1:12">
      <c r="A4240" t="s">
        <v>9850</v>
      </c>
      <c r="B4240" t="s">
        <v>7387</v>
      </c>
      <c r="C4240" t="s">
        <v>1739</v>
      </c>
      <c r="D4240" t="s">
        <v>6882</v>
      </c>
      <c r="E4240" t="s">
        <v>1706</v>
      </c>
      <c r="H4240" t="str">
        <f>INDEX('Vensim Variables'!$B:$B,MATCH(EPS!$B4240,'Vensim Variables'!$A:$A,0))</f>
        <v>g pollutant</v>
      </c>
      <c r="I4240" t="str">
        <f t="shared" si="132"/>
        <v>CO</v>
      </c>
      <c r="J4240">
        <f>INDEX(NoSettings!$C:$C,MATCH(EPS!$A4240,NoSettings!$A:$A,0))</f>
        <v>954704</v>
      </c>
      <c r="K4240">
        <f>INDEX(GWP!$C$2:$C$13,MATCH(EPS!I4240,GWP!$B$2:$B$13,0))</f>
        <v>0</v>
      </c>
      <c r="L4240" s="4">
        <f t="shared" si="133"/>
        <v>0</v>
      </c>
    </row>
    <row r="4241" spans="1:12">
      <c r="A4241" t="s">
        <v>9851</v>
      </c>
      <c r="B4241" t="s">
        <v>7387</v>
      </c>
      <c r="C4241" t="s">
        <v>1739</v>
      </c>
      <c r="D4241" t="s">
        <v>6882</v>
      </c>
      <c r="E4241" t="s">
        <v>1707</v>
      </c>
      <c r="H4241" t="str">
        <f>INDEX('Vensim Variables'!$B:$B,MATCH(EPS!$B4241,'Vensim Variables'!$A:$A,0))</f>
        <v>g pollutant</v>
      </c>
      <c r="I4241" t="str">
        <f t="shared" si="132"/>
        <v>NOx</v>
      </c>
      <c r="J4241">
        <f>INDEX(NoSettings!$C:$C,MATCH(EPS!$A4241,NoSettings!$A:$A,0))</f>
        <v>2835320</v>
      </c>
      <c r="K4241">
        <f>INDEX(GWP!$C$2:$C$13,MATCH(EPS!I4241,GWP!$B$2:$B$13,0))</f>
        <v>0</v>
      </c>
      <c r="L4241" s="4">
        <f t="shared" si="133"/>
        <v>0</v>
      </c>
    </row>
    <row r="4242" spans="1:12">
      <c r="A4242" t="s">
        <v>9852</v>
      </c>
      <c r="B4242" t="s">
        <v>7387</v>
      </c>
      <c r="C4242" t="s">
        <v>1739</v>
      </c>
      <c r="D4242" t="s">
        <v>6882</v>
      </c>
      <c r="E4242" t="s">
        <v>1708</v>
      </c>
      <c r="H4242" t="str">
        <f>INDEX('Vensim Variables'!$B:$B,MATCH(EPS!$B4242,'Vensim Variables'!$A:$A,0))</f>
        <v>g pollutant</v>
      </c>
      <c r="I4242" t="str">
        <f t="shared" si="132"/>
        <v>PM10</v>
      </c>
      <c r="J4242">
        <f>INDEX(NoSettings!$C:$C,MATCH(EPS!$A4242,NoSettings!$A:$A,0))</f>
        <v>200954</v>
      </c>
      <c r="K4242">
        <f>INDEX(GWP!$C$2:$C$13,MATCH(EPS!I4242,GWP!$B$2:$B$13,0))</f>
        <v>0</v>
      </c>
      <c r="L4242" s="4">
        <f t="shared" si="133"/>
        <v>0</v>
      </c>
    </row>
    <row r="4243" spans="1:12">
      <c r="A4243" t="s">
        <v>9853</v>
      </c>
      <c r="B4243" t="s">
        <v>7387</v>
      </c>
      <c r="C4243" t="s">
        <v>1739</v>
      </c>
      <c r="D4243" t="s">
        <v>6882</v>
      </c>
      <c r="E4243" t="s">
        <v>1709</v>
      </c>
      <c r="H4243" t="str">
        <f>INDEX('Vensim Variables'!$B:$B,MATCH(EPS!$B4243,'Vensim Variables'!$A:$A,0))</f>
        <v>g pollutant</v>
      </c>
      <c r="I4243" t="str">
        <f t="shared" si="132"/>
        <v>PM25</v>
      </c>
      <c r="J4243">
        <f>INDEX(NoSettings!$C:$C,MATCH(EPS!$A4243,NoSettings!$A:$A,0))</f>
        <v>180232</v>
      </c>
      <c r="K4243">
        <f>INDEX(GWP!$C$2:$C$13,MATCH(EPS!I4243,GWP!$B$2:$B$13,0))</f>
        <v>0</v>
      </c>
      <c r="L4243" s="4">
        <f t="shared" si="133"/>
        <v>0</v>
      </c>
    </row>
    <row r="4244" spans="1:12">
      <c r="A4244" t="s">
        <v>9854</v>
      </c>
      <c r="B4244" t="s">
        <v>7387</v>
      </c>
      <c r="C4244" t="s">
        <v>1739</v>
      </c>
      <c r="D4244" t="s">
        <v>6882</v>
      </c>
      <c r="E4244" t="s">
        <v>1710</v>
      </c>
      <c r="H4244" t="str">
        <f>INDEX('Vensim Variables'!$B:$B,MATCH(EPS!$B4244,'Vensim Variables'!$A:$A,0))</f>
        <v>g pollutant</v>
      </c>
      <c r="I4244" t="str">
        <f t="shared" si="132"/>
        <v>SOx</v>
      </c>
      <c r="J4244">
        <f>INDEX(NoSettings!$C:$C,MATCH(EPS!$A4244,NoSettings!$A:$A,0))</f>
        <v>467548</v>
      </c>
      <c r="K4244">
        <f>INDEX(GWP!$C$2:$C$13,MATCH(EPS!I4244,GWP!$B$2:$B$13,0))</f>
        <v>0</v>
      </c>
      <c r="L4244" s="4">
        <f t="shared" si="133"/>
        <v>0</v>
      </c>
    </row>
    <row r="4245" spans="1:12">
      <c r="A4245" t="s">
        <v>9855</v>
      </c>
      <c r="B4245" t="s">
        <v>7387</v>
      </c>
      <c r="C4245" t="s">
        <v>1739</v>
      </c>
      <c r="D4245" t="s">
        <v>6882</v>
      </c>
      <c r="E4245" t="s">
        <v>1711</v>
      </c>
      <c r="H4245" t="str">
        <f>INDEX('Vensim Variables'!$B:$B,MATCH(EPS!$B4245,'Vensim Variables'!$A:$A,0))</f>
        <v>g pollutant</v>
      </c>
      <c r="I4245" t="str">
        <f t="shared" si="132"/>
        <v>BC</v>
      </c>
      <c r="J4245">
        <f>INDEX(NoSettings!$C:$C,MATCH(EPS!$A4245,NoSettings!$A:$A,0))</f>
        <v>47144.1</v>
      </c>
      <c r="K4245">
        <f>INDEX(GWP!$C$2:$C$13,MATCH(EPS!I4245,GWP!$B$2:$B$13,0))</f>
        <v>0</v>
      </c>
      <c r="L4245" s="4">
        <f t="shared" si="133"/>
        <v>0</v>
      </c>
    </row>
    <row r="4246" spans="1:12">
      <c r="A4246" t="s">
        <v>9856</v>
      </c>
      <c r="B4246" t="s">
        <v>7387</v>
      </c>
      <c r="C4246" t="s">
        <v>1739</v>
      </c>
      <c r="D4246" t="s">
        <v>6882</v>
      </c>
      <c r="E4246" t="s">
        <v>1712</v>
      </c>
      <c r="H4246" t="str">
        <f>INDEX('Vensim Variables'!$B:$B,MATCH(EPS!$B4246,'Vensim Variables'!$A:$A,0))</f>
        <v>g pollutant</v>
      </c>
      <c r="I4246" t="str">
        <f t="shared" si="132"/>
        <v>OC</v>
      </c>
      <c r="J4246">
        <f>INDEX(NoSettings!$C:$C,MATCH(EPS!$A4246,NoSettings!$A:$A,0))</f>
        <v>31012.2</v>
      </c>
      <c r="K4246">
        <f>INDEX(GWP!$C$2:$C$13,MATCH(EPS!I4246,GWP!$B$2:$B$13,0))</f>
        <v>0</v>
      </c>
      <c r="L4246" s="4">
        <f t="shared" si="133"/>
        <v>0</v>
      </c>
    </row>
    <row r="4247" spans="1:12">
      <c r="A4247" t="s">
        <v>9857</v>
      </c>
      <c r="B4247" t="s">
        <v>7387</v>
      </c>
      <c r="C4247" t="s">
        <v>1739</v>
      </c>
      <c r="D4247" t="s">
        <v>6882</v>
      </c>
      <c r="E4247" t="s">
        <v>1713</v>
      </c>
      <c r="H4247" t="str">
        <f>INDEX('Vensim Variables'!$B:$B,MATCH(EPS!$B4247,'Vensim Variables'!$A:$A,0))</f>
        <v>g pollutant</v>
      </c>
      <c r="I4247" t="str">
        <f t="shared" si="132"/>
        <v>CH4</v>
      </c>
      <c r="J4247">
        <f>INDEX(NoSettings!$C:$C,MATCH(EPS!$A4247,NoSettings!$A:$A,0))</f>
        <v>417205</v>
      </c>
      <c r="K4247">
        <f>INDEX(GWP!$C$2:$C$13,MATCH(EPS!I4247,GWP!$B$2:$B$13,0))</f>
        <v>28</v>
      </c>
      <c r="L4247" s="4">
        <f t="shared" si="133"/>
        <v>1.168174E-5</v>
      </c>
    </row>
    <row r="4248" spans="1:12">
      <c r="A4248" t="s">
        <v>9858</v>
      </c>
      <c r="B4248" t="s">
        <v>7387</v>
      </c>
      <c r="C4248" t="s">
        <v>1739</v>
      </c>
      <c r="D4248" t="s">
        <v>6882</v>
      </c>
      <c r="E4248" t="s">
        <v>1714</v>
      </c>
      <c r="H4248" t="str">
        <f>INDEX('Vensim Variables'!$B:$B,MATCH(EPS!$B4248,'Vensim Variables'!$A:$A,0))</f>
        <v>g pollutant</v>
      </c>
      <c r="I4248" t="str">
        <f t="shared" si="132"/>
        <v>N2O</v>
      </c>
      <c r="J4248">
        <f>INDEX(NoSettings!$C:$C,MATCH(EPS!$A4248,NoSettings!$A:$A,0))</f>
        <v>83441</v>
      </c>
      <c r="K4248">
        <f>INDEX(GWP!$C$2:$C$13,MATCH(EPS!I4248,GWP!$B$2:$B$13,0))</f>
        <v>265</v>
      </c>
      <c r="L4248" s="4">
        <f t="shared" si="133"/>
        <v>2.2111864999999998E-5</v>
      </c>
    </row>
    <row r="4249" spans="1:12">
      <c r="A4249" t="s">
        <v>9859</v>
      </c>
      <c r="B4249" t="s">
        <v>7387</v>
      </c>
      <c r="C4249" t="s">
        <v>1739</v>
      </c>
      <c r="D4249" t="s">
        <v>6882</v>
      </c>
      <c r="E4249" t="s">
        <v>1715</v>
      </c>
      <c r="H4249" t="str">
        <f>INDEX('Vensim Variables'!$B:$B,MATCH(EPS!$B4249,'Vensim Variables'!$A:$A,0))</f>
        <v>g pollutant</v>
      </c>
      <c r="I4249" t="str">
        <f t="shared" si="132"/>
        <v>F gases</v>
      </c>
      <c r="J4249">
        <f>INDEX(NoSettings!$C:$C,MATCH(EPS!$A4249,NoSettings!$A:$A,0))</f>
        <v>0</v>
      </c>
      <c r="K4249">
        <f>INDEX(GWP!$C$2:$C$13,MATCH(EPS!I4249,GWP!$B$2:$B$13,0))</f>
        <v>1</v>
      </c>
      <c r="L4249" s="4">
        <f t="shared" si="133"/>
        <v>0</v>
      </c>
    </row>
    <row r="4250" spans="1:12">
      <c r="A4250" t="s">
        <v>9860</v>
      </c>
      <c r="B4250" t="s">
        <v>7387</v>
      </c>
      <c r="C4250" t="s">
        <v>1739</v>
      </c>
      <c r="D4250" t="s">
        <v>6883</v>
      </c>
      <c r="E4250" t="s">
        <v>1702</v>
      </c>
      <c r="H4250" t="str">
        <f>INDEX('Vensim Variables'!$B:$B,MATCH(EPS!$B4250,'Vensim Variables'!$A:$A,0))</f>
        <v>g pollutant</v>
      </c>
      <c r="I4250" t="str">
        <f t="shared" si="132"/>
        <v>CO2</v>
      </c>
      <c r="J4250">
        <f>INDEX(NoSettings!$C:$C,MATCH(EPS!$A4250,NoSettings!$A:$A,0))</f>
        <v>0</v>
      </c>
      <c r="K4250">
        <f>INDEX(GWP!$C$2:$C$13,MATCH(EPS!I4250,GWP!$B$2:$B$13,0))</f>
        <v>1</v>
      </c>
      <c r="L4250" s="4">
        <f t="shared" si="133"/>
        <v>0</v>
      </c>
    </row>
    <row r="4251" spans="1:12">
      <c r="A4251" t="s">
        <v>9861</v>
      </c>
      <c r="B4251" t="s">
        <v>7387</v>
      </c>
      <c r="C4251" t="s">
        <v>1739</v>
      </c>
      <c r="D4251" t="s">
        <v>6883</v>
      </c>
      <c r="E4251" t="s">
        <v>1705</v>
      </c>
      <c r="H4251" t="str">
        <f>INDEX('Vensim Variables'!$B:$B,MATCH(EPS!$B4251,'Vensim Variables'!$A:$A,0))</f>
        <v>g pollutant</v>
      </c>
      <c r="I4251" t="str">
        <f t="shared" si="132"/>
        <v>VOC</v>
      </c>
      <c r="J4251">
        <f>INDEX(NoSettings!$C:$C,MATCH(EPS!$A4251,NoSettings!$A:$A,0))</f>
        <v>0</v>
      </c>
      <c r="K4251">
        <f>INDEX(GWP!$C$2:$C$13,MATCH(EPS!I4251,GWP!$B$2:$B$13,0))</f>
        <v>0</v>
      </c>
      <c r="L4251" s="4">
        <f t="shared" si="133"/>
        <v>0</v>
      </c>
    </row>
    <row r="4252" spans="1:12">
      <c r="A4252" t="s">
        <v>9862</v>
      </c>
      <c r="B4252" t="s">
        <v>7387</v>
      </c>
      <c r="C4252" t="s">
        <v>1739</v>
      </c>
      <c r="D4252" t="s">
        <v>6883</v>
      </c>
      <c r="E4252" t="s">
        <v>1706</v>
      </c>
      <c r="H4252" t="str">
        <f>INDEX('Vensim Variables'!$B:$B,MATCH(EPS!$B4252,'Vensim Variables'!$A:$A,0))</f>
        <v>g pollutant</v>
      </c>
      <c r="I4252" t="str">
        <f t="shared" si="132"/>
        <v>CO</v>
      </c>
      <c r="J4252">
        <f>INDEX(NoSettings!$C:$C,MATCH(EPS!$A4252,NoSettings!$A:$A,0))</f>
        <v>0</v>
      </c>
      <c r="K4252">
        <f>INDEX(GWP!$C$2:$C$13,MATCH(EPS!I4252,GWP!$B$2:$B$13,0))</f>
        <v>0</v>
      </c>
      <c r="L4252" s="4">
        <f t="shared" si="133"/>
        <v>0</v>
      </c>
    </row>
    <row r="4253" spans="1:12">
      <c r="A4253" t="s">
        <v>9863</v>
      </c>
      <c r="B4253" t="s">
        <v>7387</v>
      </c>
      <c r="C4253" t="s">
        <v>1739</v>
      </c>
      <c r="D4253" t="s">
        <v>6883</v>
      </c>
      <c r="E4253" t="s">
        <v>1707</v>
      </c>
      <c r="H4253" t="str">
        <f>INDEX('Vensim Variables'!$B:$B,MATCH(EPS!$B4253,'Vensim Variables'!$A:$A,0))</f>
        <v>g pollutant</v>
      </c>
      <c r="I4253" t="str">
        <f t="shared" si="132"/>
        <v>NOx</v>
      </c>
      <c r="J4253">
        <f>INDEX(NoSettings!$C:$C,MATCH(EPS!$A4253,NoSettings!$A:$A,0))</f>
        <v>0</v>
      </c>
      <c r="K4253">
        <f>INDEX(GWP!$C$2:$C$13,MATCH(EPS!I4253,GWP!$B$2:$B$13,0))</f>
        <v>0</v>
      </c>
      <c r="L4253" s="4">
        <f t="shared" si="133"/>
        <v>0</v>
      </c>
    </row>
    <row r="4254" spans="1:12">
      <c r="A4254" t="s">
        <v>9864</v>
      </c>
      <c r="B4254" t="s">
        <v>7387</v>
      </c>
      <c r="C4254" t="s">
        <v>1739</v>
      </c>
      <c r="D4254" t="s">
        <v>6883</v>
      </c>
      <c r="E4254" t="s">
        <v>1708</v>
      </c>
      <c r="H4254" t="str">
        <f>INDEX('Vensim Variables'!$B:$B,MATCH(EPS!$B4254,'Vensim Variables'!$A:$A,0))</f>
        <v>g pollutant</v>
      </c>
      <c r="I4254" t="str">
        <f t="shared" si="132"/>
        <v>PM10</v>
      </c>
      <c r="J4254">
        <f>INDEX(NoSettings!$C:$C,MATCH(EPS!$A4254,NoSettings!$A:$A,0))</f>
        <v>0</v>
      </c>
      <c r="K4254">
        <f>INDEX(GWP!$C$2:$C$13,MATCH(EPS!I4254,GWP!$B$2:$B$13,0))</f>
        <v>0</v>
      </c>
      <c r="L4254" s="4">
        <f t="shared" si="133"/>
        <v>0</v>
      </c>
    </row>
    <row r="4255" spans="1:12">
      <c r="A4255" t="s">
        <v>9865</v>
      </c>
      <c r="B4255" t="s">
        <v>7387</v>
      </c>
      <c r="C4255" t="s">
        <v>1739</v>
      </c>
      <c r="D4255" t="s">
        <v>6883</v>
      </c>
      <c r="E4255" t="s">
        <v>1709</v>
      </c>
      <c r="H4255" t="str">
        <f>INDEX('Vensim Variables'!$B:$B,MATCH(EPS!$B4255,'Vensim Variables'!$A:$A,0))</f>
        <v>g pollutant</v>
      </c>
      <c r="I4255" t="str">
        <f t="shared" si="132"/>
        <v>PM25</v>
      </c>
      <c r="J4255">
        <f>INDEX(NoSettings!$C:$C,MATCH(EPS!$A4255,NoSettings!$A:$A,0))</f>
        <v>0</v>
      </c>
      <c r="K4255">
        <f>INDEX(GWP!$C$2:$C$13,MATCH(EPS!I4255,GWP!$B$2:$B$13,0))</f>
        <v>0</v>
      </c>
      <c r="L4255" s="4">
        <f t="shared" si="133"/>
        <v>0</v>
      </c>
    </row>
    <row r="4256" spans="1:12">
      <c r="A4256" t="s">
        <v>9866</v>
      </c>
      <c r="B4256" t="s">
        <v>7387</v>
      </c>
      <c r="C4256" t="s">
        <v>1739</v>
      </c>
      <c r="D4256" t="s">
        <v>6883</v>
      </c>
      <c r="E4256" t="s">
        <v>1710</v>
      </c>
      <c r="H4256" t="str">
        <f>INDEX('Vensim Variables'!$B:$B,MATCH(EPS!$B4256,'Vensim Variables'!$A:$A,0))</f>
        <v>g pollutant</v>
      </c>
      <c r="I4256" t="str">
        <f t="shared" si="132"/>
        <v>SOx</v>
      </c>
      <c r="J4256">
        <f>INDEX(NoSettings!$C:$C,MATCH(EPS!$A4256,NoSettings!$A:$A,0))</f>
        <v>0</v>
      </c>
      <c r="K4256">
        <f>INDEX(GWP!$C$2:$C$13,MATCH(EPS!I4256,GWP!$B$2:$B$13,0))</f>
        <v>0</v>
      </c>
      <c r="L4256" s="4">
        <f t="shared" si="133"/>
        <v>0</v>
      </c>
    </row>
    <row r="4257" spans="1:12">
      <c r="A4257" t="s">
        <v>9867</v>
      </c>
      <c r="B4257" t="s">
        <v>7387</v>
      </c>
      <c r="C4257" t="s">
        <v>1739</v>
      </c>
      <c r="D4257" t="s">
        <v>6883</v>
      </c>
      <c r="E4257" t="s">
        <v>1711</v>
      </c>
      <c r="H4257" t="str">
        <f>INDEX('Vensim Variables'!$B:$B,MATCH(EPS!$B4257,'Vensim Variables'!$A:$A,0))</f>
        <v>g pollutant</v>
      </c>
      <c r="I4257" t="str">
        <f t="shared" si="132"/>
        <v>BC</v>
      </c>
      <c r="J4257">
        <f>INDEX(NoSettings!$C:$C,MATCH(EPS!$A4257,NoSettings!$A:$A,0))</f>
        <v>0</v>
      </c>
      <c r="K4257">
        <f>INDEX(GWP!$C$2:$C$13,MATCH(EPS!I4257,GWP!$B$2:$B$13,0))</f>
        <v>0</v>
      </c>
      <c r="L4257" s="4">
        <f t="shared" si="133"/>
        <v>0</v>
      </c>
    </row>
    <row r="4258" spans="1:12">
      <c r="A4258" t="s">
        <v>9868</v>
      </c>
      <c r="B4258" t="s">
        <v>7387</v>
      </c>
      <c r="C4258" t="s">
        <v>1739</v>
      </c>
      <c r="D4258" t="s">
        <v>6883</v>
      </c>
      <c r="E4258" t="s">
        <v>1712</v>
      </c>
      <c r="H4258" t="str">
        <f>INDEX('Vensim Variables'!$B:$B,MATCH(EPS!$B4258,'Vensim Variables'!$A:$A,0))</f>
        <v>g pollutant</v>
      </c>
      <c r="I4258" t="str">
        <f t="shared" si="132"/>
        <v>OC</v>
      </c>
      <c r="J4258">
        <f>INDEX(NoSettings!$C:$C,MATCH(EPS!$A4258,NoSettings!$A:$A,0))</f>
        <v>0</v>
      </c>
      <c r="K4258">
        <f>INDEX(GWP!$C$2:$C$13,MATCH(EPS!I4258,GWP!$B$2:$B$13,0))</f>
        <v>0</v>
      </c>
      <c r="L4258" s="4">
        <f t="shared" si="133"/>
        <v>0</v>
      </c>
    </row>
    <row r="4259" spans="1:12">
      <c r="A4259" t="s">
        <v>9869</v>
      </c>
      <c r="B4259" t="s">
        <v>7387</v>
      </c>
      <c r="C4259" t="s">
        <v>1739</v>
      </c>
      <c r="D4259" t="s">
        <v>6883</v>
      </c>
      <c r="E4259" t="s">
        <v>1713</v>
      </c>
      <c r="H4259" t="str">
        <f>INDEX('Vensim Variables'!$B:$B,MATCH(EPS!$B4259,'Vensim Variables'!$A:$A,0))</f>
        <v>g pollutant</v>
      </c>
      <c r="I4259" t="str">
        <f t="shared" si="132"/>
        <v>CH4</v>
      </c>
      <c r="J4259">
        <f>INDEX(NoSettings!$C:$C,MATCH(EPS!$A4259,NoSettings!$A:$A,0))</f>
        <v>0</v>
      </c>
      <c r="K4259">
        <f>INDEX(GWP!$C$2:$C$13,MATCH(EPS!I4259,GWP!$B$2:$B$13,0))</f>
        <v>28</v>
      </c>
      <c r="L4259" s="4">
        <f t="shared" si="133"/>
        <v>0</v>
      </c>
    </row>
    <row r="4260" spans="1:12">
      <c r="A4260" t="s">
        <v>9870</v>
      </c>
      <c r="B4260" t="s">
        <v>7387</v>
      </c>
      <c r="C4260" t="s">
        <v>1739</v>
      </c>
      <c r="D4260" t="s">
        <v>6883</v>
      </c>
      <c r="E4260" t="s">
        <v>1714</v>
      </c>
      <c r="H4260" t="str">
        <f>INDEX('Vensim Variables'!$B:$B,MATCH(EPS!$B4260,'Vensim Variables'!$A:$A,0))</f>
        <v>g pollutant</v>
      </c>
      <c r="I4260" t="str">
        <f t="shared" si="132"/>
        <v>N2O</v>
      </c>
      <c r="J4260">
        <f>INDEX(NoSettings!$C:$C,MATCH(EPS!$A4260,NoSettings!$A:$A,0))</f>
        <v>0</v>
      </c>
      <c r="K4260">
        <f>INDEX(GWP!$C$2:$C$13,MATCH(EPS!I4260,GWP!$B$2:$B$13,0))</f>
        <v>265</v>
      </c>
      <c r="L4260" s="4">
        <f t="shared" si="133"/>
        <v>0</v>
      </c>
    </row>
    <row r="4261" spans="1:12">
      <c r="A4261" t="s">
        <v>9871</v>
      </c>
      <c r="B4261" t="s">
        <v>7387</v>
      </c>
      <c r="C4261" t="s">
        <v>1739</v>
      </c>
      <c r="D4261" t="s">
        <v>6883</v>
      </c>
      <c r="E4261" t="s">
        <v>1715</v>
      </c>
      <c r="H4261" t="str">
        <f>INDEX('Vensim Variables'!$B:$B,MATCH(EPS!$B4261,'Vensim Variables'!$A:$A,0))</f>
        <v>g pollutant</v>
      </c>
      <c r="I4261" t="str">
        <f t="shared" si="132"/>
        <v>F gases</v>
      </c>
      <c r="J4261">
        <f>INDEX(NoSettings!$C:$C,MATCH(EPS!$A4261,NoSettings!$A:$A,0))</f>
        <v>0</v>
      </c>
      <c r="K4261">
        <f>INDEX(GWP!$C$2:$C$13,MATCH(EPS!I4261,GWP!$B$2:$B$13,0))</f>
        <v>1</v>
      </c>
      <c r="L4261" s="4">
        <f t="shared" si="133"/>
        <v>0</v>
      </c>
    </row>
    <row r="4262" spans="1:12">
      <c r="A4262" t="s">
        <v>9872</v>
      </c>
      <c r="B4262" t="s">
        <v>7387</v>
      </c>
      <c r="C4262" t="s">
        <v>1739</v>
      </c>
      <c r="D4262" t="s">
        <v>6884</v>
      </c>
      <c r="E4262" t="s">
        <v>1702</v>
      </c>
      <c r="H4262" t="str">
        <f>INDEX('Vensim Variables'!$B:$B,MATCH(EPS!$B4262,'Vensim Variables'!$A:$A,0))</f>
        <v>g pollutant</v>
      </c>
      <c r="I4262" t="str">
        <f t="shared" si="132"/>
        <v>CO2</v>
      </c>
      <c r="J4262">
        <f>INDEX(NoSettings!$C:$C,MATCH(EPS!$A4262,NoSettings!$A:$A,0))</f>
        <v>1946590000000</v>
      </c>
      <c r="K4262">
        <f>INDEX(GWP!$C$2:$C$13,MATCH(EPS!I4262,GWP!$B$2:$B$13,0))</f>
        <v>1</v>
      </c>
      <c r="L4262" s="4">
        <f t="shared" si="133"/>
        <v>1.94659</v>
      </c>
    </row>
    <row r="4263" spans="1:12">
      <c r="A4263" t="s">
        <v>9873</v>
      </c>
      <c r="B4263" t="s">
        <v>7387</v>
      </c>
      <c r="C4263" t="s">
        <v>1739</v>
      </c>
      <c r="D4263" t="s">
        <v>6884</v>
      </c>
      <c r="E4263" t="s">
        <v>1705</v>
      </c>
      <c r="H4263" t="str">
        <f>INDEX('Vensim Variables'!$B:$B,MATCH(EPS!$B4263,'Vensim Variables'!$A:$A,0))</f>
        <v>g pollutant</v>
      </c>
      <c r="I4263" t="str">
        <f t="shared" si="132"/>
        <v>VOC</v>
      </c>
      <c r="J4263">
        <f>INDEX(NoSettings!$C:$C,MATCH(EPS!$A4263,NoSettings!$A:$A,0))</f>
        <v>36106600</v>
      </c>
      <c r="K4263">
        <f>INDEX(GWP!$C$2:$C$13,MATCH(EPS!I4263,GWP!$B$2:$B$13,0))</f>
        <v>0</v>
      </c>
      <c r="L4263" s="4">
        <f t="shared" si="133"/>
        <v>0</v>
      </c>
    </row>
    <row r="4264" spans="1:12">
      <c r="A4264" t="s">
        <v>9874</v>
      </c>
      <c r="B4264" t="s">
        <v>7387</v>
      </c>
      <c r="C4264" t="s">
        <v>1739</v>
      </c>
      <c r="D4264" t="s">
        <v>6884</v>
      </c>
      <c r="E4264" t="s">
        <v>1706</v>
      </c>
      <c r="H4264" t="str">
        <f>INDEX('Vensim Variables'!$B:$B,MATCH(EPS!$B4264,'Vensim Variables'!$A:$A,0))</f>
        <v>g pollutant</v>
      </c>
      <c r="I4264" t="str">
        <f t="shared" si="132"/>
        <v>CO</v>
      </c>
      <c r="J4264">
        <f>INDEX(NoSettings!$C:$C,MATCH(EPS!$A4264,NoSettings!$A:$A,0))</f>
        <v>177941000</v>
      </c>
      <c r="K4264">
        <f>INDEX(GWP!$C$2:$C$13,MATCH(EPS!I4264,GWP!$B$2:$B$13,0))</f>
        <v>0</v>
      </c>
      <c r="L4264" s="4">
        <f t="shared" si="133"/>
        <v>0</v>
      </c>
    </row>
    <row r="4265" spans="1:12">
      <c r="A4265" t="s">
        <v>9875</v>
      </c>
      <c r="B4265" t="s">
        <v>7387</v>
      </c>
      <c r="C4265" t="s">
        <v>1739</v>
      </c>
      <c r="D4265" t="s">
        <v>6884</v>
      </c>
      <c r="E4265" t="s">
        <v>1707</v>
      </c>
      <c r="H4265" t="str">
        <f>INDEX('Vensim Variables'!$B:$B,MATCH(EPS!$B4265,'Vensim Variables'!$A:$A,0))</f>
        <v>g pollutant</v>
      </c>
      <c r="I4265" t="str">
        <f t="shared" si="132"/>
        <v>NOx</v>
      </c>
      <c r="J4265">
        <f>INDEX(NoSettings!$C:$C,MATCH(EPS!$A4265,NoSettings!$A:$A,0))</f>
        <v>528457000</v>
      </c>
      <c r="K4265">
        <f>INDEX(GWP!$C$2:$C$13,MATCH(EPS!I4265,GWP!$B$2:$B$13,0))</f>
        <v>0</v>
      </c>
      <c r="L4265" s="4">
        <f t="shared" si="133"/>
        <v>0</v>
      </c>
    </row>
    <row r="4266" spans="1:12">
      <c r="A4266" t="s">
        <v>9876</v>
      </c>
      <c r="B4266" t="s">
        <v>7387</v>
      </c>
      <c r="C4266" t="s">
        <v>1739</v>
      </c>
      <c r="D4266" t="s">
        <v>6884</v>
      </c>
      <c r="E4266" t="s">
        <v>1708</v>
      </c>
      <c r="H4266" t="str">
        <f>INDEX('Vensim Variables'!$B:$B,MATCH(EPS!$B4266,'Vensim Variables'!$A:$A,0))</f>
        <v>g pollutant</v>
      </c>
      <c r="I4266" t="str">
        <f t="shared" si="132"/>
        <v>PM10</v>
      </c>
      <c r="J4266">
        <f>INDEX(NoSettings!$C:$C,MATCH(EPS!$A4266,NoSettings!$A:$A,0))</f>
        <v>37454400</v>
      </c>
      <c r="K4266">
        <f>INDEX(GWP!$C$2:$C$13,MATCH(EPS!I4266,GWP!$B$2:$B$13,0))</f>
        <v>0</v>
      </c>
      <c r="L4266" s="4">
        <f t="shared" si="133"/>
        <v>0</v>
      </c>
    </row>
    <row r="4267" spans="1:12">
      <c r="A4267" t="s">
        <v>9877</v>
      </c>
      <c r="B4267" t="s">
        <v>7387</v>
      </c>
      <c r="C4267" t="s">
        <v>1739</v>
      </c>
      <c r="D4267" t="s">
        <v>6884</v>
      </c>
      <c r="E4267" t="s">
        <v>1709</v>
      </c>
      <c r="H4267" t="str">
        <f>INDEX('Vensim Variables'!$B:$B,MATCH(EPS!$B4267,'Vensim Variables'!$A:$A,0))</f>
        <v>g pollutant</v>
      </c>
      <c r="I4267" t="str">
        <f t="shared" si="132"/>
        <v>PM25</v>
      </c>
      <c r="J4267">
        <f>INDEX(NoSettings!$C:$C,MATCH(EPS!$A4267,NoSettings!$A:$A,0))</f>
        <v>33592300</v>
      </c>
      <c r="K4267">
        <f>INDEX(GWP!$C$2:$C$13,MATCH(EPS!I4267,GWP!$B$2:$B$13,0))</f>
        <v>0</v>
      </c>
      <c r="L4267" s="4">
        <f t="shared" si="133"/>
        <v>0</v>
      </c>
    </row>
    <row r="4268" spans="1:12">
      <c r="A4268" t="s">
        <v>9878</v>
      </c>
      <c r="B4268" t="s">
        <v>7387</v>
      </c>
      <c r="C4268" t="s">
        <v>1739</v>
      </c>
      <c r="D4268" t="s">
        <v>6884</v>
      </c>
      <c r="E4268" t="s">
        <v>1710</v>
      </c>
      <c r="H4268" t="str">
        <f>INDEX('Vensim Variables'!$B:$B,MATCH(EPS!$B4268,'Vensim Variables'!$A:$A,0))</f>
        <v>g pollutant</v>
      </c>
      <c r="I4268" t="str">
        <f t="shared" si="132"/>
        <v>SOx</v>
      </c>
      <c r="J4268">
        <f>INDEX(NoSettings!$C:$C,MATCH(EPS!$A4268,NoSettings!$A:$A,0))</f>
        <v>87143000</v>
      </c>
      <c r="K4268">
        <f>INDEX(GWP!$C$2:$C$13,MATCH(EPS!I4268,GWP!$B$2:$B$13,0))</f>
        <v>0</v>
      </c>
      <c r="L4268" s="4">
        <f t="shared" si="133"/>
        <v>0</v>
      </c>
    </row>
    <row r="4269" spans="1:12">
      <c r="A4269" t="s">
        <v>9879</v>
      </c>
      <c r="B4269" t="s">
        <v>7387</v>
      </c>
      <c r="C4269" t="s">
        <v>1739</v>
      </c>
      <c r="D4269" t="s">
        <v>6884</v>
      </c>
      <c r="E4269" t="s">
        <v>1711</v>
      </c>
      <c r="H4269" t="str">
        <f>INDEX('Vensim Variables'!$B:$B,MATCH(EPS!$B4269,'Vensim Variables'!$A:$A,0))</f>
        <v>g pollutant</v>
      </c>
      <c r="I4269" t="str">
        <f t="shared" si="132"/>
        <v>BC</v>
      </c>
      <c r="J4269">
        <f>INDEX(NoSettings!$C:$C,MATCH(EPS!$A4269,NoSettings!$A:$A,0))</f>
        <v>8786880</v>
      </c>
      <c r="K4269">
        <f>INDEX(GWP!$C$2:$C$13,MATCH(EPS!I4269,GWP!$B$2:$B$13,0))</f>
        <v>0</v>
      </c>
      <c r="L4269" s="4">
        <f t="shared" si="133"/>
        <v>0</v>
      </c>
    </row>
    <row r="4270" spans="1:12">
      <c r="A4270" t="s">
        <v>9880</v>
      </c>
      <c r="B4270" t="s">
        <v>7387</v>
      </c>
      <c r="C4270" t="s">
        <v>1739</v>
      </c>
      <c r="D4270" t="s">
        <v>6884</v>
      </c>
      <c r="E4270" t="s">
        <v>1712</v>
      </c>
      <c r="H4270" t="str">
        <f>INDEX('Vensim Variables'!$B:$B,MATCH(EPS!$B4270,'Vensim Variables'!$A:$A,0))</f>
        <v>g pollutant</v>
      </c>
      <c r="I4270" t="str">
        <f t="shared" si="132"/>
        <v>OC</v>
      </c>
      <c r="J4270">
        <f>INDEX(NoSettings!$C:$C,MATCH(EPS!$A4270,NoSettings!$A:$A,0))</f>
        <v>5780160</v>
      </c>
      <c r="K4270">
        <f>INDEX(GWP!$C$2:$C$13,MATCH(EPS!I4270,GWP!$B$2:$B$13,0))</f>
        <v>0</v>
      </c>
      <c r="L4270" s="4">
        <f t="shared" si="133"/>
        <v>0</v>
      </c>
    </row>
    <row r="4271" spans="1:12">
      <c r="A4271" t="s">
        <v>9881</v>
      </c>
      <c r="B4271" t="s">
        <v>7387</v>
      </c>
      <c r="C4271" t="s">
        <v>1739</v>
      </c>
      <c r="D4271" t="s">
        <v>6884</v>
      </c>
      <c r="E4271" t="s">
        <v>1713</v>
      </c>
      <c r="H4271" t="str">
        <f>INDEX('Vensim Variables'!$B:$B,MATCH(EPS!$B4271,'Vensim Variables'!$A:$A,0))</f>
        <v>g pollutant</v>
      </c>
      <c r="I4271" t="str">
        <f t="shared" si="132"/>
        <v>CH4</v>
      </c>
      <c r="J4271">
        <f>INDEX(NoSettings!$C:$C,MATCH(EPS!$A4271,NoSettings!$A:$A,0))</f>
        <v>77760000</v>
      </c>
      <c r="K4271">
        <f>INDEX(GWP!$C$2:$C$13,MATCH(EPS!I4271,GWP!$B$2:$B$13,0))</f>
        <v>28</v>
      </c>
      <c r="L4271" s="4">
        <f t="shared" si="133"/>
        <v>2.1772800000000002E-3</v>
      </c>
    </row>
    <row r="4272" spans="1:12">
      <c r="A4272" t="s">
        <v>9882</v>
      </c>
      <c r="B4272" t="s">
        <v>7387</v>
      </c>
      <c r="C4272" t="s">
        <v>1739</v>
      </c>
      <c r="D4272" t="s">
        <v>6884</v>
      </c>
      <c r="E4272" t="s">
        <v>1714</v>
      </c>
      <c r="H4272" t="str">
        <f>INDEX('Vensim Variables'!$B:$B,MATCH(EPS!$B4272,'Vensim Variables'!$A:$A,0))</f>
        <v>g pollutant</v>
      </c>
      <c r="I4272" t="str">
        <f t="shared" si="132"/>
        <v>N2O</v>
      </c>
      <c r="J4272">
        <f>INDEX(NoSettings!$C:$C,MATCH(EPS!$A4272,NoSettings!$A:$A,0))</f>
        <v>15552000</v>
      </c>
      <c r="K4272">
        <f>INDEX(GWP!$C$2:$C$13,MATCH(EPS!I4272,GWP!$B$2:$B$13,0))</f>
        <v>265</v>
      </c>
      <c r="L4272" s="4">
        <f t="shared" si="133"/>
        <v>4.1212799999999997E-3</v>
      </c>
    </row>
    <row r="4273" spans="1:12">
      <c r="A4273" t="s">
        <v>9883</v>
      </c>
      <c r="B4273" t="s">
        <v>7387</v>
      </c>
      <c r="C4273" t="s">
        <v>1739</v>
      </c>
      <c r="D4273" t="s">
        <v>6884</v>
      </c>
      <c r="E4273" t="s">
        <v>1715</v>
      </c>
      <c r="H4273" t="str">
        <f>INDEX('Vensim Variables'!$B:$B,MATCH(EPS!$B4273,'Vensim Variables'!$A:$A,0))</f>
        <v>g pollutant</v>
      </c>
      <c r="I4273" t="str">
        <f t="shared" si="132"/>
        <v>F gases</v>
      </c>
      <c r="J4273">
        <f>INDEX(NoSettings!$C:$C,MATCH(EPS!$A4273,NoSettings!$A:$A,0))</f>
        <v>0</v>
      </c>
      <c r="K4273">
        <f>INDEX(GWP!$C$2:$C$13,MATCH(EPS!I4273,GWP!$B$2:$B$13,0))</f>
        <v>1</v>
      </c>
      <c r="L4273" s="4">
        <f t="shared" si="133"/>
        <v>0</v>
      </c>
    </row>
    <row r="4274" spans="1:12">
      <c r="A4274" t="s">
        <v>9884</v>
      </c>
      <c r="B4274" t="s">
        <v>7387</v>
      </c>
      <c r="C4274" t="s">
        <v>1739</v>
      </c>
      <c r="D4274" t="s">
        <v>6885</v>
      </c>
      <c r="E4274" t="s">
        <v>1702</v>
      </c>
      <c r="H4274" t="str">
        <f>INDEX('Vensim Variables'!$B:$B,MATCH(EPS!$B4274,'Vensim Variables'!$A:$A,0))</f>
        <v>g pollutant</v>
      </c>
      <c r="I4274" t="str">
        <f t="shared" si="132"/>
        <v>CO2</v>
      </c>
      <c r="J4274">
        <f>INDEX(NoSettings!$C:$C,MATCH(EPS!$A4274,NoSettings!$A:$A,0))</f>
        <v>0</v>
      </c>
      <c r="K4274">
        <f>INDEX(GWP!$C$2:$C$13,MATCH(EPS!I4274,GWP!$B$2:$B$13,0))</f>
        <v>1</v>
      </c>
      <c r="L4274" s="4">
        <f t="shared" si="133"/>
        <v>0</v>
      </c>
    </row>
    <row r="4275" spans="1:12">
      <c r="A4275" t="s">
        <v>9885</v>
      </c>
      <c r="B4275" t="s">
        <v>7387</v>
      </c>
      <c r="C4275" t="s">
        <v>1739</v>
      </c>
      <c r="D4275" t="s">
        <v>6885</v>
      </c>
      <c r="E4275" t="s">
        <v>1705</v>
      </c>
      <c r="H4275" t="str">
        <f>INDEX('Vensim Variables'!$B:$B,MATCH(EPS!$B4275,'Vensim Variables'!$A:$A,0))</f>
        <v>g pollutant</v>
      </c>
      <c r="I4275" t="str">
        <f t="shared" si="132"/>
        <v>VOC</v>
      </c>
      <c r="J4275">
        <f>INDEX(NoSettings!$C:$C,MATCH(EPS!$A4275,NoSettings!$A:$A,0))</f>
        <v>0</v>
      </c>
      <c r="K4275">
        <f>INDEX(GWP!$C$2:$C$13,MATCH(EPS!I4275,GWP!$B$2:$B$13,0))</f>
        <v>0</v>
      </c>
      <c r="L4275" s="4">
        <f t="shared" si="133"/>
        <v>0</v>
      </c>
    </row>
    <row r="4276" spans="1:12">
      <c r="A4276" t="s">
        <v>9886</v>
      </c>
      <c r="B4276" t="s">
        <v>7387</v>
      </c>
      <c r="C4276" t="s">
        <v>1739</v>
      </c>
      <c r="D4276" t="s">
        <v>6885</v>
      </c>
      <c r="E4276" t="s">
        <v>1706</v>
      </c>
      <c r="H4276" t="str">
        <f>INDEX('Vensim Variables'!$B:$B,MATCH(EPS!$B4276,'Vensim Variables'!$A:$A,0))</f>
        <v>g pollutant</v>
      </c>
      <c r="I4276" t="str">
        <f t="shared" si="132"/>
        <v>CO</v>
      </c>
      <c r="J4276">
        <f>INDEX(NoSettings!$C:$C,MATCH(EPS!$A4276,NoSettings!$A:$A,0))</f>
        <v>0</v>
      </c>
      <c r="K4276">
        <f>INDEX(GWP!$C$2:$C$13,MATCH(EPS!I4276,GWP!$B$2:$B$13,0))</f>
        <v>0</v>
      </c>
      <c r="L4276" s="4">
        <f t="shared" si="133"/>
        <v>0</v>
      </c>
    </row>
    <row r="4277" spans="1:12">
      <c r="A4277" t="s">
        <v>9887</v>
      </c>
      <c r="B4277" t="s">
        <v>7387</v>
      </c>
      <c r="C4277" t="s">
        <v>1739</v>
      </c>
      <c r="D4277" t="s">
        <v>6885</v>
      </c>
      <c r="E4277" t="s">
        <v>1707</v>
      </c>
      <c r="H4277" t="str">
        <f>INDEX('Vensim Variables'!$B:$B,MATCH(EPS!$B4277,'Vensim Variables'!$A:$A,0))</f>
        <v>g pollutant</v>
      </c>
      <c r="I4277" t="str">
        <f t="shared" si="132"/>
        <v>NOx</v>
      </c>
      <c r="J4277">
        <f>INDEX(NoSettings!$C:$C,MATCH(EPS!$A4277,NoSettings!$A:$A,0))</f>
        <v>0</v>
      </c>
      <c r="K4277">
        <f>INDEX(GWP!$C$2:$C$13,MATCH(EPS!I4277,GWP!$B$2:$B$13,0))</f>
        <v>0</v>
      </c>
      <c r="L4277" s="4">
        <f t="shared" si="133"/>
        <v>0</v>
      </c>
    </row>
    <row r="4278" spans="1:12">
      <c r="A4278" t="s">
        <v>9888</v>
      </c>
      <c r="B4278" t="s">
        <v>7387</v>
      </c>
      <c r="C4278" t="s">
        <v>1739</v>
      </c>
      <c r="D4278" t="s">
        <v>6885</v>
      </c>
      <c r="E4278" t="s">
        <v>1708</v>
      </c>
      <c r="H4278" t="str">
        <f>INDEX('Vensim Variables'!$B:$B,MATCH(EPS!$B4278,'Vensim Variables'!$A:$A,0))</f>
        <v>g pollutant</v>
      </c>
      <c r="I4278" t="str">
        <f t="shared" si="132"/>
        <v>PM10</v>
      </c>
      <c r="J4278">
        <f>INDEX(NoSettings!$C:$C,MATCH(EPS!$A4278,NoSettings!$A:$A,0))</f>
        <v>0</v>
      </c>
      <c r="K4278">
        <f>INDEX(GWP!$C$2:$C$13,MATCH(EPS!I4278,GWP!$B$2:$B$13,0))</f>
        <v>0</v>
      </c>
      <c r="L4278" s="4">
        <f t="shared" si="133"/>
        <v>0</v>
      </c>
    </row>
    <row r="4279" spans="1:12">
      <c r="A4279" t="s">
        <v>9889</v>
      </c>
      <c r="B4279" t="s">
        <v>7387</v>
      </c>
      <c r="C4279" t="s">
        <v>1739</v>
      </c>
      <c r="D4279" t="s">
        <v>6885</v>
      </c>
      <c r="E4279" t="s">
        <v>1709</v>
      </c>
      <c r="H4279" t="str">
        <f>INDEX('Vensim Variables'!$B:$B,MATCH(EPS!$B4279,'Vensim Variables'!$A:$A,0))</f>
        <v>g pollutant</v>
      </c>
      <c r="I4279" t="str">
        <f t="shared" si="132"/>
        <v>PM25</v>
      </c>
      <c r="J4279">
        <f>INDEX(NoSettings!$C:$C,MATCH(EPS!$A4279,NoSettings!$A:$A,0))</f>
        <v>0</v>
      </c>
      <c r="K4279">
        <f>INDEX(GWP!$C$2:$C$13,MATCH(EPS!I4279,GWP!$B$2:$B$13,0))</f>
        <v>0</v>
      </c>
      <c r="L4279" s="4">
        <f t="shared" si="133"/>
        <v>0</v>
      </c>
    </row>
    <row r="4280" spans="1:12">
      <c r="A4280" t="s">
        <v>9890</v>
      </c>
      <c r="B4280" t="s">
        <v>7387</v>
      </c>
      <c r="C4280" t="s">
        <v>1739</v>
      </c>
      <c r="D4280" t="s">
        <v>6885</v>
      </c>
      <c r="E4280" t="s">
        <v>1710</v>
      </c>
      <c r="H4280" t="str">
        <f>INDEX('Vensim Variables'!$B:$B,MATCH(EPS!$B4280,'Vensim Variables'!$A:$A,0))</f>
        <v>g pollutant</v>
      </c>
      <c r="I4280" t="str">
        <f t="shared" si="132"/>
        <v>SOx</v>
      </c>
      <c r="J4280">
        <f>INDEX(NoSettings!$C:$C,MATCH(EPS!$A4280,NoSettings!$A:$A,0))</f>
        <v>0</v>
      </c>
      <c r="K4280">
        <f>INDEX(GWP!$C$2:$C$13,MATCH(EPS!I4280,GWP!$B$2:$B$13,0))</f>
        <v>0</v>
      </c>
      <c r="L4280" s="4">
        <f t="shared" si="133"/>
        <v>0</v>
      </c>
    </row>
    <row r="4281" spans="1:12">
      <c r="A4281" t="s">
        <v>9891</v>
      </c>
      <c r="B4281" t="s">
        <v>7387</v>
      </c>
      <c r="C4281" t="s">
        <v>1739</v>
      </c>
      <c r="D4281" t="s">
        <v>6885</v>
      </c>
      <c r="E4281" t="s">
        <v>1711</v>
      </c>
      <c r="H4281" t="str">
        <f>INDEX('Vensim Variables'!$B:$B,MATCH(EPS!$B4281,'Vensim Variables'!$A:$A,0))</f>
        <v>g pollutant</v>
      </c>
      <c r="I4281" t="str">
        <f t="shared" si="132"/>
        <v>BC</v>
      </c>
      <c r="J4281">
        <f>INDEX(NoSettings!$C:$C,MATCH(EPS!$A4281,NoSettings!$A:$A,0))</f>
        <v>0</v>
      </c>
      <c r="K4281">
        <f>INDEX(GWP!$C$2:$C$13,MATCH(EPS!I4281,GWP!$B$2:$B$13,0))</f>
        <v>0</v>
      </c>
      <c r="L4281" s="4">
        <f t="shared" si="133"/>
        <v>0</v>
      </c>
    </row>
    <row r="4282" spans="1:12">
      <c r="A4282" t="s">
        <v>9892</v>
      </c>
      <c r="B4282" t="s">
        <v>7387</v>
      </c>
      <c r="C4282" t="s">
        <v>1739</v>
      </c>
      <c r="D4282" t="s">
        <v>6885</v>
      </c>
      <c r="E4282" t="s">
        <v>1712</v>
      </c>
      <c r="H4282" t="str">
        <f>INDEX('Vensim Variables'!$B:$B,MATCH(EPS!$B4282,'Vensim Variables'!$A:$A,0))</f>
        <v>g pollutant</v>
      </c>
      <c r="I4282" t="str">
        <f t="shared" si="132"/>
        <v>OC</v>
      </c>
      <c r="J4282">
        <f>INDEX(NoSettings!$C:$C,MATCH(EPS!$A4282,NoSettings!$A:$A,0))</f>
        <v>0</v>
      </c>
      <c r="K4282">
        <f>INDEX(GWP!$C$2:$C$13,MATCH(EPS!I4282,GWP!$B$2:$B$13,0))</f>
        <v>0</v>
      </c>
      <c r="L4282" s="4">
        <f t="shared" si="133"/>
        <v>0</v>
      </c>
    </row>
    <row r="4283" spans="1:12">
      <c r="A4283" t="s">
        <v>9893</v>
      </c>
      <c r="B4283" t="s">
        <v>7387</v>
      </c>
      <c r="C4283" t="s">
        <v>1739</v>
      </c>
      <c r="D4283" t="s">
        <v>6885</v>
      </c>
      <c r="E4283" t="s">
        <v>1713</v>
      </c>
      <c r="H4283" t="str">
        <f>INDEX('Vensim Variables'!$B:$B,MATCH(EPS!$B4283,'Vensim Variables'!$A:$A,0))</f>
        <v>g pollutant</v>
      </c>
      <c r="I4283" t="str">
        <f t="shared" si="132"/>
        <v>CH4</v>
      </c>
      <c r="J4283">
        <f>INDEX(NoSettings!$C:$C,MATCH(EPS!$A4283,NoSettings!$A:$A,0))</f>
        <v>0</v>
      </c>
      <c r="K4283">
        <f>INDEX(GWP!$C$2:$C$13,MATCH(EPS!I4283,GWP!$B$2:$B$13,0))</f>
        <v>28</v>
      </c>
      <c r="L4283" s="4">
        <f t="shared" si="133"/>
        <v>0</v>
      </c>
    </row>
    <row r="4284" spans="1:12">
      <c r="A4284" t="s">
        <v>9894</v>
      </c>
      <c r="B4284" t="s">
        <v>7387</v>
      </c>
      <c r="C4284" t="s">
        <v>1739</v>
      </c>
      <c r="D4284" t="s">
        <v>6885</v>
      </c>
      <c r="E4284" t="s">
        <v>1714</v>
      </c>
      <c r="H4284" t="str">
        <f>INDEX('Vensim Variables'!$B:$B,MATCH(EPS!$B4284,'Vensim Variables'!$A:$A,0))</f>
        <v>g pollutant</v>
      </c>
      <c r="I4284" t="str">
        <f t="shared" si="132"/>
        <v>N2O</v>
      </c>
      <c r="J4284">
        <f>INDEX(NoSettings!$C:$C,MATCH(EPS!$A4284,NoSettings!$A:$A,0))</f>
        <v>0</v>
      </c>
      <c r="K4284">
        <f>INDEX(GWP!$C$2:$C$13,MATCH(EPS!I4284,GWP!$B$2:$B$13,0))</f>
        <v>265</v>
      </c>
      <c r="L4284" s="4">
        <f t="shared" si="133"/>
        <v>0</v>
      </c>
    </row>
    <row r="4285" spans="1:12">
      <c r="A4285" t="s">
        <v>9895</v>
      </c>
      <c r="B4285" t="s">
        <v>7387</v>
      </c>
      <c r="C4285" t="s">
        <v>1739</v>
      </c>
      <c r="D4285" t="s">
        <v>6885</v>
      </c>
      <c r="E4285" t="s">
        <v>1715</v>
      </c>
      <c r="H4285" t="str">
        <f>INDEX('Vensim Variables'!$B:$B,MATCH(EPS!$B4285,'Vensim Variables'!$A:$A,0))</f>
        <v>g pollutant</v>
      </c>
      <c r="I4285" t="str">
        <f t="shared" si="132"/>
        <v>F gases</v>
      </c>
      <c r="J4285">
        <f>INDEX(NoSettings!$C:$C,MATCH(EPS!$A4285,NoSettings!$A:$A,0))</f>
        <v>0</v>
      </c>
      <c r="K4285">
        <f>INDEX(GWP!$C$2:$C$13,MATCH(EPS!I4285,GWP!$B$2:$B$13,0))</f>
        <v>1</v>
      </c>
      <c r="L4285" s="4">
        <f t="shared" si="133"/>
        <v>0</v>
      </c>
    </row>
    <row r="4286" spans="1:12">
      <c r="A4286" t="s">
        <v>9896</v>
      </c>
      <c r="B4286" t="s">
        <v>7387</v>
      </c>
      <c r="C4286" t="s">
        <v>1739</v>
      </c>
      <c r="D4286" t="s">
        <v>6886</v>
      </c>
      <c r="E4286" t="s">
        <v>1702</v>
      </c>
      <c r="H4286" t="str">
        <f>INDEX('Vensim Variables'!$B:$B,MATCH(EPS!$B4286,'Vensim Variables'!$A:$A,0))</f>
        <v>g pollutant</v>
      </c>
      <c r="I4286" t="str">
        <f t="shared" si="132"/>
        <v>CO2</v>
      </c>
      <c r="J4286">
        <f>INDEX(NoSettings!$C:$C,MATCH(EPS!$A4286,NoSettings!$A:$A,0))</f>
        <v>258223000000</v>
      </c>
      <c r="K4286">
        <f>INDEX(GWP!$C$2:$C$13,MATCH(EPS!I4286,GWP!$B$2:$B$13,0))</f>
        <v>1</v>
      </c>
      <c r="L4286" s="4">
        <f t="shared" si="133"/>
        <v>0.25822299999999998</v>
      </c>
    </row>
    <row r="4287" spans="1:12">
      <c r="A4287" t="s">
        <v>9897</v>
      </c>
      <c r="B4287" t="s">
        <v>7387</v>
      </c>
      <c r="C4287" t="s">
        <v>1739</v>
      </c>
      <c r="D4287" t="s">
        <v>6886</v>
      </c>
      <c r="E4287" t="s">
        <v>1705</v>
      </c>
      <c r="H4287" t="str">
        <f>INDEX('Vensim Variables'!$B:$B,MATCH(EPS!$B4287,'Vensim Variables'!$A:$A,0))</f>
        <v>g pollutant</v>
      </c>
      <c r="I4287" t="str">
        <f t="shared" si="132"/>
        <v>VOC</v>
      </c>
      <c r="J4287">
        <f>INDEX(NoSettings!$C:$C,MATCH(EPS!$A4287,NoSettings!$A:$A,0))</f>
        <v>4789680</v>
      </c>
      <c r="K4287">
        <f>INDEX(GWP!$C$2:$C$13,MATCH(EPS!I4287,GWP!$B$2:$B$13,0))</f>
        <v>0</v>
      </c>
      <c r="L4287" s="4">
        <f t="shared" si="133"/>
        <v>0</v>
      </c>
    </row>
    <row r="4288" spans="1:12">
      <c r="A4288" t="s">
        <v>9898</v>
      </c>
      <c r="B4288" t="s">
        <v>7387</v>
      </c>
      <c r="C4288" t="s">
        <v>1739</v>
      </c>
      <c r="D4288" t="s">
        <v>6886</v>
      </c>
      <c r="E4288" t="s">
        <v>1706</v>
      </c>
      <c r="H4288" t="str">
        <f>INDEX('Vensim Variables'!$B:$B,MATCH(EPS!$B4288,'Vensim Variables'!$A:$A,0))</f>
        <v>g pollutant</v>
      </c>
      <c r="I4288" t="str">
        <f t="shared" si="132"/>
        <v>CO</v>
      </c>
      <c r="J4288">
        <f>INDEX(NoSettings!$C:$C,MATCH(EPS!$A4288,NoSettings!$A:$A,0))</f>
        <v>23604600</v>
      </c>
      <c r="K4288">
        <f>INDEX(GWP!$C$2:$C$13,MATCH(EPS!I4288,GWP!$B$2:$B$13,0))</f>
        <v>0</v>
      </c>
      <c r="L4288" s="4">
        <f t="shared" si="133"/>
        <v>0</v>
      </c>
    </row>
    <row r="4289" spans="1:12">
      <c r="A4289" t="s">
        <v>9899</v>
      </c>
      <c r="B4289" t="s">
        <v>7387</v>
      </c>
      <c r="C4289" t="s">
        <v>1739</v>
      </c>
      <c r="D4289" t="s">
        <v>6886</v>
      </c>
      <c r="E4289" t="s">
        <v>1707</v>
      </c>
      <c r="H4289" t="str">
        <f>INDEX('Vensim Variables'!$B:$B,MATCH(EPS!$B4289,'Vensim Variables'!$A:$A,0))</f>
        <v>g pollutant</v>
      </c>
      <c r="I4289" t="str">
        <f t="shared" si="132"/>
        <v>NOx</v>
      </c>
      <c r="J4289">
        <f>INDEX(NoSettings!$C:$C,MATCH(EPS!$A4289,NoSettings!$A:$A,0))</f>
        <v>70102000</v>
      </c>
      <c r="K4289">
        <f>INDEX(GWP!$C$2:$C$13,MATCH(EPS!I4289,GWP!$B$2:$B$13,0))</f>
        <v>0</v>
      </c>
      <c r="L4289" s="4">
        <f t="shared" si="133"/>
        <v>0</v>
      </c>
    </row>
    <row r="4290" spans="1:12">
      <c r="A4290" t="s">
        <v>9900</v>
      </c>
      <c r="B4290" t="s">
        <v>7387</v>
      </c>
      <c r="C4290" t="s">
        <v>1739</v>
      </c>
      <c r="D4290" t="s">
        <v>6886</v>
      </c>
      <c r="E4290" t="s">
        <v>1708</v>
      </c>
      <c r="H4290" t="str">
        <f>INDEX('Vensim Variables'!$B:$B,MATCH(EPS!$B4290,'Vensim Variables'!$A:$A,0))</f>
        <v>g pollutant</v>
      </c>
      <c r="I4290" t="str">
        <f t="shared" si="132"/>
        <v>PM10</v>
      </c>
      <c r="J4290">
        <f>INDEX(NoSettings!$C:$C,MATCH(EPS!$A4290,NoSettings!$A:$A,0))</f>
        <v>4968480</v>
      </c>
      <c r="K4290">
        <f>INDEX(GWP!$C$2:$C$13,MATCH(EPS!I4290,GWP!$B$2:$B$13,0))</f>
        <v>0</v>
      </c>
      <c r="L4290" s="4">
        <f t="shared" si="133"/>
        <v>0</v>
      </c>
    </row>
    <row r="4291" spans="1:12">
      <c r="A4291" t="s">
        <v>9901</v>
      </c>
      <c r="B4291" t="s">
        <v>7387</v>
      </c>
      <c r="C4291" t="s">
        <v>1739</v>
      </c>
      <c r="D4291" t="s">
        <v>6886</v>
      </c>
      <c r="E4291" t="s">
        <v>1709</v>
      </c>
      <c r="H4291" t="str">
        <f>INDEX('Vensim Variables'!$B:$B,MATCH(EPS!$B4291,'Vensim Variables'!$A:$A,0))</f>
        <v>g pollutant</v>
      </c>
      <c r="I4291" t="str">
        <f t="shared" ref="I4291:I4354" si="134">IF(OR(C4291="CO2",C4291="CH4",C4291="N2O",C4291="F gases",C4291="VOC",C4291="CO",C4291="NOx",C4291="PM10",C4291="PM25",C4291="SOx",C4291="BC",C4291="OC"),C4291,IF(OR(D4291="CO2",D4291="CH4",D4291="N2O",D4291="F gases",D4291="VOC",D4291="CO",D4291="NOx",D4291="PM10",D4291="PM25",D4291="SOx",D4291="BC",D4291="OC"),D4291,IF(OR(E4291="CO2",E4291="CH4",E4291="N2O",E4291="F gases",E4291="VOC",E4291="CO",E4291="NOx",E4291="PM10",E4291="PM25",E4291="SOx",E4291="BC",E4291="OC"),E4291,"NA")))</f>
        <v>PM25</v>
      </c>
      <c r="J4291">
        <f>INDEX(NoSettings!$C:$C,MATCH(EPS!$A4291,NoSettings!$A:$A,0))</f>
        <v>4456160</v>
      </c>
      <c r="K4291">
        <f>INDEX(GWP!$C$2:$C$13,MATCH(EPS!I4291,GWP!$B$2:$B$13,0))</f>
        <v>0</v>
      </c>
      <c r="L4291" s="4">
        <f t="shared" ref="L4291:L4354" si="135">IF(H4291="g pollutant",K4291*J4291/10^12,IF(H4291="MMTCO2e",J4291,IF(H4291="MWh",J4291,0)))</f>
        <v>0</v>
      </c>
    </row>
    <row r="4292" spans="1:12">
      <c r="A4292" t="s">
        <v>9902</v>
      </c>
      <c r="B4292" t="s">
        <v>7387</v>
      </c>
      <c r="C4292" t="s">
        <v>1739</v>
      </c>
      <c r="D4292" t="s">
        <v>6886</v>
      </c>
      <c r="E4292" t="s">
        <v>1710</v>
      </c>
      <c r="H4292" t="str">
        <f>INDEX('Vensim Variables'!$B:$B,MATCH(EPS!$B4292,'Vensim Variables'!$A:$A,0))</f>
        <v>g pollutant</v>
      </c>
      <c r="I4292" t="str">
        <f t="shared" si="134"/>
        <v>SOx</v>
      </c>
      <c r="J4292">
        <f>INDEX(NoSettings!$C:$C,MATCH(EPS!$A4292,NoSettings!$A:$A,0))</f>
        <v>11559900</v>
      </c>
      <c r="K4292">
        <f>INDEX(GWP!$C$2:$C$13,MATCH(EPS!I4292,GWP!$B$2:$B$13,0))</f>
        <v>0</v>
      </c>
      <c r="L4292" s="4">
        <f t="shared" si="135"/>
        <v>0</v>
      </c>
    </row>
    <row r="4293" spans="1:12">
      <c r="A4293" t="s">
        <v>9903</v>
      </c>
      <c r="B4293" t="s">
        <v>7387</v>
      </c>
      <c r="C4293" t="s">
        <v>1739</v>
      </c>
      <c r="D4293" t="s">
        <v>6886</v>
      </c>
      <c r="E4293" t="s">
        <v>1711</v>
      </c>
      <c r="H4293" t="str">
        <f>INDEX('Vensim Variables'!$B:$B,MATCH(EPS!$B4293,'Vensim Variables'!$A:$A,0))</f>
        <v>g pollutant</v>
      </c>
      <c r="I4293" t="str">
        <f t="shared" si="134"/>
        <v>BC</v>
      </c>
      <c r="J4293">
        <f>INDEX(NoSettings!$C:$C,MATCH(EPS!$A4293,NoSettings!$A:$A,0))</f>
        <v>1165620</v>
      </c>
      <c r="K4293">
        <f>INDEX(GWP!$C$2:$C$13,MATCH(EPS!I4293,GWP!$B$2:$B$13,0))</f>
        <v>0</v>
      </c>
      <c r="L4293" s="4">
        <f t="shared" si="135"/>
        <v>0</v>
      </c>
    </row>
    <row r="4294" spans="1:12">
      <c r="A4294" t="s">
        <v>9904</v>
      </c>
      <c r="B4294" t="s">
        <v>7387</v>
      </c>
      <c r="C4294" t="s">
        <v>1739</v>
      </c>
      <c r="D4294" t="s">
        <v>6886</v>
      </c>
      <c r="E4294" t="s">
        <v>1712</v>
      </c>
      <c r="H4294" t="str">
        <f>INDEX('Vensim Variables'!$B:$B,MATCH(EPS!$B4294,'Vensim Variables'!$A:$A,0))</f>
        <v>g pollutant</v>
      </c>
      <c r="I4294" t="str">
        <f t="shared" si="134"/>
        <v>OC</v>
      </c>
      <c r="J4294">
        <f>INDEX(NoSettings!$C:$C,MATCH(EPS!$A4294,NoSettings!$A:$A,0))</f>
        <v>766762</v>
      </c>
      <c r="K4294">
        <f>INDEX(GWP!$C$2:$C$13,MATCH(EPS!I4294,GWP!$B$2:$B$13,0))</f>
        <v>0</v>
      </c>
      <c r="L4294" s="4">
        <f t="shared" si="135"/>
        <v>0</v>
      </c>
    </row>
    <row r="4295" spans="1:12">
      <c r="A4295" t="s">
        <v>9905</v>
      </c>
      <c r="B4295" t="s">
        <v>7387</v>
      </c>
      <c r="C4295" t="s">
        <v>1739</v>
      </c>
      <c r="D4295" t="s">
        <v>6886</v>
      </c>
      <c r="E4295" t="s">
        <v>1713</v>
      </c>
      <c r="H4295" t="str">
        <f>INDEX('Vensim Variables'!$B:$B,MATCH(EPS!$B4295,'Vensim Variables'!$A:$A,0))</f>
        <v>g pollutant</v>
      </c>
      <c r="I4295" t="str">
        <f t="shared" si="134"/>
        <v>CH4</v>
      </c>
      <c r="J4295">
        <f>INDEX(NoSettings!$C:$C,MATCH(EPS!$A4295,NoSettings!$A:$A,0))</f>
        <v>10315200</v>
      </c>
      <c r="K4295">
        <f>INDEX(GWP!$C$2:$C$13,MATCH(EPS!I4295,GWP!$B$2:$B$13,0))</f>
        <v>28</v>
      </c>
      <c r="L4295" s="4">
        <f t="shared" si="135"/>
        <v>2.8882559999999997E-4</v>
      </c>
    </row>
    <row r="4296" spans="1:12">
      <c r="A4296" t="s">
        <v>9906</v>
      </c>
      <c r="B4296" t="s">
        <v>7387</v>
      </c>
      <c r="C4296" t="s">
        <v>1739</v>
      </c>
      <c r="D4296" t="s">
        <v>6886</v>
      </c>
      <c r="E4296" t="s">
        <v>1714</v>
      </c>
      <c r="H4296" t="str">
        <f>INDEX('Vensim Variables'!$B:$B,MATCH(EPS!$B4296,'Vensim Variables'!$A:$A,0))</f>
        <v>g pollutant</v>
      </c>
      <c r="I4296" t="str">
        <f t="shared" si="134"/>
        <v>N2O</v>
      </c>
      <c r="J4296">
        <f>INDEX(NoSettings!$C:$C,MATCH(EPS!$A4296,NoSettings!$A:$A,0))</f>
        <v>2063040</v>
      </c>
      <c r="K4296">
        <f>INDEX(GWP!$C$2:$C$13,MATCH(EPS!I4296,GWP!$B$2:$B$13,0))</f>
        <v>265</v>
      </c>
      <c r="L4296" s="4">
        <f t="shared" si="135"/>
        <v>5.4670559999999997E-4</v>
      </c>
    </row>
    <row r="4297" spans="1:12">
      <c r="A4297" t="s">
        <v>9907</v>
      </c>
      <c r="B4297" t="s">
        <v>7387</v>
      </c>
      <c r="C4297" t="s">
        <v>1739</v>
      </c>
      <c r="D4297" t="s">
        <v>6886</v>
      </c>
      <c r="E4297" t="s">
        <v>1715</v>
      </c>
      <c r="H4297" t="str">
        <f>INDEX('Vensim Variables'!$B:$B,MATCH(EPS!$B4297,'Vensim Variables'!$A:$A,0))</f>
        <v>g pollutant</v>
      </c>
      <c r="I4297" t="str">
        <f t="shared" si="134"/>
        <v>F gases</v>
      </c>
      <c r="J4297">
        <f>INDEX(NoSettings!$C:$C,MATCH(EPS!$A4297,NoSettings!$A:$A,0))</f>
        <v>0</v>
      </c>
      <c r="K4297">
        <f>INDEX(GWP!$C$2:$C$13,MATCH(EPS!I4297,GWP!$B$2:$B$13,0))</f>
        <v>1</v>
      </c>
      <c r="L4297" s="4">
        <f t="shared" si="135"/>
        <v>0</v>
      </c>
    </row>
    <row r="4298" spans="1:12">
      <c r="A4298" t="s">
        <v>9908</v>
      </c>
      <c r="B4298" t="s">
        <v>7387</v>
      </c>
      <c r="C4298" t="s">
        <v>1739</v>
      </c>
      <c r="D4298" t="s">
        <v>6887</v>
      </c>
      <c r="E4298" t="s">
        <v>1702</v>
      </c>
      <c r="H4298" t="str">
        <f>INDEX('Vensim Variables'!$B:$B,MATCH(EPS!$B4298,'Vensim Variables'!$A:$A,0))</f>
        <v>g pollutant</v>
      </c>
      <c r="I4298" t="str">
        <f t="shared" si="134"/>
        <v>CO2</v>
      </c>
      <c r="J4298">
        <f>INDEX(NoSettings!$C:$C,MATCH(EPS!$A4298,NoSettings!$A:$A,0))</f>
        <v>197062000</v>
      </c>
      <c r="K4298">
        <f>INDEX(GWP!$C$2:$C$13,MATCH(EPS!I4298,GWP!$B$2:$B$13,0))</f>
        <v>1</v>
      </c>
      <c r="L4298" s="4">
        <f t="shared" si="135"/>
        <v>1.9706199999999999E-4</v>
      </c>
    </row>
    <row r="4299" spans="1:12">
      <c r="A4299" t="s">
        <v>9909</v>
      </c>
      <c r="B4299" t="s">
        <v>7387</v>
      </c>
      <c r="C4299" t="s">
        <v>1739</v>
      </c>
      <c r="D4299" t="s">
        <v>6887</v>
      </c>
      <c r="E4299" t="s">
        <v>1705</v>
      </c>
      <c r="H4299" t="str">
        <f>INDEX('Vensim Variables'!$B:$B,MATCH(EPS!$B4299,'Vensim Variables'!$A:$A,0))</f>
        <v>g pollutant</v>
      </c>
      <c r="I4299" t="str">
        <f t="shared" si="134"/>
        <v>VOC</v>
      </c>
      <c r="J4299">
        <f>INDEX(NoSettings!$C:$C,MATCH(EPS!$A4299,NoSettings!$A:$A,0))</f>
        <v>3655.23</v>
      </c>
      <c r="K4299">
        <f>INDEX(GWP!$C$2:$C$13,MATCH(EPS!I4299,GWP!$B$2:$B$13,0))</f>
        <v>0</v>
      </c>
      <c r="L4299" s="4">
        <f t="shared" si="135"/>
        <v>0</v>
      </c>
    </row>
    <row r="4300" spans="1:12">
      <c r="A4300" t="s">
        <v>9910</v>
      </c>
      <c r="B4300" t="s">
        <v>7387</v>
      </c>
      <c r="C4300" t="s">
        <v>1739</v>
      </c>
      <c r="D4300" t="s">
        <v>6887</v>
      </c>
      <c r="E4300" t="s">
        <v>1706</v>
      </c>
      <c r="H4300" t="str">
        <f>INDEX('Vensim Variables'!$B:$B,MATCH(EPS!$B4300,'Vensim Variables'!$A:$A,0))</f>
        <v>g pollutant</v>
      </c>
      <c r="I4300" t="str">
        <f t="shared" si="134"/>
        <v>CO</v>
      </c>
      <c r="J4300">
        <f>INDEX(NoSettings!$C:$C,MATCH(EPS!$A4300,NoSettings!$A:$A,0))</f>
        <v>18013.8</v>
      </c>
      <c r="K4300">
        <f>INDEX(GWP!$C$2:$C$13,MATCH(EPS!I4300,GWP!$B$2:$B$13,0))</f>
        <v>0</v>
      </c>
      <c r="L4300" s="4">
        <f t="shared" si="135"/>
        <v>0</v>
      </c>
    </row>
    <row r="4301" spans="1:12">
      <c r="A4301" t="s">
        <v>9911</v>
      </c>
      <c r="B4301" t="s">
        <v>7387</v>
      </c>
      <c r="C4301" t="s">
        <v>1739</v>
      </c>
      <c r="D4301" t="s">
        <v>6887</v>
      </c>
      <c r="E4301" t="s">
        <v>1707</v>
      </c>
      <c r="H4301" t="str">
        <f>INDEX('Vensim Variables'!$B:$B,MATCH(EPS!$B4301,'Vensim Variables'!$A:$A,0))</f>
        <v>g pollutant</v>
      </c>
      <c r="I4301" t="str">
        <f t="shared" si="134"/>
        <v>NOx</v>
      </c>
      <c r="J4301">
        <f>INDEX(NoSettings!$C:$C,MATCH(EPS!$A4301,NoSettings!$A:$A,0))</f>
        <v>53498.1</v>
      </c>
      <c r="K4301">
        <f>INDEX(GWP!$C$2:$C$13,MATCH(EPS!I4301,GWP!$B$2:$B$13,0))</f>
        <v>0</v>
      </c>
      <c r="L4301" s="4">
        <f t="shared" si="135"/>
        <v>0</v>
      </c>
    </row>
    <row r="4302" spans="1:12">
      <c r="A4302" t="s">
        <v>9912</v>
      </c>
      <c r="B4302" t="s">
        <v>7387</v>
      </c>
      <c r="C4302" t="s">
        <v>1739</v>
      </c>
      <c r="D4302" t="s">
        <v>6887</v>
      </c>
      <c r="E4302" t="s">
        <v>1708</v>
      </c>
      <c r="H4302" t="str">
        <f>INDEX('Vensim Variables'!$B:$B,MATCH(EPS!$B4302,'Vensim Variables'!$A:$A,0))</f>
        <v>g pollutant</v>
      </c>
      <c r="I4302" t="str">
        <f t="shared" si="134"/>
        <v>PM10</v>
      </c>
      <c r="J4302">
        <f>INDEX(NoSettings!$C:$C,MATCH(EPS!$A4302,NoSettings!$A:$A,0))</f>
        <v>3791.68</v>
      </c>
      <c r="K4302">
        <f>INDEX(GWP!$C$2:$C$13,MATCH(EPS!I4302,GWP!$B$2:$B$13,0))</f>
        <v>0</v>
      </c>
      <c r="L4302" s="4">
        <f t="shared" si="135"/>
        <v>0</v>
      </c>
    </row>
    <row r="4303" spans="1:12">
      <c r="A4303" t="s">
        <v>9913</v>
      </c>
      <c r="B4303" t="s">
        <v>7387</v>
      </c>
      <c r="C4303" t="s">
        <v>1739</v>
      </c>
      <c r="D4303" t="s">
        <v>6887</v>
      </c>
      <c r="E4303" t="s">
        <v>1709</v>
      </c>
      <c r="H4303" t="str">
        <f>INDEX('Vensim Variables'!$B:$B,MATCH(EPS!$B4303,'Vensim Variables'!$A:$A,0))</f>
        <v>g pollutant</v>
      </c>
      <c r="I4303" t="str">
        <f t="shared" si="134"/>
        <v>PM25</v>
      </c>
      <c r="J4303">
        <f>INDEX(NoSettings!$C:$C,MATCH(EPS!$A4303,NoSettings!$A:$A,0))</f>
        <v>3400.7</v>
      </c>
      <c r="K4303">
        <f>INDEX(GWP!$C$2:$C$13,MATCH(EPS!I4303,GWP!$B$2:$B$13,0))</f>
        <v>0</v>
      </c>
      <c r="L4303" s="4">
        <f t="shared" si="135"/>
        <v>0</v>
      </c>
    </row>
    <row r="4304" spans="1:12">
      <c r="A4304" t="s">
        <v>9914</v>
      </c>
      <c r="B4304" t="s">
        <v>7387</v>
      </c>
      <c r="C4304" t="s">
        <v>1739</v>
      </c>
      <c r="D4304" t="s">
        <v>6887</v>
      </c>
      <c r="E4304" t="s">
        <v>1710</v>
      </c>
      <c r="H4304" t="str">
        <f>INDEX('Vensim Variables'!$B:$B,MATCH(EPS!$B4304,'Vensim Variables'!$A:$A,0))</f>
        <v>g pollutant</v>
      </c>
      <c r="I4304" t="str">
        <f t="shared" si="134"/>
        <v>SOx</v>
      </c>
      <c r="J4304">
        <f>INDEX(NoSettings!$C:$C,MATCH(EPS!$A4304,NoSettings!$A:$A,0))</f>
        <v>8821.89</v>
      </c>
      <c r="K4304">
        <f>INDEX(GWP!$C$2:$C$13,MATCH(EPS!I4304,GWP!$B$2:$B$13,0))</f>
        <v>0</v>
      </c>
      <c r="L4304" s="4">
        <f t="shared" si="135"/>
        <v>0</v>
      </c>
    </row>
    <row r="4305" spans="1:12">
      <c r="A4305" t="s">
        <v>9915</v>
      </c>
      <c r="B4305" t="s">
        <v>7387</v>
      </c>
      <c r="C4305" t="s">
        <v>1739</v>
      </c>
      <c r="D4305" t="s">
        <v>6887</v>
      </c>
      <c r="E4305" t="s">
        <v>1711</v>
      </c>
      <c r="H4305" t="str">
        <f>INDEX('Vensim Variables'!$B:$B,MATCH(EPS!$B4305,'Vensim Variables'!$A:$A,0))</f>
        <v>g pollutant</v>
      </c>
      <c r="I4305" t="str">
        <f t="shared" si="134"/>
        <v>BC</v>
      </c>
      <c r="J4305">
        <f>INDEX(NoSettings!$C:$C,MATCH(EPS!$A4305,NoSettings!$A:$A,0))</f>
        <v>889.53599999999994</v>
      </c>
      <c r="K4305">
        <f>INDEX(GWP!$C$2:$C$13,MATCH(EPS!I4305,GWP!$B$2:$B$13,0))</f>
        <v>0</v>
      </c>
      <c r="L4305" s="4">
        <f t="shared" si="135"/>
        <v>0</v>
      </c>
    </row>
    <row r="4306" spans="1:12">
      <c r="A4306" t="s">
        <v>9916</v>
      </c>
      <c r="B4306" t="s">
        <v>7387</v>
      </c>
      <c r="C4306" t="s">
        <v>1739</v>
      </c>
      <c r="D4306" t="s">
        <v>6887</v>
      </c>
      <c r="E4306" t="s">
        <v>1712</v>
      </c>
      <c r="H4306" t="str">
        <f>INDEX('Vensim Variables'!$B:$B,MATCH(EPS!$B4306,'Vensim Variables'!$A:$A,0))</f>
        <v>g pollutant</v>
      </c>
      <c r="I4306" t="str">
        <f t="shared" si="134"/>
        <v>OC</v>
      </c>
      <c r="J4306">
        <f>INDEX(NoSettings!$C:$C,MATCH(EPS!$A4306,NoSettings!$A:$A,0))</f>
        <v>585.15200000000004</v>
      </c>
      <c r="K4306">
        <f>INDEX(GWP!$C$2:$C$13,MATCH(EPS!I4306,GWP!$B$2:$B$13,0))</f>
        <v>0</v>
      </c>
      <c r="L4306" s="4">
        <f t="shared" si="135"/>
        <v>0</v>
      </c>
    </row>
    <row r="4307" spans="1:12">
      <c r="A4307" t="s">
        <v>9917</v>
      </c>
      <c r="B4307" t="s">
        <v>7387</v>
      </c>
      <c r="C4307" t="s">
        <v>1739</v>
      </c>
      <c r="D4307" t="s">
        <v>6887</v>
      </c>
      <c r="E4307" t="s">
        <v>1713</v>
      </c>
      <c r="H4307" t="str">
        <f>INDEX('Vensim Variables'!$B:$B,MATCH(EPS!$B4307,'Vensim Variables'!$A:$A,0))</f>
        <v>g pollutant</v>
      </c>
      <c r="I4307" t="str">
        <f t="shared" si="134"/>
        <v>CH4</v>
      </c>
      <c r="J4307">
        <f>INDEX(NoSettings!$C:$C,MATCH(EPS!$A4307,NoSettings!$A:$A,0))</f>
        <v>7872</v>
      </c>
      <c r="K4307">
        <f>INDEX(GWP!$C$2:$C$13,MATCH(EPS!I4307,GWP!$B$2:$B$13,0))</f>
        <v>28</v>
      </c>
      <c r="L4307" s="4">
        <f t="shared" si="135"/>
        <v>2.2041600000000001E-7</v>
      </c>
    </row>
    <row r="4308" spans="1:12">
      <c r="A4308" t="s">
        <v>9918</v>
      </c>
      <c r="B4308" t="s">
        <v>7387</v>
      </c>
      <c r="C4308" t="s">
        <v>1739</v>
      </c>
      <c r="D4308" t="s">
        <v>6887</v>
      </c>
      <c r="E4308" t="s">
        <v>1714</v>
      </c>
      <c r="H4308" t="str">
        <f>INDEX('Vensim Variables'!$B:$B,MATCH(EPS!$B4308,'Vensim Variables'!$A:$A,0))</f>
        <v>g pollutant</v>
      </c>
      <c r="I4308" t="str">
        <f t="shared" si="134"/>
        <v>N2O</v>
      </c>
      <c r="J4308">
        <f>INDEX(NoSettings!$C:$C,MATCH(EPS!$A4308,NoSettings!$A:$A,0))</f>
        <v>1574.4</v>
      </c>
      <c r="K4308">
        <f>INDEX(GWP!$C$2:$C$13,MATCH(EPS!I4308,GWP!$B$2:$B$13,0))</f>
        <v>265</v>
      </c>
      <c r="L4308" s="4">
        <f t="shared" si="135"/>
        <v>4.1721600000000002E-7</v>
      </c>
    </row>
    <row r="4309" spans="1:12">
      <c r="A4309" t="s">
        <v>9919</v>
      </c>
      <c r="B4309" t="s">
        <v>7387</v>
      </c>
      <c r="C4309" t="s">
        <v>1739</v>
      </c>
      <c r="D4309" t="s">
        <v>6887</v>
      </c>
      <c r="E4309" t="s">
        <v>1715</v>
      </c>
      <c r="H4309" t="str">
        <f>INDEX('Vensim Variables'!$B:$B,MATCH(EPS!$B4309,'Vensim Variables'!$A:$A,0))</f>
        <v>g pollutant</v>
      </c>
      <c r="I4309" t="str">
        <f t="shared" si="134"/>
        <v>F gases</v>
      </c>
      <c r="J4309">
        <f>INDEX(NoSettings!$C:$C,MATCH(EPS!$A4309,NoSettings!$A:$A,0))</f>
        <v>0</v>
      </c>
      <c r="K4309">
        <f>INDEX(GWP!$C$2:$C$13,MATCH(EPS!I4309,GWP!$B$2:$B$13,0))</f>
        <v>1</v>
      </c>
      <c r="L4309" s="4">
        <f t="shared" si="135"/>
        <v>0</v>
      </c>
    </row>
    <row r="4310" spans="1:12">
      <c r="A4310" t="s">
        <v>9920</v>
      </c>
      <c r="B4310" t="s">
        <v>7387</v>
      </c>
      <c r="C4310" t="s">
        <v>1739</v>
      </c>
      <c r="D4310" t="s">
        <v>6888</v>
      </c>
      <c r="E4310" t="s">
        <v>1702</v>
      </c>
      <c r="H4310" t="str">
        <f>INDEX('Vensim Variables'!$B:$B,MATCH(EPS!$B4310,'Vensim Variables'!$A:$A,0))</f>
        <v>g pollutant</v>
      </c>
      <c r="I4310" t="str">
        <f t="shared" si="134"/>
        <v>CO2</v>
      </c>
      <c r="J4310">
        <f>INDEX(NoSettings!$C:$C,MATCH(EPS!$A4310,NoSettings!$A:$A,0))</f>
        <v>0</v>
      </c>
      <c r="K4310">
        <f>INDEX(GWP!$C$2:$C$13,MATCH(EPS!I4310,GWP!$B$2:$B$13,0))</f>
        <v>1</v>
      </c>
      <c r="L4310" s="4">
        <f t="shared" si="135"/>
        <v>0</v>
      </c>
    </row>
    <row r="4311" spans="1:12">
      <c r="A4311" t="s">
        <v>9921</v>
      </c>
      <c r="B4311" t="s">
        <v>7387</v>
      </c>
      <c r="C4311" t="s">
        <v>1739</v>
      </c>
      <c r="D4311" t="s">
        <v>6888</v>
      </c>
      <c r="E4311" t="s">
        <v>1705</v>
      </c>
      <c r="H4311" t="str">
        <f>INDEX('Vensim Variables'!$B:$B,MATCH(EPS!$B4311,'Vensim Variables'!$A:$A,0))</f>
        <v>g pollutant</v>
      </c>
      <c r="I4311" t="str">
        <f t="shared" si="134"/>
        <v>VOC</v>
      </c>
      <c r="J4311">
        <f>INDEX(NoSettings!$C:$C,MATCH(EPS!$A4311,NoSettings!$A:$A,0))</f>
        <v>0</v>
      </c>
      <c r="K4311">
        <f>INDEX(GWP!$C$2:$C$13,MATCH(EPS!I4311,GWP!$B$2:$B$13,0))</f>
        <v>0</v>
      </c>
      <c r="L4311" s="4">
        <f t="shared" si="135"/>
        <v>0</v>
      </c>
    </row>
    <row r="4312" spans="1:12">
      <c r="A4312" t="s">
        <v>9922</v>
      </c>
      <c r="B4312" t="s">
        <v>7387</v>
      </c>
      <c r="C4312" t="s">
        <v>1739</v>
      </c>
      <c r="D4312" t="s">
        <v>6888</v>
      </c>
      <c r="E4312" t="s">
        <v>1706</v>
      </c>
      <c r="H4312" t="str">
        <f>INDEX('Vensim Variables'!$B:$B,MATCH(EPS!$B4312,'Vensim Variables'!$A:$A,0))</f>
        <v>g pollutant</v>
      </c>
      <c r="I4312" t="str">
        <f t="shared" si="134"/>
        <v>CO</v>
      </c>
      <c r="J4312">
        <f>INDEX(NoSettings!$C:$C,MATCH(EPS!$A4312,NoSettings!$A:$A,0))</f>
        <v>0</v>
      </c>
      <c r="K4312">
        <f>INDEX(GWP!$C$2:$C$13,MATCH(EPS!I4312,GWP!$B$2:$B$13,0))</f>
        <v>0</v>
      </c>
      <c r="L4312" s="4">
        <f t="shared" si="135"/>
        <v>0</v>
      </c>
    </row>
    <row r="4313" spans="1:12">
      <c r="A4313" t="s">
        <v>9923</v>
      </c>
      <c r="B4313" t="s">
        <v>7387</v>
      </c>
      <c r="C4313" t="s">
        <v>1739</v>
      </c>
      <c r="D4313" t="s">
        <v>6888</v>
      </c>
      <c r="E4313" t="s">
        <v>1707</v>
      </c>
      <c r="H4313" t="str">
        <f>INDEX('Vensim Variables'!$B:$B,MATCH(EPS!$B4313,'Vensim Variables'!$A:$A,0))</f>
        <v>g pollutant</v>
      </c>
      <c r="I4313" t="str">
        <f t="shared" si="134"/>
        <v>NOx</v>
      </c>
      <c r="J4313">
        <f>INDEX(NoSettings!$C:$C,MATCH(EPS!$A4313,NoSettings!$A:$A,0))</f>
        <v>0</v>
      </c>
      <c r="K4313">
        <f>INDEX(GWP!$C$2:$C$13,MATCH(EPS!I4313,GWP!$B$2:$B$13,0))</f>
        <v>0</v>
      </c>
      <c r="L4313" s="4">
        <f t="shared" si="135"/>
        <v>0</v>
      </c>
    </row>
    <row r="4314" spans="1:12">
      <c r="A4314" t="s">
        <v>9924</v>
      </c>
      <c r="B4314" t="s">
        <v>7387</v>
      </c>
      <c r="C4314" t="s">
        <v>1739</v>
      </c>
      <c r="D4314" t="s">
        <v>6888</v>
      </c>
      <c r="E4314" t="s">
        <v>1708</v>
      </c>
      <c r="H4314" t="str">
        <f>INDEX('Vensim Variables'!$B:$B,MATCH(EPS!$B4314,'Vensim Variables'!$A:$A,0))</f>
        <v>g pollutant</v>
      </c>
      <c r="I4314" t="str">
        <f t="shared" si="134"/>
        <v>PM10</v>
      </c>
      <c r="J4314">
        <f>INDEX(NoSettings!$C:$C,MATCH(EPS!$A4314,NoSettings!$A:$A,0))</f>
        <v>0</v>
      </c>
      <c r="K4314">
        <f>INDEX(GWP!$C$2:$C$13,MATCH(EPS!I4314,GWP!$B$2:$B$13,0))</f>
        <v>0</v>
      </c>
      <c r="L4314" s="4">
        <f t="shared" si="135"/>
        <v>0</v>
      </c>
    </row>
    <row r="4315" spans="1:12">
      <c r="A4315" t="s">
        <v>9925</v>
      </c>
      <c r="B4315" t="s">
        <v>7387</v>
      </c>
      <c r="C4315" t="s">
        <v>1739</v>
      </c>
      <c r="D4315" t="s">
        <v>6888</v>
      </c>
      <c r="E4315" t="s">
        <v>1709</v>
      </c>
      <c r="H4315" t="str">
        <f>INDEX('Vensim Variables'!$B:$B,MATCH(EPS!$B4315,'Vensim Variables'!$A:$A,0))</f>
        <v>g pollutant</v>
      </c>
      <c r="I4315" t="str">
        <f t="shared" si="134"/>
        <v>PM25</v>
      </c>
      <c r="J4315">
        <f>INDEX(NoSettings!$C:$C,MATCH(EPS!$A4315,NoSettings!$A:$A,0))</f>
        <v>0</v>
      </c>
      <c r="K4315">
        <f>INDEX(GWP!$C$2:$C$13,MATCH(EPS!I4315,GWP!$B$2:$B$13,0))</f>
        <v>0</v>
      </c>
      <c r="L4315" s="4">
        <f t="shared" si="135"/>
        <v>0</v>
      </c>
    </row>
    <row r="4316" spans="1:12">
      <c r="A4316" t="s">
        <v>9926</v>
      </c>
      <c r="B4316" t="s">
        <v>7387</v>
      </c>
      <c r="C4316" t="s">
        <v>1739</v>
      </c>
      <c r="D4316" t="s">
        <v>6888</v>
      </c>
      <c r="E4316" t="s">
        <v>1710</v>
      </c>
      <c r="H4316" t="str">
        <f>INDEX('Vensim Variables'!$B:$B,MATCH(EPS!$B4316,'Vensim Variables'!$A:$A,0))</f>
        <v>g pollutant</v>
      </c>
      <c r="I4316" t="str">
        <f t="shared" si="134"/>
        <v>SOx</v>
      </c>
      <c r="J4316">
        <f>INDEX(NoSettings!$C:$C,MATCH(EPS!$A4316,NoSettings!$A:$A,0))</f>
        <v>0</v>
      </c>
      <c r="K4316">
        <f>INDEX(GWP!$C$2:$C$13,MATCH(EPS!I4316,GWP!$B$2:$B$13,0))</f>
        <v>0</v>
      </c>
      <c r="L4316" s="4">
        <f t="shared" si="135"/>
        <v>0</v>
      </c>
    </row>
    <row r="4317" spans="1:12">
      <c r="A4317" t="s">
        <v>9927</v>
      </c>
      <c r="B4317" t="s">
        <v>7387</v>
      </c>
      <c r="C4317" t="s">
        <v>1739</v>
      </c>
      <c r="D4317" t="s">
        <v>6888</v>
      </c>
      <c r="E4317" t="s">
        <v>1711</v>
      </c>
      <c r="H4317" t="str">
        <f>INDEX('Vensim Variables'!$B:$B,MATCH(EPS!$B4317,'Vensim Variables'!$A:$A,0))</f>
        <v>g pollutant</v>
      </c>
      <c r="I4317" t="str">
        <f t="shared" si="134"/>
        <v>BC</v>
      </c>
      <c r="J4317">
        <f>INDEX(NoSettings!$C:$C,MATCH(EPS!$A4317,NoSettings!$A:$A,0))</f>
        <v>0</v>
      </c>
      <c r="K4317">
        <f>INDEX(GWP!$C$2:$C$13,MATCH(EPS!I4317,GWP!$B$2:$B$13,0))</f>
        <v>0</v>
      </c>
      <c r="L4317" s="4">
        <f t="shared" si="135"/>
        <v>0</v>
      </c>
    </row>
    <row r="4318" spans="1:12">
      <c r="A4318" t="s">
        <v>9928</v>
      </c>
      <c r="B4318" t="s">
        <v>7387</v>
      </c>
      <c r="C4318" t="s">
        <v>1739</v>
      </c>
      <c r="D4318" t="s">
        <v>6888</v>
      </c>
      <c r="E4318" t="s">
        <v>1712</v>
      </c>
      <c r="H4318" t="str">
        <f>INDEX('Vensim Variables'!$B:$B,MATCH(EPS!$B4318,'Vensim Variables'!$A:$A,0))</f>
        <v>g pollutant</v>
      </c>
      <c r="I4318" t="str">
        <f t="shared" si="134"/>
        <v>OC</v>
      </c>
      <c r="J4318">
        <f>INDEX(NoSettings!$C:$C,MATCH(EPS!$A4318,NoSettings!$A:$A,0))</f>
        <v>0</v>
      </c>
      <c r="K4318">
        <f>INDEX(GWP!$C$2:$C$13,MATCH(EPS!I4318,GWP!$B$2:$B$13,0))</f>
        <v>0</v>
      </c>
      <c r="L4318" s="4">
        <f t="shared" si="135"/>
        <v>0</v>
      </c>
    </row>
    <row r="4319" spans="1:12">
      <c r="A4319" t="s">
        <v>9929</v>
      </c>
      <c r="B4319" t="s">
        <v>7387</v>
      </c>
      <c r="C4319" t="s">
        <v>1739</v>
      </c>
      <c r="D4319" t="s">
        <v>6888</v>
      </c>
      <c r="E4319" t="s">
        <v>1713</v>
      </c>
      <c r="H4319" t="str">
        <f>INDEX('Vensim Variables'!$B:$B,MATCH(EPS!$B4319,'Vensim Variables'!$A:$A,0))</f>
        <v>g pollutant</v>
      </c>
      <c r="I4319" t="str">
        <f t="shared" si="134"/>
        <v>CH4</v>
      </c>
      <c r="J4319">
        <f>INDEX(NoSettings!$C:$C,MATCH(EPS!$A4319,NoSettings!$A:$A,0))</f>
        <v>0</v>
      </c>
      <c r="K4319">
        <f>INDEX(GWP!$C$2:$C$13,MATCH(EPS!I4319,GWP!$B$2:$B$13,0))</f>
        <v>28</v>
      </c>
      <c r="L4319" s="4">
        <f t="shared" si="135"/>
        <v>0</v>
      </c>
    </row>
    <row r="4320" spans="1:12">
      <c r="A4320" t="s">
        <v>9930</v>
      </c>
      <c r="B4320" t="s">
        <v>7387</v>
      </c>
      <c r="C4320" t="s">
        <v>1739</v>
      </c>
      <c r="D4320" t="s">
        <v>6888</v>
      </c>
      <c r="E4320" t="s">
        <v>1714</v>
      </c>
      <c r="H4320" t="str">
        <f>INDEX('Vensim Variables'!$B:$B,MATCH(EPS!$B4320,'Vensim Variables'!$A:$A,0))</f>
        <v>g pollutant</v>
      </c>
      <c r="I4320" t="str">
        <f t="shared" si="134"/>
        <v>N2O</v>
      </c>
      <c r="J4320">
        <f>INDEX(NoSettings!$C:$C,MATCH(EPS!$A4320,NoSettings!$A:$A,0))</f>
        <v>0</v>
      </c>
      <c r="K4320">
        <f>INDEX(GWP!$C$2:$C$13,MATCH(EPS!I4320,GWP!$B$2:$B$13,0))</f>
        <v>265</v>
      </c>
      <c r="L4320" s="4">
        <f t="shared" si="135"/>
        <v>0</v>
      </c>
    </row>
    <row r="4321" spans="1:12">
      <c r="A4321" t="s">
        <v>9931</v>
      </c>
      <c r="B4321" t="s">
        <v>7387</v>
      </c>
      <c r="C4321" t="s">
        <v>1739</v>
      </c>
      <c r="D4321" t="s">
        <v>6888</v>
      </c>
      <c r="E4321" t="s">
        <v>1715</v>
      </c>
      <c r="H4321" t="str">
        <f>INDEX('Vensim Variables'!$B:$B,MATCH(EPS!$B4321,'Vensim Variables'!$A:$A,0))</f>
        <v>g pollutant</v>
      </c>
      <c r="I4321" t="str">
        <f t="shared" si="134"/>
        <v>F gases</v>
      </c>
      <c r="J4321">
        <f>INDEX(NoSettings!$C:$C,MATCH(EPS!$A4321,NoSettings!$A:$A,0))</f>
        <v>0</v>
      </c>
      <c r="K4321">
        <f>INDEX(GWP!$C$2:$C$13,MATCH(EPS!I4321,GWP!$B$2:$B$13,0))</f>
        <v>1</v>
      </c>
      <c r="L4321" s="4">
        <f t="shared" si="135"/>
        <v>0</v>
      </c>
    </row>
    <row r="4322" spans="1:12">
      <c r="A4322" t="s">
        <v>9932</v>
      </c>
      <c r="B4322" t="s">
        <v>7387</v>
      </c>
      <c r="C4322" t="s">
        <v>1739</v>
      </c>
      <c r="D4322" t="s">
        <v>6889</v>
      </c>
      <c r="E4322" t="s">
        <v>1702</v>
      </c>
      <c r="H4322" t="str">
        <f>INDEX('Vensim Variables'!$B:$B,MATCH(EPS!$B4322,'Vensim Variables'!$A:$A,0))</f>
        <v>g pollutant</v>
      </c>
      <c r="I4322" t="str">
        <f t="shared" si="134"/>
        <v>CO2</v>
      </c>
      <c r="J4322">
        <f>INDEX(NoSettings!$C:$C,MATCH(EPS!$A4322,NoSettings!$A:$A,0))</f>
        <v>0</v>
      </c>
      <c r="K4322">
        <f>INDEX(GWP!$C$2:$C$13,MATCH(EPS!I4322,GWP!$B$2:$B$13,0))</f>
        <v>1</v>
      </c>
      <c r="L4322" s="4">
        <f t="shared" si="135"/>
        <v>0</v>
      </c>
    </row>
    <row r="4323" spans="1:12">
      <c r="A4323" t="s">
        <v>9933</v>
      </c>
      <c r="B4323" t="s">
        <v>7387</v>
      </c>
      <c r="C4323" t="s">
        <v>1739</v>
      </c>
      <c r="D4323" t="s">
        <v>6889</v>
      </c>
      <c r="E4323" t="s">
        <v>1705</v>
      </c>
      <c r="H4323" t="str">
        <f>INDEX('Vensim Variables'!$B:$B,MATCH(EPS!$B4323,'Vensim Variables'!$A:$A,0))</f>
        <v>g pollutant</v>
      </c>
      <c r="I4323" t="str">
        <f t="shared" si="134"/>
        <v>VOC</v>
      </c>
      <c r="J4323">
        <f>INDEX(NoSettings!$C:$C,MATCH(EPS!$A4323,NoSettings!$A:$A,0))</f>
        <v>0</v>
      </c>
      <c r="K4323">
        <f>INDEX(GWP!$C$2:$C$13,MATCH(EPS!I4323,GWP!$B$2:$B$13,0))</f>
        <v>0</v>
      </c>
      <c r="L4323" s="4">
        <f t="shared" si="135"/>
        <v>0</v>
      </c>
    </row>
    <row r="4324" spans="1:12">
      <c r="A4324" t="s">
        <v>9934</v>
      </c>
      <c r="B4324" t="s">
        <v>7387</v>
      </c>
      <c r="C4324" t="s">
        <v>1739</v>
      </c>
      <c r="D4324" t="s">
        <v>6889</v>
      </c>
      <c r="E4324" t="s">
        <v>1706</v>
      </c>
      <c r="H4324" t="str">
        <f>INDEX('Vensim Variables'!$B:$B,MATCH(EPS!$B4324,'Vensim Variables'!$A:$A,0))</f>
        <v>g pollutant</v>
      </c>
      <c r="I4324" t="str">
        <f t="shared" si="134"/>
        <v>CO</v>
      </c>
      <c r="J4324">
        <f>INDEX(NoSettings!$C:$C,MATCH(EPS!$A4324,NoSettings!$A:$A,0))</f>
        <v>0</v>
      </c>
      <c r="K4324">
        <f>INDEX(GWP!$C$2:$C$13,MATCH(EPS!I4324,GWP!$B$2:$B$13,0))</f>
        <v>0</v>
      </c>
      <c r="L4324" s="4">
        <f t="shared" si="135"/>
        <v>0</v>
      </c>
    </row>
    <row r="4325" spans="1:12">
      <c r="A4325" t="s">
        <v>9935</v>
      </c>
      <c r="B4325" t="s">
        <v>7387</v>
      </c>
      <c r="C4325" t="s">
        <v>1739</v>
      </c>
      <c r="D4325" t="s">
        <v>6889</v>
      </c>
      <c r="E4325" t="s">
        <v>1707</v>
      </c>
      <c r="H4325" t="str">
        <f>INDEX('Vensim Variables'!$B:$B,MATCH(EPS!$B4325,'Vensim Variables'!$A:$A,0))</f>
        <v>g pollutant</v>
      </c>
      <c r="I4325" t="str">
        <f t="shared" si="134"/>
        <v>NOx</v>
      </c>
      <c r="J4325">
        <f>INDEX(NoSettings!$C:$C,MATCH(EPS!$A4325,NoSettings!$A:$A,0))</f>
        <v>0</v>
      </c>
      <c r="K4325">
        <f>INDEX(GWP!$C$2:$C$13,MATCH(EPS!I4325,GWP!$B$2:$B$13,0))</f>
        <v>0</v>
      </c>
      <c r="L4325" s="4">
        <f t="shared" si="135"/>
        <v>0</v>
      </c>
    </row>
    <row r="4326" spans="1:12">
      <c r="A4326" t="s">
        <v>9936</v>
      </c>
      <c r="B4326" t="s">
        <v>7387</v>
      </c>
      <c r="C4326" t="s">
        <v>1739</v>
      </c>
      <c r="D4326" t="s">
        <v>6889</v>
      </c>
      <c r="E4326" t="s">
        <v>1708</v>
      </c>
      <c r="H4326" t="str">
        <f>INDEX('Vensim Variables'!$B:$B,MATCH(EPS!$B4326,'Vensim Variables'!$A:$A,0))</f>
        <v>g pollutant</v>
      </c>
      <c r="I4326" t="str">
        <f t="shared" si="134"/>
        <v>PM10</v>
      </c>
      <c r="J4326">
        <f>INDEX(NoSettings!$C:$C,MATCH(EPS!$A4326,NoSettings!$A:$A,0))</f>
        <v>0</v>
      </c>
      <c r="K4326">
        <f>INDEX(GWP!$C$2:$C$13,MATCH(EPS!I4326,GWP!$B$2:$B$13,0))</f>
        <v>0</v>
      </c>
      <c r="L4326" s="4">
        <f t="shared" si="135"/>
        <v>0</v>
      </c>
    </row>
    <row r="4327" spans="1:12">
      <c r="A4327" t="s">
        <v>9937</v>
      </c>
      <c r="B4327" t="s">
        <v>7387</v>
      </c>
      <c r="C4327" t="s">
        <v>1739</v>
      </c>
      <c r="D4327" t="s">
        <v>6889</v>
      </c>
      <c r="E4327" t="s">
        <v>1709</v>
      </c>
      <c r="H4327" t="str">
        <f>INDEX('Vensim Variables'!$B:$B,MATCH(EPS!$B4327,'Vensim Variables'!$A:$A,0))</f>
        <v>g pollutant</v>
      </c>
      <c r="I4327" t="str">
        <f t="shared" si="134"/>
        <v>PM25</v>
      </c>
      <c r="J4327">
        <f>INDEX(NoSettings!$C:$C,MATCH(EPS!$A4327,NoSettings!$A:$A,0))</f>
        <v>0</v>
      </c>
      <c r="K4327">
        <f>INDEX(GWP!$C$2:$C$13,MATCH(EPS!I4327,GWP!$B$2:$B$13,0))</f>
        <v>0</v>
      </c>
      <c r="L4327" s="4">
        <f t="shared" si="135"/>
        <v>0</v>
      </c>
    </row>
    <row r="4328" spans="1:12">
      <c r="A4328" t="s">
        <v>9938</v>
      </c>
      <c r="B4328" t="s">
        <v>7387</v>
      </c>
      <c r="C4328" t="s">
        <v>1739</v>
      </c>
      <c r="D4328" t="s">
        <v>6889</v>
      </c>
      <c r="E4328" t="s">
        <v>1710</v>
      </c>
      <c r="H4328" t="str">
        <f>INDEX('Vensim Variables'!$B:$B,MATCH(EPS!$B4328,'Vensim Variables'!$A:$A,0))</f>
        <v>g pollutant</v>
      </c>
      <c r="I4328" t="str">
        <f t="shared" si="134"/>
        <v>SOx</v>
      </c>
      <c r="J4328">
        <f>INDEX(NoSettings!$C:$C,MATCH(EPS!$A4328,NoSettings!$A:$A,0))</f>
        <v>0</v>
      </c>
      <c r="K4328">
        <f>INDEX(GWP!$C$2:$C$13,MATCH(EPS!I4328,GWP!$B$2:$B$13,0))</f>
        <v>0</v>
      </c>
      <c r="L4328" s="4">
        <f t="shared" si="135"/>
        <v>0</v>
      </c>
    </row>
    <row r="4329" spans="1:12">
      <c r="A4329" t="s">
        <v>9939</v>
      </c>
      <c r="B4329" t="s">
        <v>7387</v>
      </c>
      <c r="C4329" t="s">
        <v>1739</v>
      </c>
      <c r="D4329" t="s">
        <v>6889</v>
      </c>
      <c r="E4329" t="s">
        <v>1711</v>
      </c>
      <c r="H4329" t="str">
        <f>INDEX('Vensim Variables'!$B:$B,MATCH(EPS!$B4329,'Vensim Variables'!$A:$A,0))</f>
        <v>g pollutant</v>
      </c>
      <c r="I4329" t="str">
        <f t="shared" si="134"/>
        <v>BC</v>
      </c>
      <c r="J4329">
        <f>INDEX(NoSettings!$C:$C,MATCH(EPS!$A4329,NoSettings!$A:$A,0))</f>
        <v>0</v>
      </c>
      <c r="K4329">
        <f>INDEX(GWP!$C$2:$C$13,MATCH(EPS!I4329,GWP!$B$2:$B$13,0))</f>
        <v>0</v>
      </c>
      <c r="L4329" s="4">
        <f t="shared" si="135"/>
        <v>0</v>
      </c>
    </row>
    <row r="4330" spans="1:12">
      <c r="A4330" t="s">
        <v>9940</v>
      </c>
      <c r="B4330" t="s">
        <v>7387</v>
      </c>
      <c r="C4330" t="s">
        <v>1739</v>
      </c>
      <c r="D4330" t="s">
        <v>6889</v>
      </c>
      <c r="E4330" t="s">
        <v>1712</v>
      </c>
      <c r="H4330" t="str">
        <f>INDEX('Vensim Variables'!$B:$B,MATCH(EPS!$B4330,'Vensim Variables'!$A:$A,0))</f>
        <v>g pollutant</v>
      </c>
      <c r="I4330" t="str">
        <f t="shared" si="134"/>
        <v>OC</v>
      </c>
      <c r="J4330">
        <f>INDEX(NoSettings!$C:$C,MATCH(EPS!$A4330,NoSettings!$A:$A,0))</f>
        <v>0</v>
      </c>
      <c r="K4330">
        <f>INDEX(GWP!$C$2:$C$13,MATCH(EPS!I4330,GWP!$B$2:$B$13,0))</f>
        <v>0</v>
      </c>
      <c r="L4330" s="4">
        <f t="shared" si="135"/>
        <v>0</v>
      </c>
    </row>
    <row r="4331" spans="1:12">
      <c r="A4331" t="s">
        <v>9941</v>
      </c>
      <c r="B4331" t="s">
        <v>7387</v>
      </c>
      <c r="C4331" t="s">
        <v>1739</v>
      </c>
      <c r="D4331" t="s">
        <v>6889</v>
      </c>
      <c r="E4331" t="s">
        <v>1713</v>
      </c>
      <c r="H4331" t="str">
        <f>INDEX('Vensim Variables'!$B:$B,MATCH(EPS!$B4331,'Vensim Variables'!$A:$A,0))</f>
        <v>g pollutant</v>
      </c>
      <c r="I4331" t="str">
        <f t="shared" si="134"/>
        <v>CH4</v>
      </c>
      <c r="J4331">
        <f>INDEX(NoSettings!$C:$C,MATCH(EPS!$A4331,NoSettings!$A:$A,0))</f>
        <v>0</v>
      </c>
      <c r="K4331">
        <f>INDEX(GWP!$C$2:$C$13,MATCH(EPS!I4331,GWP!$B$2:$B$13,0))</f>
        <v>28</v>
      </c>
      <c r="L4331" s="4">
        <f t="shared" si="135"/>
        <v>0</v>
      </c>
    </row>
    <row r="4332" spans="1:12">
      <c r="A4332" t="s">
        <v>9942</v>
      </c>
      <c r="B4332" t="s">
        <v>7387</v>
      </c>
      <c r="C4332" t="s">
        <v>1739</v>
      </c>
      <c r="D4332" t="s">
        <v>6889</v>
      </c>
      <c r="E4332" t="s">
        <v>1714</v>
      </c>
      <c r="H4332" t="str">
        <f>INDEX('Vensim Variables'!$B:$B,MATCH(EPS!$B4332,'Vensim Variables'!$A:$A,0))</f>
        <v>g pollutant</v>
      </c>
      <c r="I4332" t="str">
        <f t="shared" si="134"/>
        <v>N2O</v>
      </c>
      <c r="J4332">
        <f>INDEX(NoSettings!$C:$C,MATCH(EPS!$A4332,NoSettings!$A:$A,0))</f>
        <v>0</v>
      </c>
      <c r="K4332">
        <f>INDEX(GWP!$C$2:$C$13,MATCH(EPS!I4332,GWP!$B$2:$B$13,0))</f>
        <v>265</v>
      </c>
      <c r="L4332" s="4">
        <f t="shared" si="135"/>
        <v>0</v>
      </c>
    </row>
    <row r="4333" spans="1:12">
      <c r="A4333" t="s">
        <v>9943</v>
      </c>
      <c r="B4333" t="s">
        <v>7387</v>
      </c>
      <c r="C4333" t="s">
        <v>1739</v>
      </c>
      <c r="D4333" t="s">
        <v>6889</v>
      </c>
      <c r="E4333" t="s">
        <v>1715</v>
      </c>
      <c r="H4333" t="str">
        <f>INDEX('Vensim Variables'!$B:$B,MATCH(EPS!$B4333,'Vensim Variables'!$A:$A,0))</f>
        <v>g pollutant</v>
      </c>
      <c r="I4333" t="str">
        <f t="shared" si="134"/>
        <v>F gases</v>
      </c>
      <c r="J4333">
        <f>INDEX(NoSettings!$C:$C,MATCH(EPS!$A4333,NoSettings!$A:$A,0))</f>
        <v>0</v>
      </c>
      <c r="K4333">
        <f>INDEX(GWP!$C$2:$C$13,MATCH(EPS!I4333,GWP!$B$2:$B$13,0))</f>
        <v>1</v>
      </c>
      <c r="L4333" s="4">
        <f t="shared" si="135"/>
        <v>0</v>
      </c>
    </row>
    <row r="4334" spans="1:12">
      <c r="A4334" t="s">
        <v>9944</v>
      </c>
      <c r="B4334" t="s">
        <v>7387</v>
      </c>
      <c r="C4334" t="s">
        <v>1739</v>
      </c>
      <c r="D4334" t="s">
        <v>6890</v>
      </c>
      <c r="E4334" t="s">
        <v>1702</v>
      </c>
      <c r="H4334" t="str">
        <f>INDEX('Vensim Variables'!$B:$B,MATCH(EPS!$B4334,'Vensim Variables'!$A:$A,0))</f>
        <v>g pollutant</v>
      </c>
      <c r="I4334" t="str">
        <f t="shared" si="134"/>
        <v>CO2</v>
      </c>
      <c r="J4334">
        <f>INDEX(NoSettings!$C:$C,MATCH(EPS!$A4334,NoSettings!$A:$A,0))</f>
        <v>0</v>
      </c>
      <c r="K4334">
        <f>INDEX(GWP!$C$2:$C$13,MATCH(EPS!I4334,GWP!$B$2:$B$13,0))</f>
        <v>1</v>
      </c>
      <c r="L4334" s="4">
        <f t="shared" si="135"/>
        <v>0</v>
      </c>
    </row>
    <row r="4335" spans="1:12">
      <c r="A4335" t="s">
        <v>9945</v>
      </c>
      <c r="B4335" t="s">
        <v>7387</v>
      </c>
      <c r="C4335" t="s">
        <v>1739</v>
      </c>
      <c r="D4335" t="s">
        <v>6890</v>
      </c>
      <c r="E4335" t="s">
        <v>1705</v>
      </c>
      <c r="H4335" t="str">
        <f>INDEX('Vensim Variables'!$B:$B,MATCH(EPS!$B4335,'Vensim Variables'!$A:$A,0))</f>
        <v>g pollutant</v>
      </c>
      <c r="I4335" t="str">
        <f t="shared" si="134"/>
        <v>VOC</v>
      </c>
      <c r="J4335">
        <f>INDEX(NoSettings!$C:$C,MATCH(EPS!$A4335,NoSettings!$A:$A,0))</f>
        <v>0</v>
      </c>
      <c r="K4335">
        <f>INDEX(GWP!$C$2:$C$13,MATCH(EPS!I4335,GWP!$B$2:$B$13,0))</f>
        <v>0</v>
      </c>
      <c r="L4335" s="4">
        <f t="shared" si="135"/>
        <v>0</v>
      </c>
    </row>
    <row r="4336" spans="1:12">
      <c r="A4336" t="s">
        <v>9946</v>
      </c>
      <c r="B4336" t="s">
        <v>7387</v>
      </c>
      <c r="C4336" t="s">
        <v>1739</v>
      </c>
      <c r="D4336" t="s">
        <v>6890</v>
      </c>
      <c r="E4336" t="s">
        <v>1706</v>
      </c>
      <c r="H4336" t="str">
        <f>INDEX('Vensim Variables'!$B:$B,MATCH(EPS!$B4336,'Vensim Variables'!$A:$A,0))</f>
        <v>g pollutant</v>
      </c>
      <c r="I4336" t="str">
        <f t="shared" si="134"/>
        <v>CO</v>
      </c>
      <c r="J4336">
        <f>INDEX(NoSettings!$C:$C,MATCH(EPS!$A4336,NoSettings!$A:$A,0))</f>
        <v>0</v>
      </c>
      <c r="K4336">
        <f>INDEX(GWP!$C$2:$C$13,MATCH(EPS!I4336,GWP!$B$2:$B$13,0))</f>
        <v>0</v>
      </c>
      <c r="L4336" s="4">
        <f t="shared" si="135"/>
        <v>0</v>
      </c>
    </row>
    <row r="4337" spans="1:12">
      <c r="A4337" t="s">
        <v>9947</v>
      </c>
      <c r="B4337" t="s">
        <v>7387</v>
      </c>
      <c r="C4337" t="s">
        <v>1739</v>
      </c>
      <c r="D4337" t="s">
        <v>6890</v>
      </c>
      <c r="E4337" t="s">
        <v>1707</v>
      </c>
      <c r="H4337" t="str">
        <f>INDEX('Vensim Variables'!$B:$B,MATCH(EPS!$B4337,'Vensim Variables'!$A:$A,0))</f>
        <v>g pollutant</v>
      </c>
      <c r="I4337" t="str">
        <f t="shared" si="134"/>
        <v>NOx</v>
      </c>
      <c r="J4337">
        <f>INDEX(NoSettings!$C:$C,MATCH(EPS!$A4337,NoSettings!$A:$A,0))</f>
        <v>0</v>
      </c>
      <c r="K4337">
        <f>INDEX(GWP!$C$2:$C$13,MATCH(EPS!I4337,GWP!$B$2:$B$13,0))</f>
        <v>0</v>
      </c>
      <c r="L4337" s="4">
        <f t="shared" si="135"/>
        <v>0</v>
      </c>
    </row>
    <row r="4338" spans="1:12">
      <c r="A4338" t="s">
        <v>9948</v>
      </c>
      <c r="B4338" t="s">
        <v>7387</v>
      </c>
      <c r="C4338" t="s">
        <v>1739</v>
      </c>
      <c r="D4338" t="s">
        <v>6890</v>
      </c>
      <c r="E4338" t="s">
        <v>1708</v>
      </c>
      <c r="H4338" t="str">
        <f>INDEX('Vensim Variables'!$B:$B,MATCH(EPS!$B4338,'Vensim Variables'!$A:$A,0))</f>
        <v>g pollutant</v>
      </c>
      <c r="I4338" t="str">
        <f t="shared" si="134"/>
        <v>PM10</v>
      </c>
      <c r="J4338">
        <f>INDEX(NoSettings!$C:$C,MATCH(EPS!$A4338,NoSettings!$A:$A,0))</f>
        <v>0</v>
      </c>
      <c r="K4338">
        <f>INDEX(GWP!$C$2:$C$13,MATCH(EPS!I4338,GWP!$B$2:$B$13,0))</f>
        <v>0</v>
      </c>
      <c r="L4338" s="4">
        <f t="shared" si="135"/>
        <v>0</v>
      </c>
    </row>
    <row r="4339" spans="1:12">
      <c r="A4339" t="s">
        <v>9949</v>
      </c>
      <c r="B4339" t="s">
        <v>7387</v>
      </c>
      <c r="C4339" t="s">
        <v>1739</v>
      </c>
      <c r="D4339" t="s">
        <v>6890</v>
      </c>
      <c r="E4339" t="s">
        <v>1709</v>
      </c>
      <c r="H4339" t="str">
        <f>INDEX('Vensim Variables'!$B:$B,MATCH(EPS!$B4339,'Vensim Variables'!$A:$A,0))</f>
        <v>g pollutant</v>
      </c>
      <c r="I4339" t="str">
        <f t="shared" si="134"/>
        <v>PM25</v>
      </c>
      <c r="J4339">
        <f>INDEX(NoSettings!$C:$C,MATCH(EPS!$A4339,NoSettings!$A:$A,0))</f>
        <v>0</v>
      </c>
      <c r="K4339">
        <f>INDEX(GWP!$C$2:$C$13,MATCH(EPS!I4339,GWP!$B$2:$B$13,0))</f>
        <v>0</v>
      </c>
      <c r="L4339" s="4">
        <f t="shared" si="135"/>
        <v>0</v>
      </c>
    </row>
    <row r="4340" spans="1:12">
      <c r="A4340" t="s">
        <v>9950</v>
      </c>
      <c r="B4340" t="s">
        <v>7387</v>
      </c>
      <c r="C4340" t="s">
        <v>1739</v>
      </c>
      <c r="D4340" t="s">
        <v>6890</v>
      </c>
      <c r="E4340" t="s">
        <v>1710</v>
      </c>
      <c r="H4340" t="str">
        <f>INDEX('Vensim Variables'!$B:$B,MATCH(EPS!$B4340,'Vensim Variables'!$A:$A,0))</f>
        <v>g pollutant</v>
      </c>
      <c r="I4340" t="str">
        <f t="shared" si="134"/>
        <v>SOx</v>
      </c>
      <c r="J4340">
        <f>INDEX(NoSettings!$C:$C,MATCH(EPS!$A4340,NoSettings!$A:$A,0))</f>
        <v>0</v>
      </c>
      <c r="K4340">
        <f>INDEX(GWP!$C$2:$C$13,MATCH(EPS!I4340,GWP!$B$2:$B$13,0))</f>
        <v>0</v>
      </c>
      <c r="L4340" s="4">
        <f t="shared" si="135"/>
        <v>0</v>
      </c>
    </row>
    <row r="4341" spans="1:12">
      <c r="A4341" t="s">
        <v>9951</v>
      </c>
      <c r="B4341" t="s">
        <v>7387</v>
      </c>
      <c r="C4341" t="s">
        <v>1739</v>
      </c>
      <c r="D4341" t="s">
        <v>6890</v>
      </c>
      <c r="E4341" t="s">
        <v>1711</v>
      </c>
      <c r="H4341" t="str">
        <f>INDEX('Vensim Variables'!$B:$B,MATCH(EPS!$B4341,'Vensim Variables'!$A:$A,0))</f>
        <v>g pollutant</v>
      </c>
      <c r="I4341" t="str">
        <f t="shared" si="134"/>
        <v>BC</v>
      </c>
      <c r="J4341">
        <f>INDEX(NoSettings!$C:$C,MATCH(EPS!$A4341,NoSettings!$A:$A,0))</f>
        <v>0</v>
      </c>
      <c r="K4341">
        <f>INDEX(GWP!$C$2:$C$13,MATCH(EPS!I4341,GWP!$B$2:$B$13,0))</f>
        <v>0</v>
      </c>
      <c r="L4341" s="4">
        <f t="shared" si="135"/>
        <v>0</v>
      </c>
    </row>
    <row r="4342" spans="1:12">
      <c r="A4342" t="s">
        <v>9952</v>
      </c>
      <c r="B4342" t="s">
        <v>7387</v>
      </c>
      <c r="C4342" t="s">
        <v>1739</v>
      </c>
      <c r="D4342" t="s">
        <v>6890</v>
      </c>
      <c r="E4342" t="s">
        <v>1712</v>
      </c>
      <c r="H4342" t="str">
        <f>INDEX('Vensim Variables'!$B:$B,MATCH(EPS!$B4342,'Vensim Variables'!$A:$A,0))</f>
        <v>g pollutant</v>
      </c>
      <c r="I4342" t="str">
        <f t="shared" si="134"/>
        <v>OC</v>
      </c>
      <c r="J4342">
        <f>INDEX(NoSettings!$C:$C,MATCH(EPS!$A4342,NoSettings!$A:$A,0))</f>
        <v>0</v>
      </c>
      <c r="K4342">
        <f>INDEX(GWP!$C$2:$C$13,MATCH(EPS!I4342,GWP!$B$2:$B$13,0))</f>
        <v>0</v>
      </c>
      <c r="L4342" s="4">
        <f t="shared" si="135"/>
        <v>0</v>
      </c>
    </row>
    <row r="4343" spans="1:12">
      <c r="A4343" t="s">
        <v>9953</v>
      </c>
      <c r="B4343" t="s">
        <v>7387</v>
      </c>
      <c r="C4343" t="s">
        <v>1739</v>
      </c>
      <c r="D4343" t="s">
        <v>6890</v>
      </c>
      <c r="E4343" t="s">
        <v>1713</v>
      </c>
      <c r="H4343" t="str">
        <f>INDEX('Vensim Variables'!$B:$B,MATCH(EPS!$B4343,'Vensim Variables'!$A:$A,0))</f>
        <v>g pollutant</v>
      </c>
      <c r="I4343" t="str">
        <f t="shared" si="134"/>
        <v>CH4</v>
      </c>
      <c r="J4343">
        <f>INDEX(NoSettings!$C:$C,MATCH(EPS!$A4343,NoSettings!$A:$A,0))</f>
        <v>0</v>
      </c>
      <c r="K4343">
        <f>INDEX(GWP!$C$2:$C$13,MATCH(EPS!I4343,GWP!$B$2:$B$13,0))</f>
        <v>28</v>
      </c>
      <c r="L4343" s="4">
        <f t="shared" si="135"/>
        <v>0</v>
      </c>
    </row>
    <row r="4344" spans="1:12">
      <c r="A4344" t="s">
        <v>9954</v>
      </c>
      <c r="B4344" t="s">
        <v>7387</v>
      </c>
      <c r="C4344" t="s">
        <v>1739</v>
      </c>
      <c r="D4344" t="s">
        <v>6890</v>
      </c>
      <c r="E4344" t="s">
        <v>1714</v>
      </c>
      <c r="H4344" t="str">
        <f>INDEX('Vensim Variables'!$B:$B,MATCH(EPS!$B4344,'Vensim Variables'!$A:$A,0))</f>
        <v>g pollutant</v>
      </c>
      <c r="I4344" t="str">
        <f t="shared" si="134"/>
        <v>N2O</v>
      </c>
      <c r="J4344">
        <f>INDEX(NoSettings!$C:$C,MATCH(EPS!$A4344,NoSettings!$A:$A,0))</f>
        <v>0</v>
      </c>
      <c r="K4344">
        <f>INDEX(GWP!$C$2:$C$13,MATCH(EPS!I4344,GWP!$B$2:$B$13,0))</f>
        <v>265</v>
      </c>
      <c r="L4344" s="4">
        <f t="shared" si="135"/>
        <v>0</v>
      </c>
    </row>
    <row r="4345" spans="1:12">
      <c r="A4345" t="s">
        <v>9955</v>
      </c>
      <c r="B4345" t="s">
        <v>7387</v>
      </c>
      <c r="C4345" t="s">
        <v>1739</v>
      </c>
      <c r="D4345" t="s">
        <v>6890</v>
      </c>
      <c r="E4345" t="s">
        <v>1715</v>
      </c>
      <c r="H4345" t="str">
        <f>INDEX('Vensim Variables'!$B:$B,MATCH(EPS!$B4345,'Vensim Variables'!$A:$A,0))</f>
        <v>g pollutant</v>
      </c>
      <c r="I4345" t="str">
        <f t="shared" si="134"/>
        <v>F gases</v>
      </c>
      <c r="J4345">
        <f>INDEX(NoSettings!$C:$C,MATCH(EPS!$A4345,NoSettings!$A:$A,0))</f>
        <v>0</v>
      </c>
      <c r="K4345">
        <f>INDEX(GWP!$C$2:$C$13,MATCH(EPS!I4345,GWP!$B$2:$B$13,0))</f>
        <v>1</v>
      </c>
      <c r="L4345" s="4">
        <f t="shared" si="135"/>
        <v>0</v>
      </c>
    </row>
    <row r="4346" spans="1:12">
      <c r="A4346" t="s">
        <v>9956</v>
      </c>
      <c r="B4346" t="s">
        <v>7387</v>
      </c>
      <c r="C4346" t="s">
        <v>1739</v>
      </c>
      <c r="D4346" t="s">
        <v>6891</v>
      </c>
      <c r="E4346" t="s">
        <v>1702</v>
      </c>
      <c r="H4346" t="str">
        <f>INDEX('Vensim Variables'!$B:$B,MATCH(EPS!$B4346,'Vensim Variables'!$A:$A,0))</f>
        <v>g pollutant</v>
      </c>
      <c r="I4346" t="str">
        <f t="shared" si="134"/>
        <v>CO2</v>
      </c>
      <c r="J4346">
        <f>INDEX(NoSettings!$C:$C,MATCH(EPS!$A4346,NoSettings!$A:$A,0))</f>
        <v>8986140000</v>
      </c>
      <c r="K4346">
        <f>INDEX(GWP!$C$2:$C$13,MATCH(EPS!I4346,GWP!$B$2:$B$13,0))</f>
        <v>1</v>
      </c>
      <c r="L4346" s="4">
        <f t="shared" si="135"/>
        <v>8.9861400000000001E-3</v>
      </c>
    </row>
    <row r="4347" spans="1:12">
      <c r="A4347" t="s">
        <v>9957</v>
      </c>
      <c r="B4347" t="s">
        <v>7387</v>
      </c>
      <c r="C4347" t="s">
        <v>1739</v>
      </c>
      <c r="D4347" t="s">
        <v>6891</v>
      </c>
      <c r="E4347" t="s">
        <v>1705</v>
      </c>
      <c r="H4347" t="str">
        <f>INDEX('Vensim Variables'!$B:$B,MATCH(EPS!$B4347,'Vensim Variables'!$A:$A,0))</f>
        <v>g pollutant</v>
      </c>
      <c r="I4347" t="str">
        <f t="shared" si="134"/>
        <v>VOC</v>
      </c>
      <c r="J4347">
        <f>INDEX(NoSettings!$C:$C,MATCH(EPS!$A4347,NoSettings!$A:$A,0))</f>
        <v>166680</v>
      </c>
      <c r="K4347">
        <f>INDEX(GWP!$C$2:$C$13,MATCH(EPS!I4347,GWP!$B$2:$B$13,0))</f>
        <v>0</v>
      </c>
      <c r="L4347" s="4">
        <f t="shared" si="135"/>
        <v>0</v>
      </c>
    </row>
    <row r="4348" spans="1:12">
      <c r="A4348" t="s">
        <v>9958</v>
      </c>
      <c r="B4348" t="s">
        <v>7387</v>
      </c>
      <c r="C4348" t="s">
        <v>1739</v>
      </c>
      <c r="D4348" t="s">
        <v>6891</v>
      </c>
      <c r="E4348" t="s">
        <v>1706</v>
      </c>
      <c r="H4348" t="str">
        <f>INDEX('Vensim Variables'!$B:$B,MATCH(EPS!$B4348,'Vensim Variables'!$A:$A,0))</f>
        <v>g pollutant</v>
      </c>
      <c r="I4348" t="str">
        <f t="shared" si="134"/>
        <v>CO</v>
      </c>
      <c r="J4348">
        <f>INDEX(NoSettings!$C:$C,MATCH(EPS!$A4348,NoSettings!$A:$A,0))</f>
        <v>821436</v>
      </c>
      <c r="K4348">
        <f>INDEX(GWP!$C$2:$C$13,MATCH(EPS!I4348,GWP!$B$2:$B$13,0))</f>
        <v>0</v>
      </c>
      <c r="L4348" s="4">
        <f t="shared" si="135"/>
        <v>0</v>
      </c>
    </row>
    <row r="4349" spans="1:12">
      <c r="A4349" t="s">
        <v>9959</v>
      </c>
      <c r="B4349" t="s">
        <v>7387</v>
      </c>
      <c r="C4349" t="s">
        <v>1739</v>
      </c>
      <c r="D4349" t="s">
        <v>6891</v>
      </c>
      <c r="E4349" t="s">
        <v>1707</v>
      </c>
      <c r="H4349" t="str">
        <f>INDEX('Vensim Variables'!$B:$B,MATCH(EPS!$B4349,'Vensim Variables'!$A:$A,0))</f>
        <v>g pollutant</v>
      </c>
      <c r="I4349" t="str">
        <f t="shared" si="134"/>
        <v>NOx</v>
      </c>
      <c r="J4349">
        <f>INDEX(NoSettings!$C:$C,MATCH(EPS!$A4349,NoSettings!$A:$A,0))</f>
        <v>2439540</v>
      </c>
      <c r="K4349">
        <f>INDEX(GWP!$C$2:$C$13,MATCH(EPS!I4349,GWP!$B$2:$B$13,0))</f>
        <v>0</v>
      </c>
      <c r="L4349" s="4">
        <f t="shared" si="135"/>
        <v>0</v>
      </c>
    </row>
    <row r="4350" spans="1:12">
      <c r="A4350" t="s">
        <v>9960</v>
      </c>
      <c r="B4350" t="s">
        <v>7387</v>
      </c>
      <c r="C4350" t="s">
        <v>1739</v>
      </c>
      <c r="D4350" t="s">
        <v>6891</v>
      </c>
      <c r="E4350" t="s">
        <v>1708</v>
      </c>
      <c r="H4350" t="str">
        <f>INDEX('Vensim Variables'!$B:$B,MATCH(EPS!$B4350,'Vensim Variables'!$A:$A,0))</f>
        <v>g pollutant</v>
      </c>
      <c r="I4350" t="str">
        <f t="shared" si="134"/>
        <v>PM10</v>
      </c>
      <c r="J4350">
        <f>INDEX(NoSettings!$C:$C,MATCH(EPS!$A4350,NoSettings!$A:$A,0))</f>
        <v>172902</v>
      </c>
      <c r="K4350">
        <f>INDEX(GWP!$C$2:$C$13,MATCH(EPS!I4350,GWP!$B$2:$B$13,0))</f>
        <v>0</v>
      </c>
      <c r="L4350" s="4">
        <f t="shared" si="135"/>
        <v>0</v>
      </c>
    </row>
    <row r="4351" spans="1:12">
      <c r="A4351" t="s">
        <v>9961</v>
      </c>
      <c r="B4351" t="s">
        <v>7387</v>
      </c>
      <c r="C4351" t="s">
        <v>1739</v>
      </c>
      <c r="D4351" t="s">
        <v>6891</v>
      </c>
      <c r="E4351" t="s">
        <v>1709</v>
      </c>
      <c r="H4351" t="str">
        <f>INDEX('Vensim Variables'!$B:$B,MATCH(EPS!$B4351,'Vensim Variables'!$A:$A,0))</f>
        <v>g pollutant</v>
      </c>
      <c r="I4351" t="str">
        <f t="shared" si="134"/>
        <v>PM25</v>
      </c>
      <c r="J4351">
        <f>INDEX(NoSettings!$C:$C,MATCH(EPS!$A4351,NoSettings!$A:$A,0))</f>
        <v>155074</v>
      </c>
      <c r="K4351">
        <f>INDEX(GWP!$C$2:$C$13,MATCH(EPS!I4351,GWP!$B$2:$B$13,0))</f>
        <v>0</v>
      </c>
      <c r="L4351" s="4">
        <f t="shared" si="135"/>
        <v>0</v>
      </c>
    </row>
    <row r="4352" spans="1:12">
      <c r="A4352" t="s">
        <v>9962</v>
      </c>
      <c r="B4352" t="s">
        <v>7387</v>
      </c>
      <c r="C4352" t="s">
        <v>1739</v>
      </c>
      <c r="D4352" t="s">
        <v>6891</v>
      </c>
      <c r="E4352" t="s">
        <v>1710</v>
      </c>
      <c r="H4352" t="str">
        <f>INDEX('Vensim Variables'!$B:$B,MATCH(EPS!$B4352,'Vensim Variables'!$A:$A,0))</f>
        <v>g pollutant</v>
      </c>
      <c r="I4352" t="str">
        <f t="shared" si="134"/>
        <v>SOx</v>
      </c>
      <c r="J4352">
        <f>INDEX(NoSettings!$C:$C,MATCH(EPS!$A4352,NoSettings!$A:$A,0))</f>
        <v>402282</v>
      </c>
      <c r="K4352">
        <f>INDEX(GWP!$C$2:$C$13,MATCH(EPS!I4352,GWP!$B$2:$B$13,0))</f>
        <v>0</v>
      </c>
      <c r="L4352" s="4">
        <f t="shared" si="135"/>
        <v>0</v>
      </c>
    </row>
    <row r="4353" spans="1:12">
      <c r="A4353" t="s">
        <v>9963</v>
      </c>
      <c r="B4353" t="s">
        <v>7387</v>
      </c>
      <c r="C4353" t="s">
        <v>1739</v>
      </c>
      <c r="D4353" t="s">
        <v>6891</v>
      </c>
      <c r="E4353" t="s">
        <v>1711</v>
      </c>
      <c r="H4353" t="str">
        <f>INDEX('Vensim Variables'!$B:$B,MATCH(EPS!$B4353,'Vensim Variables'!$A:$A,0))</f>
        <v>g pollutant</v>
      </c>
      <c r="I4353" t="str">
        <f t="shared" si="134"/>
        <v>BC</v>
      </c>
      <c r="J4353">
        <f>INDEX(NoSettings!$C:$C,MATCH(EPS!$A4353,NoSettings!$A:$A,0))</f>
        <v>40563.300000000003</v>
      </c>
      <c r="K4353">
        <f>INDEX(GWP!$C$2:$C$13,MATCH(EPS!I4353,GWP!$B$2:$B$13,0))</f>
        <v>0</v>
      </c>
      <c r="L4353" s="4">
        <f t="shared" si="135"/>
        <v>0</v>
      </c>
    </row>
    <row r="4354" spans="1:12">
      <c r="A4354" t="s">
        <v>9964</v>
      </c>
      <c r="B4354" t="s">
        <v>7387</v>
      </c>
      <c r="C4354" t="s">
        <v>1739</v>
      </c>
      <c r="D4354" t="s">
        <v>6891</v>
      </c>
      <c r="E4354" t="s">
        <v>1712</v>
      </c>
      <c r="H4354" t="str">
        <f>INDEX('Vensim Variables'!$B:$B,MATCH(EPS!$B4354,'Vensim Variables'!$A:$A,0))</f>
        <v>g pollutant</v>
      </c>
      <c r="I4354" t="str">
        <f t="shared" si="134"/>
        <v>OC</v>
      </c>
      <c r="J4354">
        <f>INDEX(NoSettings!$C:$C,MATCH(EPS!$A4354,NoSettings!$A:$A,0))</f>
        <v>26683.200000000001</v>
      </c>
      <c r="K4354">
        <f>INDEX(GWP!$C$2:$C$13,MATCH(EPS!I4354,GWP!$B$2:$B$13,0))</f>
        <v>0</v>
      </c>
      <c r="L4354" s="4">
        <f t="shared" si="135"/>
        <v>0</v>
      </c>
    </row>
    <row r="4355" spans="1:12">
      <c r="A4355" t="s">
        <v>9965</v>
      </c>
      <c r="B4355" t="s">
        <v>7387</v>
      </c>
      <c r="C4355" t="s">
        <v>1739</v>
      </c>
      <c r="D4355" t="s">
        <v>6891</v>
      </c>
      <c r="E4355" t="s">
        <v>1713</v>
      </c>
      <c r="H4355" t="str">
        <f>INDEX('Vensim Variables'!$B:$B,MATCH(EPS!$B4355,'Vensim Variables'!$A:$A,0))</f>
        <v>g pollutant</v>
      </c>
      <c r="I4355" t="str">
        <f t="shared" ref="I4355:I4418" si="136">IF(OR(C4355="CO2",C4355="CH4",C4355="N2O",C4355="F gases",C4355="VOC",C4355="CO",C4355="NOx",C4355="PM10",C4355="PM25",C4355="SOx",C4355="BC",C4355="OC"),C4355,IF(OR(D4355="CO2",D4355="CH4",D4355="N2O",D4355="F gases",D4355="VOC",D4355="CO",D4355="NOx",D4355="PM10",D4355="PM25",D4355="SOx",D4355="BC",D4355="OC"),D4355,IF(OR(E4355="CO2",E4355="CH4",E4355="N2O",E4355="F gases",E4355="VOC",E4355="CO",E4355="NOx",E4355="PM10",E4355="PM25",E4355="SOx",E4355="BC",E4355="OC"),E4355,"NA")))</f>
        <v>CH4</v>
      </c>
      <c r="J4355">
        <f>INDEX(NoSettings!$C:$C,MATCH(EPS!$A4355,NoSettings!$A:$A,0))</f>
        <v>358967</v>
      </c>
      <c r="K4355">
        <f>INDEX(GWP!$C$2:$C$13,MATCH(EPS!I4355,GWP!$B$2:$B$13,0))</f>
        <v>28</v>
      </c>
      <c r="L4355" s="4">
        <f t="shared" ref="L4355:L4418" si="137">IF(H4355="g pollutant",K4355*J4355/10^12,IF(H4355="MMTCO2e",J4355,IF(H4355="MWh",J4355,0)))</f>
        <v>1.0051076E-5</v>
      </c>
    </row>
    <row r="4356" spans="1:12">
      <c r="A4356" t="s">
        <v>9966</v>
      </c>
      <c r="B4356" t="s">
        <v>7387</v>
      </c>
      <c r="C4356" t="s">
        <v>1739</v>
      </c>
      <c r="D4356" t="s">
        <v>6891</v>
      </c>
      <c r="E4356" t="s">
        <v>1714</v>
      </c>
      <c r="H4356" t="str">
        <f>INDEX('Vensim Variables'!$B:$B,MATCH(EPS!$B4356,'Vensim Variables'!$A:$A,0))</f>
        <v>g pollutant</v>
      </c>
      <c r="I4356" t="str">
        <f t="shared" si="136"/>
        <v>N2O</v>
      </c>
      <c r="J4356">
        <f>INDEX(NoSettings!$C:$C,MATCH(EPS!$A4356,NoSettings!$A:$A,0))</f>
        <v>71793.399999999994</v>
      </c>
      <c r="K4356">
        <f>INDEX(GWP!$C$2:$C$13,MATCH(EPS!I4356,GWP!$B$2:$B$13,0))</f>
        <v>265</v>
      </c>
      <c r="L4356" s="4">
        <f t="shared" si="137"/>
        <v>1.9025251000000002E-5</v>
      </c>
    </row>
    <row r="4357" spans="1:12">
      <c r="A4357" t="s">
        <v>9967</v>
      </c>
      <c r="B4357" t="s">
        <v>7387</v>
      </c>
      <c r="C4357" t="s">
        <v>1739</v>
      </c>
      <c r="D4357" t="s">
        <v>6891</v>
      </c>
      <c r="E4357" t="s">
        <v>1715</v>
      </c>
      <c r="H4357" t="str">
        <f>INDEX('Vensim Variables'!$B:$B,MATCH(EPS!$B4357,'Vensim Variables'!$A:$A,0))</f>
        <v>g pollutant</v>
      </c>
      <c r="I4357" t="str">
        <f t="shared" si="136"/>
        <v>F gases</v>
      </c>
      <c r="J4357">
        <f>INDEX(NoSettings!$C:$C,MATCH(EPS!$A4357,NoSettings!$A:$A,0))</f>
        <v>0</v>
      </c>
      <c r="K4357">
        <f>INDEX(GWP!$C$2:$C$13,MATCH(EPS!I4357,GWP!$B$2:$B$13,0))</f>
        <v>1</v>
      </c>
      <c r="L4357" s="4">
        <f t="shared" si="137"/>
        <v>0</v>
      </c>
    </row>
    <row r="4358" spans="1:12">
      <c r="A4358" t="s">
        <v>9968</v>
      </c>
      <c r="B4358" t="s">
        <v>7387</v>
      </c>
      <c r="C4358" t="s">
        <v>1739</v>
      </c>
      <c r="D4358" t="s">
        <v>6892</v>
      </c>
      <c r="E4358" t="s">
        <v>1702</v>
      </c>
      <c r="H4358" t="str">
        <f>INDEX('Vensim Variables'!$B:$B,MATCH(EPS!$B4358,'Vensim Variables'!$A:$A,0))</f>
        <v>g pollutant</v>
      </c>
      <c r="I4358" t="str">
        <f t="shared" si="136"/>
        <v>CO2</v>
      </c>
      <c r="J4358">
        <f>INDEX(NoSettings!$C:$C,MATCH(EPS!$A4358,NoSettings!$A:$A,0))</f>
        <v>612516</v>
      </c>
      <c r="K4358">
        <f>INDEX(GWP!$C$2:$C$13,MATCH(EPS!I4358,GWP!$B$2:$B$13,0))</f>
        <v>1</v>
      </c>
      <c r="L4358" s="4">
        <f t="shared" si="137"/>
        <v>6.1251599999999998E-7</v>
      </c>
    </row>
    <row r="4359" spans="1:12">
      <c r="A4359" t="s">
        <v>9969</v>
      </c>
      <c r="B4359" t="s">
        <v>7387</v>
      </c>
      <c r="C4359" t="s">
        <v>1739</v>
      </c>
      <c r="D4359" t="s">
        <v>6892</v>
      </c>
      <c r="E4359" t="s">
        <v>1705</v>
      </c>
      <c r="H4359" t="str">
        <f>INDEX('Vensim Variables'!$B:$B,MATCH(EPS!$B4359,'Vensim Variables'!$A:$A,0))</f>
        <v>g pollutant</v>
      </c>
      <c r="I4359" t="str">
        <f t="shared" si="136"/>
        <v>VOC</v>
      </c>
      <c r="J4359">
        <f>INDEX(NoSettings!$C:$C,MATCH(EPS!$A4359,NoSettings!$A:$A,0))</f>
        <v>11.3613</v>
      </c>
      <c r="K4359">
        <f>INDEX(GWP!$C$2:$C$13,MATCH(EPS!I4359,GWP!$B$2:$B$13,0))</f>
        <v>0</v>
      </c>
      <c r="L4359" s="4">
        <f t="shared" si="137"/>
        <v>0</v>
      </c>
    </row>
    <row r="4360" spans="1:12">
      <c r="A4360" t="s">
        <v>9970</v>
      </c>
      <c r="B4360" t="s">
        <v>7387</v>
      </c>
      <c r="C4360" t="s">
        <v>1739</v>
      </c>
      <c r="D4360" t="s">
        <v>6892</v>
      </c>
      <c r="E4360" t="s">
        <v>1706</v>
      </c>
      <c r="H4360" t="str">
        <f>INDEX('Vensim Variables'!$B:$B,MATCH(EPS!$B4360,'Vensim Variables'!$A:$A,0))</f>
        <v>g pollutant</v>
      </c>
      <c r="I4360" t="str">
        <f t="shared" si="136"/>
        <v>CO</v>
      </c>
      <c r="J4360">
        <f>INDEX(NoSettings!$C:$C,MATCH(EPS!$A4360,NoSettings!$A:$A,0))</f>
        <v>55.990900000000003</v>
      </c>
      <c r="K4360">
        <f>INDEX(GWP!$C$2:$C$13,MATCH(EPS!I4360,GWP!$B$2:$B$13,0))</f>
        <v>0</v>
      </c>
      <c r="L4360" s="4">
        <f t="shared" si="137"/>
        <v>0</v>
      </c>
    </row>
    <row r="4361" spans="1:12">
      <c r="A4361" t="s">
        <v>9971</v>
      </c>
      <c r="B4361" t="s">
        <v>7387</v>
      </c>
      <c r="C4361" t="s">
        <v>1739</v>
      </c>
      <c r="D4361" t="s">
        <v>6892</v>
      </c>
      <c r="E4361" t="s">
        <v>1707</v>
      </c>
      <c r="H4361" t="str">
        <f>INDEX('Vensim Variables'!$B:$B,MATCH(EPS!$B4361,'Vensim Variables'!$A:$A,0))</f>
        <v>g pollutant</v>
      </c>
      <c r="I4361" t="str">
        <f t="shared" si="136"/>
        <v>NOx</v>
      </c>
      <c r="J4361">
        <f>INDEX(NoSettings!$C:$C,MATCH(EPS!$A4361,NoSettings!$A:$A,0))</f>
        <v>166.285</v>
      </c>
      <c r="K4361">
        <f>INDEX(GWP!$C$2:$C$13,MATCH(EPS!I4361,GWP!$B$2:$B$13,0))</f>
        <v>0</v>
      </c>
      <c r="L4361" s="4">
        <f t="shared" si="137"/>
        <v>0</v>
      </c>
    </row>
    <row r="4362" spans="1:12">
      <c r="A4362" t="s">
        <v>9972</v>
      </c>
      <c r="B4362" t="s">
        <v>7387</v>
      </c>
      <c r="C4362" t="s">
        <v>1739</v>
      </c>
      <c r="D4362" t="s">
        <v>6892</v>
      </c>
      <c r="E4362" t="s">
        <v>1708</v>
      </c>
      <c r="H4362" t="str">
        <f>INDEX('Vensim Variables'!$B:$B,MATCH(EPS!$B4362,'Vensim Variables'!$A:$A,0))</f>
        <v>g pollutant</v>
      </c>
      <c r="I4362" t="str">
        <f t="shared" si="136"/>
        <v>PM10</v>
      </c>
      <c r="J4362">
        <f>INDEX(NoSettings!$C:$C,MATCH(EPS!$A4362,NoSettings!$A:$A,0))</f>
        <v>11.785399999999999</v>
      </c>
      <c r="K4362">
        <f>INDEX(GWP!$C$2:$C$13,MATCH(EPS!I4362,GWP!$B$2:$B$13,0))</f>
        <v>0</v>
      </c>
      <c r="L4362" s="4">
        <f t="shared" si="137"/>
        <v>0</v>
      </c>
    </row>
    <row r="4363" spans="1:12">
      <c r="A4363" t="s">
        <v>9973</v>
      </c>
      <c r="B4363" t="s">
        <v>7387</v>
      </c>
      <c r="C4363" t="s">
        <v>1739</v>
      </c>
      <c r="D4363" t="s">
        <v>6892</v>
      </c>
      <c r="E4363" t="s">
        <v>1709</v>
      </c>
      <c r="H4363" t="str">
        <f>INDEX('Vensim Variables'!$B:$B,MATCH(EPS!$B4363,'Vensim Variables'!$A:$A,0))</f>
        <v>g pollutant</v>
      </c>
      <c r="I4363" t="str">
        <f t="shared" si="136"/>
        <v>PM25</v>
      </c>
      <c r="J4363">
        <f>INDEX(NoSettings!$C:$C,MATCH(EPS!$A4363,NoSettings!$A:$A,0))</f>
        <v>10.5702</v>
      </c>
      <c r="K4363">
        <f>INDEX(GWP!$C$2:$C$13,MATCH(EPS!I4363,GWP!$B$2:$B$13,0))</f>
        <v>0</v>
      </c>
      <c r="L4363" s="4">
        <f t="shared" si="137"/>
        <v>0</v>
      </c>
    </row>
    <row r="4364" spans="1:12">
      <c r="A4364" t="s">
        <v>9974</v>
      </c>
      <c r="B4364" t="s">
        <v>7387</v>
      </c>
      <c r="C4364" t="s">
        <v>1739</v>
      </c>
      <c r="D4364" t="s">
        <v>6892</v>
      </c>
      <c r="E4364" t="s">
        <v>1710</v>
      </c>
      <c r="H4364" t="str">
        <f>INDEX('Vensim Variables'!$B:$B,MATCH(EPS!$B4364,'Vensim Variables'!$A:$A,0))</f>
        <v>g pollutant</v>
      </c>
      <c r="I4364" t="str">
        <f t="shared" si="136"/>
        <v>SOx</v>
      </c>
      <c r="J4364">
        <f>INDEX(NoSettings!$C:$C,MATCH(EPS!$A4364,NoSettings!$A:$A,0))</f>
        <v>27.420500000000001</v>
      </c>
      <c r="K4364">
        <f>INDEX(GWP!$C$2:$C$13,MATCH(EPS!I4364,GWP!$B$2:$B$13,0))</f>
        <v>0</v>
      </c>
      <c r="L4364" s="4">
        <f t="shared" si="137"/>
        <v>0</v>
      </c>
    </row>
    <row r="4365" spans="1:12">
      <c r="A4365" t="s">
        <v>9975</v>
      </c>
      <c r="B4365" t="s">
        <v>7387</v>
      </c>
      <c r="C4365" t="s">
        <v>1739</v>
      </c>
      <c r="D4365" t="s">
        <v>6892</v>
      </c>
      <c r="E4365" t="s">
        <v>1711</v>
      </c>
      <c r="H4365" t="str">
        <f>INDEX('Vensim Variables'!$B:$B,MATCH(EPS!$B4365,'Vensim Variables'!$A:$A,0))</f>
        <v>g pollutant</v>
      </c>
      <c r="I4365" t="str">
        <f t="shared" si="136"/>
        <v>BC</v>
      </c>
      <c r="J4365">
        <f>INDEX(NoSettings!$C:$C,MATCH(EPS!$A4365,NoSettings!$A:$A,0))</f>
        <v>2.7648799999999998</v>
      </c>
      <c r="K4365">
        <f>INDEX(GWP!$C$2:$C$13,MATCH(EPS!I4365,GWP!$B$2:$B$13,0))</f>
        <v>0</v>
      </c>
      <c r="L4365" s="4">
        <f t="shared" si="137"/>
        <v>0</v>
      </c>
    </row>
    <row r="4366" spans="1:12">
      <c r="A4366" t="s">
        <v>9976</v>
      </c>
      <c r="B4366" t="s">
        <v>7387</v>
      </c>
      <c r="C4366" t="s">
        <v>1739</v>
      </c>
      <c r="D4366" t="s">
        <v>6892</v>
      </c>
      <c r="E4366" t="s">
        <v>1712</v>
      </c>
      <c r="H4366" t="str">
        <f>INDEX('Vensim Variables'!$B:$B,MATCH(EPS!$B4366,'Vensim Variables'!$A:$A,0))</f>
        <v>g pollutant</v>
      </c>
      <c r="I4366" t="str">
        <f t="shared" si="136"/>
        <v>OC</v>
      </c>
      <c r="J4366">
        <f>INDEX(NoSettings!$C:$C,MATCH(EPS!$A4366,NoSettings!$A:$A,0))</f>
        <v>1.8187899999999999</v>
      </c>
      <c r="K4366">
        <f>INDEX(GWP!$C$2:$C$13,MATCH(EPS!I4366,GWP!$B$2:$B$13,0))</f>
        <v>0</v>
      </c>
      <c r="L4366" s="4">
        <f t="shared" si="137"/>
        <v>0</v>
      </c>
    </row>
    <row r="4367" spans="1:12">
      <c r="A4367" t="s">
        <v>9977</v>
      </c>
      <c r="B4367" t="s">
        <v>7387</v>
      </c>
      <c r="C4367" t="s">
        <v>1739</v>
      </c>
      <c r="D4367" t="s">
        <v>6892</v>
      </c>
      <c r="E4367" t="s">
        <v>1713</v>
      </c>
      <c r="H4367" t="str">
        <f>INDEX('Vensim Variables'!$B:$B,MATCH(EPS!$B4367,'Vensim Variables'!$A:$A,0))</f>
        <v>g pollutant</v>
      </c>
      <c r="I4367" t="str">
        <f t="shared" si="136"/>
        <v>CH4</v>
      </c>
      <c r="J4367">
        <f>INDEX(NoSettings!$C:$C,MATCH(EPS!$A4367,NoSettings!$A:$A,0))</f>
        <v>24.468</v>
      </c>
      <c r="K4367">
        <f>INDEX(GWP!$C$2:$C$13,MATCH(EPS!I4367,GWP!$B$2:$B$13,0))</f>
        <v>28</v>
      </c>
      <c r="L4367" s="4">
        <f t="shared" si="137"/>
        <v>6.8510400000000008E-10</v>
      </c>
    </row>
    <row r="4368" spans="1:12">
      <c r="A4368" t="s">
        <v>9978</v>
      </c>
      <c r="B4368" t="s">
        <v>7387</v>
      </c>
      <c r="C4368" t="s">
        <v>1739</v>
      </c>
      <c r="D4368" t="s">
        <v>6892</v>
      </c>
      <c r="E4368" t="s">
        <v>1714</v>
      </c>
      <c r="H4368" t="str">
        <f>INDEX('Vensim Variables'!$B:$B,MATCH(EPS!$B4368,'Vensim Variables'!$A:$A,0))</f>
        <v>g pollutant</v>
      </c>
      <c r="I4368" t="str">
        <f t="shared" si="136"/>
        <v>N2O</v>
      </c>
      <c r="J4368">
        <f>INDEX(NoSettings!$C:$C,MATCH(EPS!$A4368,NoSettings!$A:$A,0))</f>
        <v>4.8936000000000002</v>
      </c>
      <c r="K4368">
        <f>INDEX(GWP!$C$2:$C$13,MATCH(EPS!I4368,GWP!$B$2:$B$13,0))</f>
        <v>265</v>
      </c>
      <c r="L4368" s="4">
        <f t="shared" si="137"/>
        <v>1.2968040000000001E-9</v>
      </c>
    </row>
    <row r="4369" spans="1:12">
      <c r="A4369" t="s">
        <v>9979</v>
      </c>
      <c r="B4369" t="s">
        <v>7387</v>
      </c>
      <c r="C4369" t="s">
        <v>1739</v>
      </c>
      <c r="D4369" t="s">
        <v>6892</v>
      </c>
      <c r="E4369" t="s">
        <v>1715</v>
      </c>
      <c r="H4369" t="str">
        <f>INDEX('Vensim Variables'!$B:$B,MATCH(EPS!$B4369,'Vensim Variables'!$A:$A,0))</f>
        <v>g pollutant</v>
      </c>
      <c r="I4369" t="str">
        <f t="shared" si="136"/>
        <v>F gases</v>
      </c>
      <c r="J4369">
        <f>INDEX(NoSettings!$C:$C,MATCH(EPS!$A4369,NoSettings!$A:$A,0))</f>
        <v>0</v>
      </c>
      <c r="K4369">
        <f>INDEX(GWP!$C$2:$C$13,MATCH(EPS!I4369,GWP!$B$2:$B$13,0))</f>
        <v>1</v>
      </c>
      <c r="L4369" s="4">
        <f t="shared" si="137"/>
        <v>0</v>
      </c>
    </row>
    <row r="4370" spans="1:12">
      <c r="A4370" t="s">
        <v>9980</v>
      </c>
      <c r="B4370" t="s">
        <v>7387</v>
      </c>
      <c r="C4370" t="s">
        <v>1739</v>
      </c>
      <c r="D4370" t="s">
        <v>6893</v>
      </c>
      <c r="E4370" t="s">
        <v>1702</v>
      </c>
      <c r="H4370" t="str">
        <f>INDEX('Vensim Variables'!$B:$B,MATCH(EPS!$B4370,'Vensim Variables'!$A:$A,0))</f>
        <v>g pollutant</v>
      </c>
      <c r="I4370" t="str">
        <f t="shared" si="136"/>
        <v>CO2</v>
      </c>
      <c r="J4370">
        <f>INDEX(NoSettings!$C:$C,MATCH(EPS!$A4370,NoSettings!$A:$A,0))</f>
        <v>2728380</v>
      </c>
      <c r="K4370">
        <f>INDEX(GWP!$C$2:$C$13,MATCH(EPS!I4370,GWP!$B$2:$B$13,0))</f>
        <v>1</v>
      </c>
      <c r="L4370" s="4">
        <f t="shared" si="137"/>
        <v>2.7283799999999999E-6</v>
      </c>
    </row>
    <row r="4371" spans="1:12">
      <c r="A4371" t="s">
        <v>9981</v>
      </c>
      <c r="B4371" t="s">
        <v>7387</v>
      </c>
      <c r="C4371" t="s">
        <v>1739</v>
      </c>
      <c r="D4371" t="s">
        <v>6893</v>
      </c>
      <c r="E4371" t="s">
        <v>1705</v>
      </c>
      <c r="H4371" t="str">
        <f>INDEX('Vensim Variables'!$B:$B,MATCH(EPS!$B4371,'Vensim Variables'!$A:$A,0))</f>
        <v>g pollutant</v>
      </c>
      <c r="I4371" t="str">
        <f t="shared" si="136"/>
        <v>VOC</v>
      </c>
      <c r="J4371">
        <f>INDEX(NoSettings!$C:$C,MATCH(EPS!$A4371,NoSettings!$A:$A,0))</f>
        <v>50.607700000000001</v>
      </c>
      <c r="K4371">
        <f>INDEX(GWP!$C$2:$C$13,MATCH(EPS!I4371,GWP!$B$2:$B$13,0))</f>
        <v>0</v>
      </c>
      <c r="L4371" s="4">
        <f t="shared" si="137"/>
        <v>0</v>
      </c>
    </row>
    <row r="4372" spans="1:12">
      <c r="A4372" t="s">
        <v>9982</v>
      </c>
      <c r="B4372" t="s">
        <v>7387</v>
      </c>
      <c r="C4372" t="s">
        <v>1739</v>
      </c>
      <c r="D4372" t="s">
        <v>6893</v>
      </c>
      <c r="E4372" t="s">
        <v>1706</v>
      </c>
      <c r="H4372" t="str">
        <f>INDEX('Vensim Variables'!$B:$B,MATCH(EPS!$B4372,'Vensim Variables'!$A:$A,0))</f>
        <v>g pollutant</v>
      </c>
      <c r="I4372" t="str">
        <f t="shared" si="136"/>
        <v>CO</v>
      </c>
      <c r="J4372">
        <f>INDEX(NoSettings!$C:$C,MATCH(EPS!$A4372,NoSettings!$A:$A,0))</f>
        <v>249.405</v>
      </c>
      <c r="K4372">
        <f>INDEX(GWP!$C$2:$C$13,MATCH(EPS!I4372,GWP!$B$2:$B$13,0))</f>
        <v>0</v>
      </c>
      <c r="L4372" s="4">
        <f t="shared" si="137"/>
        <v>0</v>
      </c>
    </row>
    <row r="4373" spans="1:12">
      <c r="A4373" t="s">
        <v>9983</v>
      </c>
      <c r="B4373" t="s">
        <v>7387</v>
      </c>
      <c r="C4373" t="s">
        <v>1739</v>
      </c>
      <c r="D4373" t="s">
        <v>6893</v>
      </c>
      <c r="E4373" t="s">
        <v>1707</v>
      </c>
      <c r="H4373" t="str">
        <f>INDEX('Vensim Variables'!$B:$B,MATCH(EPS!$B4373,'Vensim Variables'!$A:$A,0))</f>
        <v>g pollutant</v>
      </c>
      <c r="I4373" t="str">
        <f t="shared" si="136"/>
        <v>NOx</v>
      </c>
      <c r="J4373">
        <f>INDEX(NoSettings!$C:$C,MATCH(EPS!$A4373,NoSettings!$A:$A,0))</f>
        <v>740.69600000000003</v>
      </c>
      <c r="K4373">
        <f>INDEX(GWP!$C$2:$C$13,MATCH(EPS!I4373,GWP!$B$2:$B$13,0))</f>
        <v>0</v>
      </c>
      <c r="L4373" s="4">
        <f t="shared" si="137"/>
        <v>0</v>
      </c>
    </row>
    <row r="4374" spans="1:12">
      <c r="A4374" t="s">
        <v>9984</v>
      </c>
      <c r="B4374" t="s">
        <v>7387</v>
      </c>
      <c r="C4374" t="s">
        <v>1739</v>
      </c>
      <c r="D4374" t="s">
        <v>6893</v>
      </c>
      <c r="E4374" t="s">
        <v>1708</v>
      </c>
      <c r="H4374" t="str">
        <f>INDEX('Vensim Variables'!$B:$B,MATCH(EPS!$B4374,'Vensim Variables'!$A:$A,0))</f>
        <v>g pollutant</v>
      </c>
      <c r="I4374" t="str">
        <f t="shared" si="136"/>
        <v>PM10</v>
      </c>
      <c r="J4374">
        <f>INDEX(NoSettings!$C:$C,MATCH(EPS!$A4374,NoSettings!$A:$A,0))</f>
        <v>52.4968</v>
      </c>
      <c r="K4374">
        <f>INDEX(GWP!$C$2:$C$13,MATCH(EPS!I4374,GWP!$B$2:$B$13,0))</f>
        <v>0</v>
      </c>
      <c r="L4374" s="4">
        <f t="shared" si="137"/>
        <v>0</v>
      </c>
    </row>
    <row r="4375" spans="1:12">
      <c r="A4375" t="s">
        <v>9985</v>
      </c>
      <c r="B4375" t="s">
        <v>7387</v>
      </c>
      <c r="C4375" t="s">
        <v>1739</v>
      </c>
      <c r="D4375" t="s">
        <v>6893</v>
      </c>
      <c r="E4375" t="s">
        <v>1709</v>
      </c>
      <c r="H4375" t="str">
        <f>INDEX('Vensim Variables'!$B:$B,MATCH(EPS!$B4375,'Vensim Variables'!$A:$A,0))</f>
        <v>g pollutant</v>
      </c>
      <c r="I4375" t="str">
        <f t="shared" si="136"/>
        <v>PM25</v>
      </c>
      <c r="J4375">
        <f>INDEX(NoSettings!$C:$C,MATCH(EPS!$A4375,NoSettings!$A:$A,0))</f>
        <v>47.0837</v>
      </c>
      <c r="K4375">
        <f>INDEX(GWP!$C$2:$C$13,MATCH(EPS!I4375,GWP!$B$2:$B$13,0))</f>
        <v>0</v>
      </c>
      <c r="L4375" s="4">
        <f t="shared" si="137"/>
        <v>0</v>
      </c>
    </row>
    <row r="4376" spans="1:12">
      <c r="A4376" t="s">
        <v>9986</v>
      </c>
      <c r="B4376" t="s">
        <v>7387</v>
      </c>
      <c r="C4376" t="s">
        <v>1739</v>
      </c>
      <c r="D4376" t="s">
        <v>6893</v>
      </c>
      <c r="E4376" t="s">
        <v>1710</v>
      </c>
      <c r="H4376" t="str">
        <f>INDEX('Vensim Variables'!$B:$B,MATCH(EPS!$B4376,'Vensim Variables'!$A:$A,0))</f>
        <v>g pollutant</v>
      </c>
      <c r="I4376" t="str">
        <f t="shared" si="136"/>
        <v>SOx</v>
      </c>
      <c r="J4376">
        <f>INDEX(NoSettings!$C:$C,MATCH(EPS!$A4376,NoSettings!$A:$A,0))</f>
        <v>122.14100000000001</v>
      </c>
      <c r="K4376">
        <f>INDEX(GWP!$C$2:$C$13,MATCH(EPS!I4376,GWP!$B$2:$B$13,0))</f>
        <v>0</v>
      </c>
      <c r="L4376" s="4">
        <f t="shared" si="137"/>
        <v>0</v>
      </c>
    </row>
    <row r="4377" spans="1:12">
      <c r="A4377" t="s">
        <v>9987</v>
      </c>
      <c r="B4377" t="s">
        <v>7387</v>
      </c>
      <c r="C4377" t="s">
        <v>1739</v>
      </c>
      <c r="D4377" t="s">
        <v>6893</v>
      </c>
      <c r="E4377" t="s">
        <v>1711</v>
      </c>
      <c r="H4377" t="str">
        <f>INDEX('Vensim Variables'!$B:$B,MATCH(EPS!$B4377,'Vensim Variables'!$A:$A,0))</f>
        <v>g pollutant</v>
      </c>
      <c r="I4377" t="str">
        <f t="shared" si="136"/>
        <v>BC</v>
      </c>
      <c r="J4377">
        <f>INDEX(NoSettings!$C:$C,MATCH(EPS!$A4377,NoSettings!$A:$A,0))</f>
        <v>12.315899999999999</v>
      </c>
      <c r="K4377">
        <f>INDEX(GWP!$C$2:$C$13,MATCH(EPS!I4377,GWP!$B$2:$B$13,0))</f>
        <v>0</v>
      </c>
      <c r="L4377" s="4">
        <f t="shared" si="137"/>
        <v>0</v>
      </c>
    </row>
    <row r="4378" spans="1:12">
      <c r="A4378" t="s">
        <v>9988</v>
      </c>
      <c r="B4378" t="s">
        <v>7387</v>
      </c>
      <c r="C4378" t="s">
        <v>1739</v>
      </c>
      <c r="D4378" t="s">
        <v>6893</v>
      </c>
      <c r="E4378" t="s">
        <v>1712</v>
      </c>
      <c r="H4378" t="str">
        <f>INDEX('Vensim Variables'!$B:$B,MATCH(EPS!$B4378,'Vensim Variables'!$A:$A,0))</f>
        <v>g pollutant</v>
      </c>
      <c r="I4378" t="str">
        <f t="shared" si="136"/>
        <v>OC</v>
      </c>
      <c r="J4378">
        <f>INDEX(NoSettings!$C:$C,MATCH(EPS!$A4378,NoSettings!$A:$A,0))</f>
        <v>8.1015899999999998</v>
      </c>
      <c r="K4378">
        <f>INDEX(GWP!$C$2:$C$13,MATCH(EPS!I4378,GWP!$B$2:$B$13,0))</f>
        <v>0</v>
      </c>
      <c r="L4378" s="4">
        <f t="shared" si="137"/>
        <v>0</v>
      </c>
    </row>
    <row r="4379" spans="1:12">
      <c r="A4379" t="s">
        <v>9989</v>
      </c>
      <c r="B4379" t="s">
        <v>7387</v>
      </c>
      <c r="C4379" t="s">
        <v>1739</v>
      </c>
      <c r="D4379" t="s">
        <v>6893</v>
      </c>
      <c r="E4379" t="s">
        <v>1713</v>
      </c>
      <c r="H4379" t="str">
        <f>INDEX('Vensim Variables'!$B:$B,MATCH(EPS!$B4379,'Vensim Variables'!$A:$A,0))</f>
        <v>g pollutant</v>
      </c>
      <c r="I4379" t="str">
        <f t="shared" si="136"/>
        <v>CH4</v>
      </c>
      <c r="J4379">
        <f>INDEX(NoSettings!$C:$C,MATCH(EPS!$A4379,NoSettings!$A:$A,0))</f>
        <v>108.99</v>
      </c>
      <c r="K4379">
        <f>INDEX(GWP!$C$2:$C$13,MATCH(EPS!I4379,GWP!$B$2:$B$13,0))</f>
        <v>28</v>
      </c>
      <c r="L4379" s="4">
        <f t="shared" si="137"/>
        <v>3.0517199999999999E-9</v>
      </c>
    </row>
    <row r="4380" spans="1:12">
      <c r="A4380" t="s">
        <v>9990</v>
      </c>
      <c r="B4380" t="s">
        <v>7387</v>
      </c>
      <c r="C4380" t="s">
        <v>1739</v>
      </c>
      <c r="D4380" t="s">
        <v>6893</v>
      </c>
      <c r="E4380" t="s">
        <v>1714</v>
      </c>
      <c r="H4380" t="str">
        <f>INDEX('Vensim Variables'!$B:$B,MATCH(EPS!$B4380,'Vensim Variables'!$A:$A,0))</f>
        <v>g pollutant</v>
      </c>
      <c r="I4380" t="str">
        <f t="shared" si="136"/>
        <v>N2O</v>
      </c>
      <c r="J4380">
        <f>INDEX(NoSettings!$C:$C,MATCH(EPS!$A4380,NoSettings!$A:$A,0))</f>
        <v>21.797999999999998</v>
      </c>
      <c r="K4380">
        <f>INDEX(GWP!$C$2:$C$13,MATCH(EPS!I4380,GWP!$B$2:$B$13,0))</f>
        <v>265</v>
      </c>
      <c r="L4380" s="4">
        <f t="shared" si="137"/>
        <v>5.7764699999999992E-9</v>
      </c>
    </row>
    <row r="4381" spans="1:12">
      <c r="A4381" t="s">
        <v>9991</v>
      </c>
      <c r="B4381" t="s">
        <v>7387</v>
      </c>
      <c r="C4381" t="s">
        <v>1739</v>
      </c>
      <c r="D4381" t="s">
        <v>6893</v>
      </c>
      <c r="E4381" t="s">
        <v>1715</v>
      </c>
      <c r="H4381" t="str">
        <f>INDEX('Vensim Variables'!$B:$B,MATCH(EPS!$B4381,'Vensim Variables'!$A:$A,0))</f>
        <v>g pollutant</v>
      </c>
      <c r="I4381" t="str">
        <f t="shared" si="136"/>
        <v>F gases</v>
      </c>
      <c r="J4381">
        <f>INDEX(NoSettings!$C:$C,MATCH(EPS!$A4381,NoSettings!$A:$A,0))</f>
        <v>0</v>
      </c>
      <c r="K4381">
        <f>INDEX(GWP!$C$2:$C$13,MATCH(EPS!I4381,GWP!$B$2:$B$13,0))</f>
        <v>1</v>
      </c>
      <c r="L4381" s="4">
        <f t="shared" si="137"/>
        <v>0</v>
      </c>
    </row>
    <row r="4382" spans="1:12">
      <c r="A4382" t="s">
        <v>9992</v>
      </c>
      <c r="B4382" t="s">
        <v>7387</v>
      </c>
      <c r="C4382" t="s">
        <v>1739</v>
      </c>
      <c r="D4382" t="s">
        <v>6894</v>
      </c>
      <c r="E4382" t="s">
        <v>1702</v>
      </c>
      <c r="H4382" t="str">
        <f>INDEX('Vensim Variables'!$B:$B,MATCH(EPS!$B4382,'Vensim Variables'!$A:$A,0))</f>
        <v>g pollutant</v>
      </c>
      <c r="I4382" t="str">
        <f t="shared" si="136"/>
        <v>CO2</v>
      </c>
      <c r="J4382">
        <f>INDEX(NoSettings!$C:$C,MATCH(EPS!$A4382,NoSettings!$A:$A,0))</f>
        <v>0</v>
      </c>
      <c r="K4382">
        <f>INDEX(GWP!$C$2:$C$13,MATCH(EPS!I4382,GWP!$B$2:$B$13,0))</f>
        <v>1</v>
      </c>
      <c r="L4382" s="4">
        <f t="shared" si="137"/>
        <v>0</v>
      </c>
    </row>
    <row r="4383" spans="1:12">
      <c r="A4383" t="s">
        <v>9993</v>
      </c>
      <c r="B4383" t="s">
        <v>7387</v>
      </c>
      <c r="C4383" t="s">
        <v>1739</v>
      </c>
      <c r="D4383" t="s">
        <v>6894</v>
      </c>
      <c r="E4383" t="s">
        <v>1705</v>
      </c>
      <c r="H4383" t="str">
        <f>INDEX('Vensim Variables'!$B:$B,MATCH(EPS!$B4383,'Vensim Variables'!$A:$A,0))</f>
        <v>g pollutant</v>
      </c>
      <c r="I4383" t="str">
        <f t="shared" si="136"/>
        <v>VOC</v>
      </c>
      <c r="J4383">
        <f>INDEX(NoSettings!$C:$C,MATCH(EPS!$A4383,NoSettings!$A:$A,0))</f>
        <v>0</v>
      </c>
      <c r="K4383">
        <f>INDEX(GWP!$C$2:$C$13,MATCH(EPS!I4383,GWP!$B$2:$B$13,0))</f>
        <v>0</v>
      </c>
      <c r="L4383" s="4">
        <f t="shared" si="137"/>
        <v>0</v>
      </c>
    </row>
    <row r="4384" spans="1:12">
      <c r="A4384" t="s">
        <v>9994</v>
      </c>
      <c r="B4384" t="s">
        <v>7387</v>
      </c>
      <c r="C4384" t="s">
        <v>1739</v>
      </c>
      <c r="D4384" t="s">
        <v>6894</v>
      </c>
      <c r="E4384" t="s">
        <v>1706</v>
      </c>
      <c r="H4384" t="str">
        <f>INDEX('Vensim Variables'!$B:$B,MATCH(EPS!$B4384,'Vensim Variables'!$A:$A,0))</f>
        <v>g pollutant</v>
      </c>
      <c r="I4384" t="str">
        <f t="shared" si="136"/>
        <v>CO</v>
      </c>
      <c r="J4384">
        <f>INDEX(NoSettings!$C:$C,MATCH(EPS!$A4384,NoSettings!$A:$A,0))</f>
        <v>0</v>
      </c>
      <c r="K4384">
        <f>INDEX(GWP!$C$2:$C$13,MATCH(EPS!I4384,GWP!$B$2:$B$13,0))</f>
        <v>0</v>
      </c>
      <c r="L4384" s="4">
        <f t="shared" si="137"/>
        <v>0</v>
      </c>
    </row>
    <row r="4385" spans="1:12">
      <c r="A4385" t="s">
        <v>9995</v>
      </c>
      <c r="B4385" t="s">
        <v>7387</v>
      </c>
      <c r="C4385" t="s">
        <v>1739</v>
      </c>
      <c r="D4385" t="s">
        <v>6894</v>
      </c>
      <c r="E4385" t="s">
        <v>1707</v>
      </c>
      <c r="H4385" t="str">
        <f>INDEX('Vensim Variables'!$B:$B,MATCH(EPS!$B4385,'Vensim Variables'!$A:$A,0))</f>
        <v>g pollutant</v>
      </c>
      <c r="I4385" t="str">
        <f t="shared" si="136"/>
        <v>NOx</v>
      </c>
      <c r="J4385">
        <f>INDEX(NoSettings!$C:$C,MATCH(EPS!$A4385,NoSettings!$A:$A,0))</f>
        <v>0</v>
      </c>
      <c r="K4385">
        <f>INDEX(GWP!$C$2:$C$13,MATCH(EPS!I4385,GWP!$B$2:$B$13,0))</f>
        <v>0</v>
      </c>
      <c r="L4385" s="4">
        <f t="shared" si="137"/>
        <v>0</v>
      </c>
    </row>
    <row r="4386" spans="1:12">
      <c r="A4386" t="s">
        <v>9996</v>
      </c>
      <c r="B4386" t="s">
        <v>7387</v>
      </c>
      <c r="C4386" t="s">
        <v>1739</v>
      </c>
      <c r="D4386" t="s">
        <v>6894</v>
      </c>
      <c r="E4386" t="s">
        <v>1708</v>
      </c>
      <c r="H4386" t="str">
        <f>INDEX('Vensim Variables'!$B:$B,MATCH(EPS!$B4386,'Vensim Variables'!$A:$A,0))</f>
        <v>g pollutant</v>
      </c>
      <c r="I4386" t="str">
        <f t="shared" si="136"/>
        <v>PM10</v>
      </c>
      <c r="J4386">
        <f>INDEX(NoSettings!$C:$C,MATCH(EPS!$A4386,NoSettings!$A:$A,0))</f>
        <v>0</v>
      </c>
      <c r="K4386">
        <f>INDEX(GWP!$C$2:$C$13,MATCH(EPS!I4386,GWP!$B$2:$B$13,0))</f>
        <v>0</v>
      </c>
      <c r="L4386" s="4">
        <f t="shared" si="137"/>
        <v>0</v>
      </c>
    </row>
    <row r="4387" spans="1:12">
      <c r="A4387" t="s">
        <v>9997</v>
      </c>
      <c r="B4387" t="s">
        <v>7387</v>
      </c>
      <c r="C4387" t="s">
        <v>1739</v>
      </c>
      <c r="D4387" t="s">
        <v>6894</v>
      </c>
      <c r="E4387" t="s">
        <v>1709</v>
      </c>
      <c r="H4387" t="str">
        <f>INDEX('Vensim Variables'!$B:$B,MATCH(EPS!$B4387,'Vensim Variables'!$A:$A,0))</f>
        <v>g pollutant</v>
      </c>
      <c r="I4387" t="str">
        <f t="shared" si="136"/>
        <v>PM25</v>
      </c>
      <c r="J4387">
        <f>INDEX(NoSettings!$C:$C,MATCH(EPS!$A4387,NoSettings!$A:$A,0))</f>
        <v>0</v>
      </c>
      <c r="K4387">
        <f>INDEX(GWP!$C$2:$C$13,MATCH(EPS!I4387,GWP!$B$2:$B$13,0))</f>
        <v>0</v>
      </c>
      <c r="L4387" s="4">
        <f t="shared" si="137"/>
        <v>0</v>
      </c>
    </row>
    <row r="4388" spans="1:12">
      <c r="A4388" t="s">
        <v>9998</v>
      </c>
      <c r="B4388" t="s">
        <v>7387</v>
      </c>
      <c r="C4388" t="s">
        <v>1739</v>
      </c>
      <c r="D4388" t="s">
        <v>6894</v>
      </c>
      <c r="E4388" t="s">
        <v>1710</v>
      </c>
      <c r="H4388" t="str">
        <f>INDEX('Vensim Variables'!$B:$B,MATCH(EPS!$B4388,'Vensim Variables'!$A:$A,0))</f>
        <v>g pollutant</v>
      </c>
      <c r="I4388" t="str">
        <f t="shared" si="136"/>
        <v>SOx</v>
      </c>
      <c r="J4388">
        <f>INDEX(NoSettings!$C:$C,MATCH(EPS!$A4388,NoSettings!$A:$A,0))</f>
        <v>0</v>
      </c>
      <c r="K4388">
        <f>INDEX(GWP!$C$2:$C$13,MATCH(EPS!I4388,GWP!$B$2:$B$13,0))</f>
        <v>0</v>
      </c>
      <c r="L4388" s="4">
        <f t="shared" si="137"/>
        <v>0</v>
      </c>
    </row>
    <row r="4389" spans="1:12">
      <c r="A4389" t="s">
        <v>9999</v>
      </c>
      <c r="B4389" t="s">
        <v>7387</v>
      </c>
      <c r="C4389" t="s">
        <v>1739</v>
      </c>
      <c r="D4389" t="s">
        <v>6894</v>
      </c>
      <c r="E4389" t="s">
        <v>1711</v>
      </c>
      <c r="H4389" t="str">
        <f>INDEX('Vensim Variables'!$B:$B,MATCH(EPS!$B4389,'Vensim Variables'!$A:$A,0))</f>
        <v>g pollutant</v>
      </c>
      <c r="I4389" t="str">
        <f t="shared" si="136"/>
        <v>BC</v>
      </c>
      <c r="J4389">
        <f>INDEX(NoSettings!$C:$C,MATCH(EPS!$A4389,NoSettings!$A:$A,0))</f>
        <v>0</v>
      </c>
      <c r="K4389">
        <f>INDEX(GWP!$C$2:$C$13,MATCH(EPS!I4389,GWP!$B$2:$B$13,0))</f>
        <v>0</v>
      </c>
      <c r="L4389" s="4">
        <f t="shared" si="137"/>
        <v>0</v>
      </c>
    </row>
    <row r="4390" spans="1:12">
      <c r="A4390" t="s">
        <v>10000</v>
      </c>
      <c r="B4390" t="s">
        <v>7387</v>
      </c>
      <c r="C4390" t="s">
        <v>1739</v>
      </c>
      <c r="D4390" t="s">
        <v>6894</v>
      </c>
      <c r="E4390" t="s">
        <v>1712</v>
      </c>
      <c r="H4390" t="str">
        <f>INDEX('Vensim Variables'!$B:$B,MATCH(EPS!$B4390,'Vensim Variables'!$A:$A,0))</f>
        <v>g pollutant</v>
      </c>
      <c r="I4390" t="str">
        <f t="shared" si="136"/>
        <v>OC</v>
      </c>
      <c r="J4390">
        <f>INDEX(NoSettings!$C:$C,MATCH(EPS!$A4390,NoSettings!$A:$A,0))</f>
        <v>0</v>
      </c>
      <c r="K4390">
        <f>INDEX(GWP!$C$2:$C$13,MATCH(EPS!I4390,GWP!$B$2:$B$13,0))</f>
        <v>0</v>
      </c>
      <c r="L4390" s="4">
        <f t="shared" si="137"/>
        <v>0</v>
      </c>
    </row>
    <row r="4391" spans="1:12">
      <c r="A4391" t="s">
        <v>10001</v>
      </c>
      <c r="B4391" t="s">
        <v>7387</v>
      </c>
      <c r="C4391" t="s">
        <v>1739</v>
      </c>
      <c r="D4391" t="s">
        <v>6894</v>
      </c>
      <c r="E4391" t="s">
        <v>1713</v>
      </c>
      <c r="H4391" t="str">
        <f>INDEX('Vensim Variables'!$B:$B,MATCH(EPS!$B4391,'Vensim Variables'!$A:$A,0))</f>
        <v>g pollutant</v>
      </c>
      <c r="I4391" t="str">
        <f t="shared" si="136"/>
        <v>CH4</v>
      </c>
      <c r="J4391">
        <f>INDEX(NoSettings!$C:$C,MATCH(EPS!$A4391,NoSettings!$A:$A,0))</f>
        <v>0</v>
      </c>
      <c r="K4391">
        <f>INDEX(GWP!$C$2:$C$13,MATCH(EPS!I4391,GWP!$B$2:$B$13,0))</f>
        <v>28</v>
      </c>
      <c r="L4391" s="4">
        <f t="shared" si="137"/>
        <v>0</v>
      </c>
    </row>
    <row r="4392" spans="1:12">
      <c r="A4392" t="s">
        <v>10002</v>
      </c>
      <c r="B4392" t="s">
        <v>7387</v>
      </c>
      <c r="C4392" t="s">
        <v>1739</v>
      </c>
      <c r="D4392" t="s">
        <v>6894</v>
      </c>
      <c r="E4392" t="s">
        <v>1714</v>
      </c>
      <c r="H4392" t="str">
        <f>INDEX('Vensim Variables'!$B:$B,MATCH(EPS!$B4392,'Vensim Variables'!$A:$A,0))</f>
        <v>g pollutant</v>
      </c>
      <c r="I4392" t="str">
        <f t="shared" si="136"/>
        <v>N2O</v>
      </c>
      <c r="J4392">
        <f>INDEX(NoSettings!$C:$C,MATCH(EPS!$A4392,NoSettings!$A:$A,0))</f>
        <v>0</v>
      </c>
      <c r="K4392">
        <f>INDEX(GWP!$C$2:$C$13,MATCH(EPS!I4392,GWP!$B$2:$B$13,0))</f>
        <v>265</v>
      </c>
      <c r="L4392" s="4">
        <f t="shared" si="137"/>
        <v>0</v>
      </c>
    </row>
    <row r="4393" spans="1:12">
      <c r="A4393" t="s">
        <v>10003</v>
      </c>
      <c r="B4393" t="s">
        <v>7387</v>
      </c>
      <c r="C4393" t="s">
        <v>1739</v>
      </c>
      <c r="D4393" t="s">
        <v>6894</v>
      </c>
      <c r="E4393" t="s">
        <v>1715</v>
      </c>
      <c r="H4393" t="str">
        <f>INDEX('Vensim Variables'!$B:$B,MATCH(EPS!$B4393,'Vensim Variables'!$A:$A,0))</f>
        <v>g pollutant</v>
      </c>
      <c r="I4393" t="str">
        <f t="shared" si="136"/>
        <v>F gases</v>
      </c>
      <c r="J4393">
        <f>INDEX(NoSettings!$C:$C,MATCH(EPS!$A4393,NoSettings!$A:$A,0))</f>
        <v>0</v>
      </c>
      <c r="K4393">
        <f>INDEX(GWP!$C$2:$C$13,MATCH(EPS!I4393,GWP!$B$2:$B$13,0))</f>
        <v>1</v>
      </c>
      <c r="L4393" s="4">
        <f t="shared" si="137"/>
        <v>0</v>
      </c>
    </row>
    <row r="4394" spans="1:12">
      <c r="A4394" t="s">
        <v>10004</v>
      </c>
      <c r="B4394" t="s">
        <v>7387</v>
      </c>
      <c r="C4394" t="s">
        <v>1739</v>
      </c>
      <c r="D4394" t="s">
        <v>6895</v>
      </c>
      <c r="E4394" t="s">
        <v>1702</v>
      </c>
      <c r="H4394" t="str">
        <f>INDEX('Vensim Variables'!$B:$B,MATCH(EPS!$B4394,'Vensim Variables'!$A:$A,0))</f>
        <v>g pollutant</v>
      </c>
      <c r="I4394" t="str">
        <f t="shared" si="136"/>
        <v>CO2</v>
      </c>
      <c r="J4394">
        <f>INDEX(NoSettings!$C:$C,MATCH(EPS!$A4394,NoSettings!$A:$A,0))</f>
        <v>101986000</v>
      </c>
      <c r="K4394">
        <f>INDEX(GWP!$C$2:$C$13,MATCH(EPS!I4394,GWP!$B$2:$B$13,0))</f>
        <v>1</v>
      </c>
      <c r="L4394" s="4">
        <f t="shared" si="137"/>
        <v>1.01986E-4</v>
      </c>
    </row>
    <row r="4395" spans="1:12">
      <c r="A4395" t="s">
        <v>10005</v>
      </c>
      <c r="B4395" t="s">
        <v>7387</v>
      </c>
      <c r="C4395" t="s">
        <v>1739</v>
      </c>
      <c r="D4395" t="s">
        <v>6895</v>
      </c>
      <c r="E4395" t="s">
        <v>1705</v>
      </c>
      <c r="H4395" t="str">
        <f>INDEX('Vensim Variables'!$B:$B,MATCH(EPS!$B4395,'Vensim Variables'!$A:$A,0))</f>
        <v>g pollutant</v>
      </c>
      <c r="I4395" t="str">
        <f t="shared" si="136"/>
        <v>VOC</v>
      </c>
      <c r="J4395">
        <f>INDEX(NoSettings!$C:$C,MATCH(EPS!$A4395,NoSettings!$A:$A,0))</f>
        <v>1891.69</v>
      </c>
      <c r="K4395">
        <f>INDEX(GWP!$C$2:$C$13,MATCH(EPS!I4395,GWP!$B$2:$B$13,0))</f>
        <v>0</v>
      </c>
      <c r="L4395" s="4">
        <f t="shared" si="137"/>
        <v>0</v>
      </c>
    </row>
    <row r="4396" spans="1:12">
      <c r="A4396" t="s">
        <v>10006</v>
      </c>
      <c r="B4396" t="s">
        <v>7387</v>
      </c>
      <c r="C4396" t="s">
        <v>1739</v>
      </c>
      <c r="D4396" t="s">
        <v>6895</v>
      </c>
      <c r="E4396" t="s">
        <v>1706</v>
      </c>
      <c r="H4396" t="str">
        <f>INDEX('Vensim Variables'!$B:$B,MATCH(EPS!$B4396,'Vensim Variables'!$A:$A,0))</f>
        <v>g pollutant</v>
      </c>
      <c r="I4396" t="str">
        <f t="shared" si="136"/>
        <v>CO</v>
      </c>
      <c r="J4396">
        <f>INDEX(NoSettings!$C:$C,MATCH(EPS!$A4396,NoSettings!$A:$A,0))</f>
        <v>9322.67</v>
      </c>
      <c r="K4396">
        <f>INDEX(GWP!$C$2:$C$13,MATCH(EPS!I4396,GWP!$B$2:$B$13,0))</f>
        <v>0</v>
      </c>
      <c r="L4396" s="4">
        <f t="shared" si="137"/>
        <v>0</v>
      </c>
    </row>
    <row r="4397" spans="1:12">
      <c r="A4397" t="s">
        <v>10007</v>
      </c>
      <c r="B4397" t="s">
        <v>7387</v>
      </c>
      <c r="C4397" t="s">
        <v>1739</v>
      </c>
      <c r="D4397" t="s">
        <v>6895</v>
      </c>
      <c r="E4397" t="s">
        <v>1707</v>
      </c>
      <c r="H4397" t="str">
        <f>INDEX('Vensim Variables'!$B:$B,MATCH(EPS!$B4397,'Vensim Variables'!$A:$A,0))</f>
        <v>g pollutant</v>
      </c>
      <c r="I4397" t="str">
        <f t="shared" si="136"/>
        <v>NOx</v>
      </c>
      <c r="J4397">
        <f>INDEX(NoSettings!$C:$C,MATCH(EPS!$A4397,NoSettings!$A:$A,0))</f>
        <v>27686.9</v>
      </c>
      <c r="K4397">
        <f>INDEX(GWP!$C$2:$C$13,MATCH(EPS!I4397,GWP!$B$2:$B$13,0))</f>
        <v>0</v>
      </c>
      <c r="L4397" s="4">
        <f t="shared" si="137"/>
        <v>0</v>
      </c>
    </row>
    <row r="4398" spans="1:12">
      <c r="A4398" t="s">
        <v>10008</v>
      </c>
      <c r="B4398" t="s">
        <v>7387</v>
      </c>
      <c r="C4398" t="s">
        <v>1739</v>
      </c>
      <c r="D4398" t="s">
        <v>6895</v>
      </c>
      <c r="E4398" t="s">
        <v>1708</v>
      </c>
      <c r="H4398" t="str">
        <f>INDEX('Vensim Variables'!$B:$B,MATCH(EPS!$B4398,'Vensim Variables'!$A:$A,0))</f>
        <v>g pollutant</v>
      </c>
      <c r="I4398" t="str">
        <f t="shared" si="136"/>
        <v>PM10</v>
      </c>
      <c r="J4398">
        <f>INDEX(NoSettings!$C:$C,MATCH(EPS!$A4398,NoSettings!$A:$A,0))</f>
        <v>1962.31</v>
      </c>
      <c r="K4398">
        <f>INDEX(GWP!$C$2:$C$13,MATCH(EPS!I4398,GWP!$B$2:$B$13,0))</f>
        <v>0</v>
      </c>
      <c r="L4398" s="4">
        <f t="shared" si="137"/>
        <v>0</v>
      </c>
    </row>
    <row r="4399" spans="1:12">
      <c r="A4399" t="s">
        <v>10009</v>
      </c>
      <c r="B4399" t="s">
        <v>7387</v>
      </c>
      <c r="C4399" t="s">
        <v>1739</v>
      </c>
      <c r="D4399" t="s">
        <v>6895</v>
      </c>
      <c r="E4399" t="s">
        <v>1709</v>
      </c>
      <c r="H4399" t="str">
        <f>INDEX('Vensim Variables'!$B:$B,MATCH(EPS!$B4399,'Vensim Variables'!$A:$A,0))</f>
        <v>g pollutant</v>
      </c>
      <c r="I4399" t="str">
        <f t="shared" si="136"/>
        <v>PM25</v>
      </c>
      <c r="J4399">
        <f>INDEX(NoSettings!$C:$C,MATCH(EPS!$A4399,NoSettings!$A:$A,0))</f>
        <v>1759.97</v>
      </c>
      <c r="K4399">
        <f>INDEX(GWP!$C$2:$C$13,MATCH(EPS!I4399,GWP!$B$2:$B$13,0))</f>
        <v>0</v>
      </c>
      <c r="L4399" s="4">
        <f t="shared" si="137"/>
        <v>0</v>
      </c>
    </row>
    <row r="4400" spans="1:12">
      <c r="A4400" t="s">
        <v>10010</v>
      </c>
      <c r="B4400" t="s">
        <v>7387</v>
      </c>
      <c r="C4400" t="s">
        <v>1739</v>
      </c>
      <c r="D4400" t="s">
        <v>6895</v>
      </c>
      <c r="E4400" t="s">
        <v>1710</v>
      </c>
      <c r="H4400" t="str">
        <f>INDEX('Vensim Variables'!$B:$B,MATCH(EPS!$B4400,'Vensim Variables'!$A:$A,0))</f>
        <v>g pollutant</v>
      </c>
      <c r="I4400" t="str">
        <f t="shared" si="136"/>
        <v>SOx</v>
      </c>
      <c r="J4400">
        <f>INDEX(NoSettings!$C:$C,MATCH(EPS!$A4400,NoSettings!$A:$A,0))</f>
        <v>4565.6000000000004</v>
      </c>
      <c r="K4400">
        <f>INDEX(GWP!$C$2:$C$13,MATCH(EPS!I4400,GWP!$B$2:$B$13,0))</f>
        <v>0</v>
      </c>
      <c r="L4400" s="4">
        <f t="shared" si="137"/>
        <v>0</v>
      </c>
    </row>
    <row r="4401" spans="1:12">
      <c r="A4401" t="s">
        <v>10011</v>
      </c>
      <c r="B4401" t="s">
        <v>7387</v>
      </c>
      <c r="C4401" t="s">
        <v>1739</v>
      </c>
      <c r="D4401" t="s">
        <v>6895</v>
      </c>
      <c r="E4401" t="s">
        <v>1711</v>
      </c>
      <c r="H4401" t="str">
        <f>INDEX('Vensim Variables'!$B:$B,MATCH(EPS!$B4401,'Vensim Variables'!$A:$A,0))</f>
        <v>g pollutant</v>
      </c>
      <c r="I4401" t="str">
        <f t="shared" si="136"/>
        <v>BC</v>
      </c>
      <c r="J4401">
        <f>INDEX(NoSettings!$C:$C,MATCH(EPS!$A4401,NoSettings!$A:$A,0))</f>
        <v>460.36200000000002</v>
      </c>
      <c r="K4401">
        <f>INDEX(GWP!$C$2:$C$13,MATCH(EPS!I4401,GWP!$B$2:$B$13,0))</f>
        <v>0</v>
      </c>
      <c r="L4401" s="4">
        <f t="shared" si="137"/>
        <v>0</v>
      </c>
    </row>
    <row r="4402" spans="1:12">
      <c r="A4402" t="s">
        <v>10012</v>
      </c>
      <c r="B4402" t="s">
        <v>7387</v>
      </c>
      <c r="C4402" t="s">
        <v>1739</v>
      </c>
      <c r="D4402" t="s">
        <v>6895</v>
      </c>
      <c r="E4402" t="s">
        <v>1712</v>
      </c>
      <c r="H4402" t="str">
        <f>INDEX('Vensim Variables'!$B:$B,MATCH(EPS!$B4402,'Vensim Variables'!$A:$A,0))</f>
        <v>g pollutant</v>
      </c>
      <c r="I4402" t="str">
        <f t="shared" si="136"/>
        <v>OC</v>
      </c>
      <c r="J4402">
        <f>INDEX(NoSettings!$C:$C,MATCH(EPS!$A4402,NoSettings!$A:$A,0))</f>
        <v>302.834</v>
      </c>
      <c r="K4402">
        <f>INDEX(GWP!$C$2:$C$13,MATCH(EPS!I4402,GWP!$B$2:$B$13,0))</f>
        <v>0</v>
      </c>
      <c r="L4402" s="4">
        <f t="shared" si="137"/>
        <v>0</v>
      </c>
    </row>
    <row r="4403" spans="1:12">
      <c r="A4403" t="s">
        <v>10013</v>
      </c>
      <c r="B4403" t="s">
        <v>7387</v>
      </c>
      <c r="C4403" t="s">
        <v>1739</v>
      </c>
      <c r="D4403" t="s">
        <v>6895</v>
      </c>
      <c r="E4403" t="s">
        <v>1713</v>
      </c>
      <c r="H4403" t="str">
        <f>INDEX('Vensim Variables'!$B:$B,MATCH(EPS!$B4403,'Vensim Variables'!$A:$A,0))</f>
        <v>g pollutant</v>
      </c>
      <c r="I4403" t="str">
        <f t="shared" si="136"/>
        <v>CH4</v>
      </c>
      <c r="J4403">
        <f>INDEX(NoSettings!$C:$C,MATCH(EPS!$A4403,NoSettings!$A:$A,0))</f>
        <v>4074</v>
      </c>
      <c r="K4403">
        <f>INDEX(GWP!$C$2:$C$13,MATCH(EPS!I4403,GWP!$B$2:$B$13,0))</f>
        <v>28</v>
      </c>
      <c r="L4403" s="4">
        <f t="shared" si="137"/>
        <v>1.14072E-7</v>
      </c>
    </row>
    <row r="4404" spans="1:12">
      <c r="A4404" t="s">
        <v>10014</v>
      </c>
      <c r="B4404" t="s">
        <v>7387</v>
      </c>
      <c r="C4404" t="s">
        <v>1739</v>
      </c>
      <c r="D4404" t="s">
        <v>6895</v>
      </c>
      <c r="E4404" t="s">
        <v>1714</v>
      </c>
      <c r="H4404" t="str">
        <f>INDEX('Vensim Variables'!$B:$B,MATCH(EPS!$B4404,'Vensim Variables'!$A:$A,0))</f>
        <v>g pollutant</v>
      </c>
      <c r="I4404" t="str">
        <f t="shared" si="136"/>
        <v>N2O</v>
      </c>
      <c r="J4404">
        <f>INDEX(NoSettings!$C:$C,MATCH(EPS!$A4404,NoSettings!$A:$A,0))</f>
        <v>814.8</v>
      </c>
      <c r="K4404">
        <f>INDEX(GWP!$C$2:$C$13,MATCH(EPS!I4404,GWP!$B$2:$B$13,0))</f>
        <v>265</v>
      </c>
      <c r="L4404" s="4">
        <f t="shared" si="137"/>
        <v>2.1592199999999999E-7</v>
      </c>
    </row>
    <row r="4405" spans="1:12">
      <c r="A4405" t="s">
        <v>10015</v>
      </c>
      <c r="B4405" t="s">
        <v>7387</v>
      </c>
      <c r="C4405" t="s">
        <v>1739</v>
      </c>
      <c r="D4405" t="s">
        <v>6895</v>
      </c>
      <c r="E4405" t="s">
        <v>1715</v>
      </c>
      <c r="H4405" t="str">
        <f>INDEX('Vensim Variables'!$B:$B,MATCH(EPS!$B4405,'Vensim Variables'!$A:$A,0))</f>
        <v>g pollutant</v>
      </c>
      <c r="I4405" t="str">
        <f t="shared" si="136"/>
        <v>F gases</v>
      </c>
      <c r="J4405">
        <f>INDEX(NoSettings!$C:$C,MATCH(EPS!$A4405,NoSettings!$A:$A,0))</f>
        <v>0</v>
      </c>
      <c r="K4405">
        <f>INDEX(GWP!$C$2:$C$13,MATCH(EPS!I4405,GWP!$B$2:$B$13,0))</f>
        <v>1</v>
      </c>
      <c r="L4405" s="4">
        <f t="shared" si="137"/>
        <v>0</v>
      </c>
    </row>
    <row r="4406" spans="1:12">
      <c r="A4406" t="s">
        <v>10016</v>
      </c>
      <c r="B4406" t="s">
        <v>7387</v>
      </c>
      <c r="C4406" t="s">
        <v>1739</v>
      </c>
      <c r="D4406" t="s">
        <v>6896</v>
      </c>
      <c r="E4406" t="s">
        <v>1702</v>
      </c>
      <c r="H4406" t="str">
        <f>INDEX('Vensim Variables'!$B:$B,MATCH(EPS!$B4406,'Vensim Variables'!$A:$A,0))</f>
        <v>g pollutant</v>
      </c>
      <c r="I4406" t="str">
        <f t="shared" si="136"/>
        <v>CO2</v>
      </c>
      <c r="J4406">
        <f>INDEX(NoSettings!$C:$C,MATCH(EPS!$A4406,NoSettings!$A:$A,0))</f>
        <v>133303000000</v>
      </c>
      <c r="K4406">
        <f>INDEX(GWP!$C$2:$C$13,MATCH(EPS!I4406,GWP!$B$2:$B$13,0))</f>
        <v>1</v>
      </c>
      <c r="L4406" s="4">
        <f t="shared" si="137"/>
        <v>0.133303</v>
      </c>
    </row>
    <row r="4407" spans="1:12">
      <c r="A4407" t="s">
        <v>10017</v>
      </c>
      <c r="B4407" t="s">
        <v>7387</v>
      </c>
      <c r="C4407" t="s">
        <v>1739</v>
      </c>
      <c r="D4407" t="s">
        <v>6896</v>
      </c>
      <c r="E4407" t="s">
        <v>1705</v>
      </c>
      <c r="H4407" t="str">
        <f>INDEX('Vensim Variables'!$B:$B,MATCH(EPS!$B4407,'Vensim Variables'!$A:$A,0))</f>
        <v>g pollutant</v>
      </c>
      <c r="I4407" t="str">
        <f t="shared" si="136"/>
        <v>VOC</v>
      </c>
      <c r="J4407">
        <f>INDEX(NoSettings!$C:$C,MATCH(EPS!$A4407,NoSettings!$A:$A,0))</f>
        <v>2472580</v>
      </c>
      <c r="K4407">
        <f>INDEX(GWP!$C$2:$C$13,MATCH(EPS!I4407,GWP!$B$2:$B$13,0))</f>
        <v>0</v>
      </c>
      <c r="L4407" s="4">
        <f t="shared" si="137"/>
        <v>0</v>
      </c>
    </row>
    <row r="4408" spans="1:12">
      <c r="A4408" t="s">
        <v>10018</v>
      </c>
      <c r="B4408" t="s">
        <v>7387</v>
      </c>
      <c r="C4408" t="s">
        <v>1739</v>
      </c>
      <c r="D4408" t="s">
        <v>6896</v>
      </c>
      <c r="E4408" t="s">
        <v>1706</v>
      </c>
      <c r="H4408" t="str">
        <f>INDEX('Vensim Variables'!$B:$B,MATCH(EPS!$B4408,'Vensim Variables'!$A:$A,0))</f>
        <v>g pollutant</v>
      </c>
      <c r="I4408" t="str">
        <f t="shared" si="136"/>
        <v>CO</v>
      </c>
      <c r="J4408">
        <f>INDEX(NoSettings!$C:$C,MATCH(EPS!$A4408,NoSettings!$A:$A,0))</f>
        <v>12185400</v>
      </c>
      <c r="K4408">
        <f>INDEX(GWP!$C$2:$C$13,MATCH(EPS!I4408,GWP!$B$2:$B$13,0))</f>
        <v>0</v>
      </c>
      <c r="L4408" s="4">
        <f t="shared" si="137"/>
        <v>0</v>
      </c>
    </row>
    <row r="4409" spans="1:12">
      <c r="A4409" t="s">
        <v>10019</v>
      </c>
      <c r="B4409" t="s">
        <v>7387</v>
      </c>
      <c r="C4409" t="s">
        <v>1739</v>
      </c>
      <c r="D4409" t="s">
        <v>6896</v>
      </c>
      <c r="E4409" t="s">
        <v>1707</v>
      </c>
      <c r="H4409" t="str">
        <f>INDEX('Vensim Variables'!$B:$B,MATCH(EPS!$B4409,'Vensim Variables'!$A:$A,0))</f>
        <v>g pollutant</v>
      </c>
      <c r="I4409" t="str">
        <f t="shared" si="136"/>
        <v>NOx</v>
      </c>
      <c r="J4409">
        <f>INDEX(NoSettings!$C:$C,MATCH(EPS!$A4409,NoSettings!$A:$A,0))</f>
        <v>36188700</v>
      </c>
      <c r="K4409">
        <f>INDEX(GWP!$C$2:$C$13,MATCH(EPS!I4409,GWP!$B$2:$B$13,0))</f>
        <v>0</v>
      </c>
      <c r="L4409" s="4">
        <f t="shared" si="137"/>
        <v>0</v>
      </c>
    </row>
    <row r="4410" spans="1:12">
      <c r="A4410" t="s">
        <v>10020</v>
      </c>
      <c r="B4410" t="s">
        <v>7387</v>
      </c>
      <c r="C4410" t="s">
        <v>1739</v>
      </c>
      <c r="D4410" t="s">
        <v>6896</v>
      </c>
      <c r="E4410" t="s">
        <v>1708</v>
      </c>
      <c r="H4410" t="str">
        <f>INDEX('Vensim Variables'!$B:$B,MATCH(EPS!$B4410,'Vensim Variables'!$A:$A,0))</f>
        <v>g pollutant</v>
      </c>
      <c r="I4410" t="str">
        <f t="shared" si="136"/>
        <v>PM10</v>
      </c>
      <c r="J4410">
        <f>INDEX(NoSettings!$C:$C,MATCH(EPS!$A4410,NoSettings!$A:$A,0))</f>
        <v>2564880</v>
      </c>
      <c r="K4410">
        <f>INDEX(GWP!$C$2:$C$13,MATCH(EPS!I4410,GWP!$B$2:$B$13,0))</f>
        <v>0</v>
      </c>
      <c r="L4410" s="4">
        <f t="shared" si="137"/>
        <v>0</v>
      </c>
    </row>
    <row r="4411" spans="1:12">
      <c r="A4411" t="s">
        <v>10021</v>
      </c>
      <c r="B4411" t="s">
        <v>7387</v>
      </c>
      <c r="C4411" t="s">
        <v>1739</v>
      </c>
      <c r="D4411" t="s">
        <v>6896</v>
      </c>
      <c r="E4411" t="s">
        <v>1709</v>
      </c>
      <c r="H4411" t="str">
        <f>INDEX('Vensim Variables'!$B:$B,MATCH(EPS!$B4411,'Vensim Variables'!$A:$A,0))</f>
        <v>g pollutant</v>
      </c>
      <c r="I4411" t="str">
        <f t="shared" si="136"/>
        <v>PM25</v>
      </c>
      <c r="J4411">
        <f>INDEX(NoSettings!$C:$C,MATCH(EPS!$A4411,NoSettings!$A:$A,0))</f>
        <v>2300400</v>
      </c>
      <c r="K4411">
        <f>INDEX(GWP!$C$2:$C$13,MATCH(EPS!I4411,GWP!$B$2:$B$13,0))</f>
        <v>0</v>
      </c>
      <c r="L4411" s="4">
        <f t="shared" si="137"/>
        <v>0</v>
      </c>
    </row>
    <row r="4412" spans="1:12">
      <c r="A4412" t="s">
        <v>10022</v>
      </c>
      <c r="B4412" t="s">
        <v>7387</v>
      </c>
      <c r="C4412" t="s">
        <v>1739</v>
      </c>
      <c r="D4412" t="s">
        <v>6896</v>
      </c>
      <c r="E4412" t="s">
        <v>1710</v>
      </c>
      <c r="H4412" t="str">
        <f>INDEX('Vensim Variables'!$B:$B,MATCH(EPS!$B4412,'Vensim Variables'!$A:$A,0))</f>
        <v>g pollutant</v>
      </c>
      <c r="I4412" t="str">
        <f t="shared" si="136"/>
        <v>SOx</v>
      </c>
      <c r="J4412">
        <f>INDEX(NoSettings!$C:$C,MATCH(EPS!$A4412,NoSettings!$A:$A,0))</f>
        <v>5967550</v>
      </c>
      <c r="K4412">
        <f>INDEX(GWP!$C$2:$C$13,MATCH(EPS!I4412,GWP!$B$2:$B$13,0))</f>
        <v>0</v>
      </c>
      <c r="L4412" s="4">
        <f t="shared" si="137"/>
        <v>0</v>
      </c>
    </row>
    <row r="4413" spans="1:12">
      <c r="A4413" t="s">
        <v>10023</v>
      </c>
      <c r="B4413" t="s">
        <v>7387</v>
      </c>
      <c r="C4413" t="s">
        <v>1739</v>
      </c>
      <c r="D4413" t="s">
        <v>6896</v>
      </c>
      <c r="E4413" t="s">
        <v>1711</v>
      </c>
      <c r="H4413" t="str">
        <f>INDEX('Vensim Variables'!$B:$B,MATCH(EPS!$B4413,'Vensim Variables'!$A:$A,0))</f>
        <v>g pollutant</v>
      </c>
      <c r="I4413" t="str">
        <f t="shared" si="136"/>
        <v>BC</v>
      </c>
      <c r="J4413">
        <f>INDEX(NoSettings!$C:$C,MATCH(EPS!$A4413,NoSettings!$A:$A,0))</f>
        <v>601725</v>
      </c>
      <c r="K4413">
        <f>INDEX(GWP!$C$2:$C$13,MATCH(EPS!I4413,GWP!$B$2:$B$13,0))</f>
        <v>0</v>
      </c>
      <c r="L4413" s="4">
        <f t="shared" si="137"/>
        <v>0</v>
      </c>
    </row>
    <row r="4414" spans="1:12">
      <c r="A4414" t="s">
        <v>10024</v>
      </c>
      <c r="B4414" t="s">
        <v>7387</v>
      </c>
      <c r="C4414" t="s">
        <v>1739</v>
      </c>
      <c r="D4414" t="s">
        <v>6896</v>
      </c>
      <c r="E4414" t="s">
        <v>1712</v>
      </c>
      <c r="H4414" t="str">
        <f>INDEX('Vensim Variables'!$B:$B,MATCH(EPS!$B4414,'Vensim Variables'!$A:$A,0))</f>
        <v>g pollutant</v>
      </c>
      <c r="I4414" t="str">
        <f t="shared" si="136"/>
        <v>OC</v>
      </c>
      <c r="J4414">
        <f>INDEX(NoSettings!$C:$C,MATCH(EPS!$A4414,NoSettings!$A:$A,0))</f>
        <v>395825</v>
      </c>
      <c r="K4414">
        <f>INDEX(GWP!$C$2:$C$13,MATCH(EPS!I4414,GWP!$B$2:$B$13,0))</f>
        <v>0</v>
      </c>
      <c r="L4414" s="4">
        <f t="shared" si="137"/>
        <v>0</v>
      </c>
    </row>
    <row r="4415" spans="1:12">
      <c r="A4415" t="s">
        <v>10025</v>
      </c>
      <c r="B4415" t="s">
        <v>7387</v>
      </c>
      <c r="C4415" t="s">
        <v>1739</v>
      </c>
      <c r="D4415" t="s">
        <v>6896</v>
      </c>
      <c r="E4415" t="s">
        <v>1713</v>
      </c>
      <c r="H4415" t="str">
        <f>INDEX('Vensim Variables'!$B:$B,MATCH(EPS!$B4415,'Vensim Variables'!$A:$A,0))</f>
        <v>g pollutant</v>
      </c>
      <c r="I4415" t="str">
        <f t="shared" si="136"/>
        <v>CH4</v>
      </c>
      <c r="J4415">
        <f>INDEX(NoSettings!$C:$C,MATCH(EPS!$A4415,NoSettings!$A:$A,0))</f>
        <v>5325000</v>
      </c>
      <c r="K4415">
        <f>INDEX(GWP!$C$2:$C$13,MATCH(EPS!I4415,GWP!$B$2:$B$13,0))</f>
        <v>28</v>
      </c>
      <c r="L4415" s="4">
        <f t="shared" si="137"/>
        <v>1.4909999999999999E-4</v>
      </c>
    </row>
    <row r="4416" spans="1:12">
      <c r="A4416" t="s">
        <v>10026</v>
      </c>
      <c r="B4416" t="s">
        <v>7387</v>
      </c>
      <c r="C4416" t="s">
        <v>1739</v>
      </c>
      <c r="D4416" t="s">
        <v>6896</v>
      </c>
      <c r="E4416" t="s">
        <v>1714</v>
      </c>
      <c r="H4416" t="str">
        <f>INDEX('Vensim Variables'!$B:$B,MATCH(EPS!$B4416,'Vensim Variables'!$A:$A,0))</f>
        <v>g pollutant</v>
      </c>
      <c r="I4416" t="str">
        <f t="shared" si="136"/>
        <v>N2O</v>
      </c>
      <c r="J4416">
        <f>INDEX(NoSettings!$C:$C,MATCH(EPS!$A4416,NoSettings!$A:$A,0))</f>
        <v>1065000</v>
      </c>
      <c r="K4416">
        <f>INDEX(GWP!$C$2:$C$13,MATCH(EPS!I4416,GWP!$B$2:$B$13,0))</f>
        <v>265</v>
      </c>
      <c r="L4416" s="4">
        <f t="shared" si="137"/>
        <v>2.8222499999999999E-4</v>
      </c>
    </row>
    <row r="4417" spans="1:12">
      <c r="A4417" t="s">
        <v>10027</v>
      </c>
      <c r="B4417" t="s">
        <v>7387</v>
      </c>
      <c r="C4417" t="s">
        <v>1739</v>
      </c>
      <c r="D4417" t="s">
        <v>6896</v>
      </c>
      <c r="E4417" t="s">
        <v>1715</v>
      </c>
      <c r="H4417" t="str">
        <f>INDEX('Vensim Variables'!$B:$B,MATCH(EPS!$B4417,'Vensim Variables'!$A:$A,0))</f>
        <v>g pollutant</v>
      </c>
      <c r="I4417" t="str">
        <f t="shared" si="136"/>
        <v>F gases</v>
      </c>
      <c r="J4417">
        <f>INDEX(NoSettings!$C:$C,MATCH(EPS!$A4417,NoSettings!$A:$A,0))</f>
        <v>0</v>
      </c>
      <c r="K4417">
        <f>INDEX(GWP!$C$2:$C$13,MATCH(EPS!I4417,GWP!$B$2:$B$13,0))</f>
        <v>1</v>
      </c>
      <c r="L4417" s="4">
        <f t="shared" si="137"/>
        <v>0</v>
      </c>
    </row>
    <row r="4418" spans="1:12">
      <c r="A4418" t="s">
        <v>10028</v>
      </c>
      <c r="B4418" t="s">
        <v>7387</v>
      </c>
      <c r="C4418" t="s">
        <v>1739</v>
      </c>
      <c r="D4418" t="s">
        <v>6897</v>
      </c>
      <c r="E4418" t="s">
        <v>1702</v>
      </c>
      <c r="H4418" t="str">
        <f>INDEX('Vensim Variables'!$B:$B,MATCH(EPS!$B4418,'Vensim Variables'!$A:$A,0))</f>
        <v>g pollutant</v>
      </c>
      <c r="I4418" t="str">
        <f t="shared" si="136"/>
        <v>CO2</v>
      </c>
      <c r="J4418">
        <f>INDEX(NoSettings!$C:$C,MATCH(EPS!$A4418,NoSettings!$A:$A,0))</f>
        <v>75475500000</v>
      </c>
      <c r="K4418">
        <f>INDEX(GWP!$C$2:$C$13,MATCH(EPS!I4418,GWP!$B$2:$B$13,0))</f>
        <v>1</v>
      </c>
      <c r="L4418" s="4">
        <f t="shared" si="137"/>
        <v>7.5475500000000001E-2</v>
      </c>
    </row>
    <row r="4419" spans="1:12">
      <c r="A4419" t="s">
        <v>10029</v>
      </c>
      <c r="B4419" t="s">
        <v>7387</v>
      </c>
      <c r="C4419" t="s">
        <v>1739</v>
      </c>
      <c r="D4419" t="s">
        <v>6897</v>
      </c>
      <c r="E4419" t="s">
        <v>1705</v>
      </c>
      <c r="H4419" t="str">
        <f>INDEX('Vensim Variables'!$B:$B,MATCH(EPS!$B4419,'Vensim Variables'!$A:$A,0))</f>
        <v>g pollutant</v>
      </c>
      <c r="I4419" t="str">
        <f t="shared" ref="I4419:I4482" si="138">IF(OR(C4419="CO2",C4419="CH4",C4419="N2O",C4419="F gases",C4419="VOC",C4419="CO",C4419="NOx",C4419="PM10",C4419="PM25",C4419="SOx",C4419="BC",C4419="OC"),C4419,IF(OR(D4419="CO2",D4419="CH4",D4419="N2O",D4419="F gases",D4419="VOC",D4419="CO",D4419="NOx",D4419="PM10",D4419="PM25",D4419="SOx",D4419="BC",D4419="OC"),D4419,IF(OR(E4419="CO2",E4419="CH4",E4419="N2O",E4419="F gases",E4419="VOC",E4419="CO",E4419="NOx",E4419="PM10",E4419="PM25",E4419="SOx",E4419="BC",E4419="OC"),E4419,"NA")))</f>
        <v>VOC</v>
      </c>
      <c r="J4419">
        <f>INDEX(NoSettings!$C:$C,MATCH(EPS!$A4419,NoSettings!$A:$A,0))</f>
        <v>1399960</v>
      </c>
      <c r="K4419">
        <f>INDEX(GWP!$C$2:$C$13,MATCH(EPS!I4419,GWP!$B$2:$B$13,0))</f>
        <v>0</v>
      </c>
      <c r="L4419" s="4">
        <f t="shared" ref="L4419:L4482" si="139">IF(H4419="g pollutant",K4419*J4419/10^12,IF(H4419="MMTCO2e",J4419,IF(H4419="MWh",J4419,0)))</f>
        <v>0</v>
      </c>
    </row>
    <row r="4420" spans="1:12">
      <c r="A4420" t="s">
        <v>10030</v>
      </c>
      <c r="B4420" t="s">
        <v>7387</v>
      </c>
      <c r="C4420" t="s">
        <v>1739</v>
      </c>
      <c r="D4420" t="s">
        <v>6897</v>
      </c>
      <c r="E4420" t="s">
        <v>1706</v>
      </c>
      <c r="H4420" t="str">
        <f>INDEX('Vensim Variables'!$B:$B,MATCH(EPS!$B4420,'Vensim Variables'!$A:$A,0))</f>
        <v>g pollutant</v>
      </c>
      <c r="I4420" t="str">
        <f t="shared" si="138"/>
        <v>CO</v>
      </c>
      <c r="J4420">
        <f>INDEX(NoSettings!$C:$C,MATCH(EPS!$A4420,NoSettings!$A:$A,0))</f>
        <v>6899320</v>
      </c>
      <c r="K4420">
        <f>INDEX(GWP!$C$2:$C$13,MATCH(EPS!I4420,GWP!$B$2:$B$13,0))</f>
        <v>0</v>
      </c>
      <c r="L4420" s="4">
        <f t="shared" si="139"/>
        <v>0</v>
      </c>
    </row>
    <row r="4421" spans="1:12">
      <c r="A4421" t="s">
        <v>10031</v>
      </c>
      <c r="B4421" t="s">
        <v>7387</v>
      </c>
      <c r="C4421" t="s">
        <v>1739</v>
      </c>
      <c r="D4421" t="s">
        <v>6897</v>
      </c>
      <c r="E4421" t="s">
        <v>1707</v>
      </c>
      <c r="H4421" t="str">
        <f>INDEX('Vensim Variables'!$B:$B,MATCH(EPS!$B4421,'Vensim Variables'!$A:$A,0))</f>
        <v>g pollutant</v>
      </c>
      <c r="I4421" t="str">
        <f t="shared" si="138"/>
        <v>NOx</v>
      </c>
      <c r="J4421">
        <f>INDEX(NoSettings!$C:$C,MATCH(EPS!$A4421,NoSettings!$A:$A,0))</f>
        <v>20489900</v>
      </c>
      <c r="K4421">
        <f>INDEX(GWP!$C$2:$C$13,MATCH(EPS!I4421,GWP!$B$2:$B$13,0))</f>
        <v>0</v>
      </c>
      <c r="L4421" s="4">
        <f t="shared" si="139"/>
        <v>0</v>
      </c>
    </row>
    <row r="4422" spans="1:12">
      <c r="A4422" t="s">
        <v>10032</v>
      </c>
      <c r="B4422" t="s">
        <v>7387</v>
      </c>
      <c r="C4422" t="s">
        <v>1739</v>
      </c>
      <c r="D4422" t="s">
        <v>6897</v>
      </c>
      <c r="E4422" t="s">
        <v>1708</v>
      </c>
      <c r="H4422" t="str">
        <f>INDEX('Vensim Variables'!$B:$B,MATCH(EPS!$B4422,'Vensim Variables'!$A:$A,0))</f>
        <v>g pollutant</v>
      </c>
      <c r="I4422" t="str">
        <f t="shared" si="138"/>
        <v>PM10</v>
      </c>
      <c r="J4422">
        <f>INDEX(NoSettings!$C:$C,MATCH(EPS!$A4422,NoSettings!$A:$A,0))</f>
        <v>1452220</v>
      </c>
      <c r="K4422">
        <f>INDEX(GWP!$C$2:$C$13,MATCH(EPS!I4422,GWP!$B$2:$B$13,0))</f>
        <v>0</v>
      </c>
      <c r="L4422" s="4">
        <f t="shared" si="139"/>
        <v>0</v>
      </c>
    </row>
    <row r="4423" spans="1:12">
      <c r="A4423" t="s">
        <v>10033</v>
      </c>
      <c r="B4423" t="s">
        <v>7387</v>
      </c>
      <c r="C4423" t="s">
        <v>1739</v>
      </c>
      <c r="D4423" t="s">
        <v>6897</v>
      </c>
      <c r="E4423" t="s">
        <v>1709</v>
      </c>
      <c r="H4423" t="str">
        <f>INDEX('Vensim Variables'!$B:$B,MATCH(EPS!$B4423,'Vensim Variables'!$A:$A,0))</f>
        <v>g pollutant</v>
      </c>
      <c r="I4423" t="str">
        <f t="shared" si="138"/>
        <v>PM25</v>
      </c>
      <c r="J4423">
        <f>INDEX(NoSettings!$C:$C,MATCH(EPS!$A4423,NoSettings!$A:$A,0))</f>
        <v>1302480</v>
      </c>
      <c r="K4423">
        <f>INDEX(GWP!$C$2:$C$13,MATCH(EPS!I4423,GWP!$B$2:$B$13,0))</f>
        <v>0</v>
      </c>
      <c r="L4423" s="4">
        <f t="shared" si="139"/>
        <v>0</v>
      </c>
    </row>
    <row r="4424" spans="1:12">
      <c r="A4424" t="s">
        <v>10034</v>
      </c>
      <c r="B4424" t="s">
        <v>7387</v>
      </c>
      <c r="C4424" t="s">
        <v>1739</v>
      </c>
      <c r="D4424" t="s">
        <v>6897</v>
      </c>
      <c r="E4424" t="s">
        <v>1710</v>
      </c>
      <c r="H4424" t="str">
        <f>INDEX('Vensim Variables'!$B:$B,MATCH(EPS!$B4424,'Vensim Variables'!$A:$A,0))</f>
        <v>g pollutant</v>
      </c>
      <c r="I4424" t="str">
        <f t="shared" si="138"/>
        <v>SOx</v>
      </c>
      <c r="J4424">
        <f>INDEX(NoSettings!$C:$C,MATCH(EPS!$A4424,NoSettings!$A:$A,0))</f>
        <v>3378810</v>
      </c>
      <c r="K4424">
        <f>INDEX(GWP!$C$2:$C$13,MATCH(EPS!I4424,GWP!$B$2:$B$13,0))</f>
        <v>0</v>
      </c>
      <c r="L4424" s="4">
        <f t="shared" si="139"/>
        <v>0</v>
      </c>
    </row>
    <row r="4425" spans="1:12">
      <c r="A4425" t="s">
        <v>10035</v>
      </c>
      <c r="B4425" t="s">
        <v>7387</v>
      </c>
      <c r="C4425" t="s">
        <v>1739</v>
      </c>
      <c r="D4425" t="s">
        <v>6897</v>
      </c>
      <c r="E4425" t="s">
        <v>1711</v>
      </c>
      <c r="H4425" t="str">
        <f>INDEX('Vensim Variables'!$B:$B,MATCH(EPS!$B4425,'Vensim Variables'!$A:$A,0))</f>
        <v>g pollutant</v>
      </c>
      <c r="I4425" t="str">
        <f t="shared" si="138"/>
        <v>BC</v>
      </c>
      <c r="J4425">
        <f>INDEX(NoSettings!$C:$C,MATCH(EPS!$A4425,NoSettings!$A:$A,0))</f>
        <v>340695</v>
      </c>
      <c r="K4425">
        <f>INDEX(GWP!$C$2:$C$13,MATCH(EPS!I4425,GWP!$B$2:$B$13,0))</f>
        <v>0</v>
      </c>
      <c r="L4425" s="4">
        <f t="shared" si="139"/>
        <v>0</v>
      </c>
    </row>
    <row r="4426" spans="1:12">
      <c r="A4426" t="s">
        <v>10036</v>
      </c>
      <c r="B4426" t="s">
        <v>7387</v>
      </c>
      <c r="C4426" t="s">
        <v>1739</v>
      </c>
      <c r="D4426" t="s">
        <v>6897</v>
      </c>
      <c r="E4426" t="s">
        <v>1712</v>
      </c>
      <c r="H4426" t="str">
        <f>INDEX('Vensim Variables'!$B:$B,MATCH(EPS!$B4426,'Vensim Variables'!$A:$A,0))</f>
        <v>g pollutant</v>
      </c>
      <c r="I4426" t="str">
        <f t="shared" si="138"/>
        <v>OC</v>
      </c>
      <c r="J4426">
        <f>INDEX(NoSettings!$C:$C,MATCH(EPS!$A4426,NoSettings!$A:$A,0))</f>
        <v>224115</v>
      </c>
      <c r="K4426">
        <f>INDEX(GWP!$C$2:$C$13,MATCH(EPS!I4426,GWP!$B$2:$B$13,0))</f>
        <v>0</v>
      </c>
      <c r="L4426" s="4">
        <f t="shared" si="139"/>
        <v>0</v>
      </c>
    </row>
    <row r="4427" spans="1:12">
      <c r="A4427" t="s">
        <v>10037</v>
      </c>
      <c r="B4427" t="s">
        <v>7387</v>
      </c>
      <c r="C4427" t="s">
        <v>1739</v>
      </c>
      <c r="D4427" t="s">
        <v>6897</v>
      </c>
      <c r="E4427" t="s">
        <v>1713</v>
      </c>
      <c r="H4427" t="str">
        <f>INDEX('Vensim Variables'!$B:$B,MATCH(EPS!$B4427,'Vensim Variables'!$A:$A,0))</f>
        <v>g pollutant</v>
      </c>
      <c r="I4427" t="str">
        <f t="shared" si="138"/>
        <v>CH4</v>
      </c>
      <c r="J4427">
        <f>INDEX(NoSettings!$C:$C,MATCH(EPS!$A4427,NoSettings!$A:$A,0))</f>
        <v>3015000</v>
      </c>
      <c r="K4427">
        <f>INDEX(GWP!$C$2:$C$13,MATCH(EPS!I4427,GWP!$B$2:$B$13,0))</f>
        <v>28</v>
      </c>
      <c r="L4427" s="4">
        <f t="shared" si="139"/>
        <v>8.4419999999999995E-5</v>
      </c>
    </row>
    <row r="4428" spans="1:12">
      <c r="A4428" t="s">
        <v>10038</v>
      </c>
      <c r="B4428" t="s">
        <v>7387</v>
      </c>
      <c r="C4428" t="s">
        <v>1739</v>
      </c>
      <c r="D4428" t="s">
        <v>6897</v>
      </c>
      <c r="E4428" t="s">
        <v>1714</v>
      </c>
      <c r="H4428" t="str">
        <f>INDEX('Vensim Variables'!$B:$B,MATCH(EPS!$B4428,'Vensim Variables'!$A:$A,0))</f>
        <v>g pollutant</v>
      </c>
      <c r="I4428" t="str">
        <f t="shared" si="138"/>
        <v>N2O</v>
      </c>
      <c r="J4428">
        <f>INDEX(NoSettings!$C:$C,MATCH(EPS!$A4428,NoSettings!$A:$A,0))</f>
        <v>603000</v>
      </c>
      <c r="K4428">
        <f>INDEX(GWP!$C$2:$C$13,MATCH(EPS!I4428,GWP!$B$2:$B$13,0))</f>
        <v>265</v>
      </c>
      <c r="L4428" s="4">
        <f t="shared" si="139"/>
        <v>1.5979500000000001E-4</v>
      </c>
    </row>
    <row r="4429" spans="1:12">
      <c r="A4429" t="s">
        <v>10039</v>
      </c>
      <c r="B4429" t="s">
        <v>7387</v>
      </c>
      <c r="C4429" t="s">
        <v>1739</v>
      </c>
      <c r="D4429" t="s">
        <v>6897</v>
      </c>
      <c r="E4429" t="s">
        <v>1715</v>
      </c>
      <c r="H4429" t="str">
        <f>INDEX('Vensim Variables'!$B:$B,MATCH(EPS!$B4429,'Vensim Variables'!$A:$A,0))</f>
        <v>g pollutant</v>
      </c>
      <c r="I4429" t="str">
        <f t="shared" si="138"/>
        <v>F gases</v>
      </c>
      <c r="J4429">
        <f>INDEX(NoSettings!$C:$C,MATCH(EPS!$A4429,NoSettings!$A:$A,0))</f>
        <v>0</v>
      </c>
      <c r="K4429">
        <f>INDEX(GWP!$C$2:$C$13,MATCH(EPS!I4429,GWP!$B$2:$B$13,0))</f>
        <v>1</v>
      </c>
      <c r="L4429" s="4">
        <f t="shared" si="139"/>
        <v>0</v>
      </c>
    </row>
    <row r="4430" spans="1:12">
      <c r="A4430" t="s">
        <v>10040</v>
      </c>
      <c r="B4430" t="s">
        <v>7387</v>
      </c>
      <c r="C4430" t="s">
        <v>1739</v>
      </c>
      <c r="D4430" t="s">
        <v>6898</v>
      </c>
      <c r="E4430" t="s">
        <v>1702</v>
      </c>
      <c r="H4430" t="str">
        <f>INDEX('Vensim Variables'!$B:$B,MATCH(EPS!$B4430,'Vensim Variables'!$A:$A,0))</f>
        <v>g pollutant</v>
      </c>
      <c r="I4430" t="str">
        <f t="shared" si="138"/>
        <v>CO2</v>
      </c>
      <c r="J4430">
        <f>INDEX(NoSettings!$C:$C,MATCH(EPS!$A4430,NoSettings!$A:$A,0))</f>
        <v>32626600000</v>
      </c>
      <c r="K4430">
        <f>INDEX(GWP!$C$2:$C$13,MATCH(EPS!I4430,GWP!$B$2:$B$13,0))</f>
        <v>1</v>
      </c>
      <c r="L4430" s="4">
        <f t="shared" si="139"/>
        <v>3.2626599999999999E-2</v>
      </c>
    </row>
    <row r="4431" spans="1:12">
      <c r="A4431" t="s">
        <v>10041</v>
      </c>
      <c r="B4431" t="s">
        <v>7387</v>
      </c>
      <c r="C4431" t="s">
        <v>1739</v>
      </c>
      <c r="D4431" t="s">
        <v>6898</v>
      </c>
      <c r="E4431" t="s">
        <v>1705</v>
      </c>
      <c r="H4431" t="str">
        <f>INDEX('Vensim Variables'!$B:$B,MATCH(EPS!$B4431,'Vensim Variables'!$A:$A,0))</f>
        <v>g pollutant</v>
      </c>
      <c r="I4431" t="str">
        <f t="shared" si="138"/>
        <v>VOC</v>
      </c>
      <c r="J4431">
        <f>INDEX(NoSettings!$C:$C,MATCH(EPS!$A4431,NoSettings!$A:$A,0))</f>
        <v>605178</v>
      </c>
      <c r="K4431">
        <f>INDEX(GWP!$C$2:$C$13,MATCH(EPS!I4431,GWP!$B$2:$B$13,0))</f>
        <v>0</v>
      </c>
      <c r="L4431" s="4">
        <f t="shared" si="139"/>
        <v>0</v>
      </c>
    </row>
    <row r="4432" spans="1:12">
      <c r="A4432" t="s">
        <v>10042</v>
      </c>
      <c r="B4432" t="s">
        <v>7387</v>
      </c>
      <c r="C4432" t="s">
        <v>1739</v>
      </c>
      <c r="D4432" t="s">
        <v>6898</v>
      </c>
      <c r="E4432" t="s">
        <v>1706</v>
      </c>
      <c r="H4432" t="str">
        <f>INDEX('Vensim Variables'!$B:$B,MATCH(EPS!$B4432,'Vensim Variables'!$A:$A,0))</f>
        <v>g pollutant</v>
      </c>
      <c r="I4432" t="str">
        <f t="shared" si="138"/>
        <v>CO</v>
      </c>
      <c r="J4432">
        <f>INDEX(NoSettings!$C:$C,MATCH(EPS!$A4432,NoSettings!$A:$A,0))</f>
        <v>2982440</v>
      </c>
      <c r="K4432">
        <f>INDEX(GWP!$C$2:$C$13,MATCH(EPS!I4432,GWP!$B$2:$B$13,0))</f>
        <v>0</v>
      </c>
      <c r="L4432" s="4">
        <f t="shared" si="139"/>
        <v>0</v>
      </c>
    </row>
    <row r="4433" spans="1:12">
      <c r="A4433" t="s">
        <v>10043</v>
      </c>
      <c r="B4433" t="s">
        <v>7387</v>
      </c>
      <c r="C4433" t="s">
        <v>1739</v>
      </c>
      <c r="D4433" t="s">
        <v>6898</v>
      </c>
      <c r="E4433" t="s">
        <v>1707</v>
      </c>
      <c r="H4433" t="str">
        <f>INDEX('Vensim Variables'!$B:$B,MATCH(EPS!$B4433,'Vensim Variables'!$A:$A,0))</f>
        <v>g pollutant</v>
      </c>
      <c r="I4433" t="str">
        <f t="shared" si="138"/>
        <v>NOx</v>
      </c>
      <c r="J4433">
        <f>INDEX(NoSettings!$C:$C,MATCH(EPS!$A4433,NoSettings!$A:$A,0))</f>
        <v>8857400</v>
      </c>
      <c r="K4433">
        <f>INDEX(GWP!$C$2:$C$13,MATCH(EPS!I4433,GWP!$B$2:$B$13,0))</f>
        <v>0</v>
      </c>
      <c r="L4433" s="4">
        <f t="shared" si="139"/>
        <v>0</v>
      </c>
    </row>
    <row r="4434" spans="1:12">
      <c r="A4434" t="s">
        <v>10044</v>
      </c>
      <c r="B4434" t="s">
        <v>7387</v>
      </c>
      <c r="C4434" t="s">
        <v>1739</v>
      </c>
      <c r="D4434" t="s">
        <v>6898</v>
      </c>
      <c r="E4434" t="s">
        <v>1708</v>
      </c>
      <c r="H4434" t="str">
        <f>INDEX('Vensim Variables'!$B:$B,MATCH(EPS!$B4434,'Vensim Variables'!$A:$A,0))</f>
        <v>g pollutant</v>
      </c>
      <c r="I4434" t="str">
        <f t="shared" si="138"/>
        <v>PM10</v>
      </c>
      <c r="J4434">
        <f>INDEX(NoSettings!$C:$C,MATCH(EPS!$A4434,NoSettings!$A:$A,0))</f>
        <v>627769</v>
      </c>
      <c r="K4434">
        <f>INDEX(GWP!$C$2:$C$13,MATCH(EPS!I4434,GWP!$B$2:$B$13,0))</f>
        <v>0</v>
      </c>
      <c r="L4434" s="4">
        <f t="shared" si="139"/>
        <v>0</v>
      </c>
    </row>
    <row r="4435" spans="1:12">
      <c r="A4435" t="s">
        <v>10045</v>
      </c>
      <c r="B4435" t="s">
        <v>7387</v>
      </c>
      <c r="C4435" t="s">
        <v>1739</v>
      </c>
      <c r="D4435" t="s">
        <v>6898</v>
      </c>
      <c r="E4435" t="s">
        <v>1709</v>
      </c>
      <c r="H4435" t="str">
        <f>INDEX('Vensim Variables'!$B:$B,MATCH(EPS!$B4435,'Vensim Variables'!$A:$A,0))</f>
        <v>g pollutant</v>
      </c>
      <c r="I4435" t="str">
        <f t="shared" si="138"/>
        <v>PM25</v>
      </c>
      <c r="J4435">
        <f>INDEX(NoSettings!$C:$C,MATCH(EPS!$A4435,NoSettings!$A:$A,0))</f>
        <v>563037</v>
      </c>
      <c r="K4435">
        <f>INDEX(GWP!$C$2:$C$13,MATCH(EPS!I4435,GWP!$B$2:$B$13,0))</f>
        <v>0</v>
      </c>
      <c r="L4435" s="4">
        <f t="shared" si="139"/>
        <v>0</v>
      </c>
    </row>
    <row r="4436" spans="1:12">
      <c r="A4436" t="s">
        <v>10046</v>
      </c>
      <c r="B4436" t="s">
        <v>7387</v>
      </c>
      <c r="C4436" t="s">
        <v>1739</v>
      </c>
      <c r="D4436" t="s">
        <v>6898</v>
      </c>
      <c r="E4436" t="s">
        <v>1710</v>
      </c>
      <c r="H4436" t="str">
        <f>INDEX('Vensim Variables'!$B:$B,MATCH(EPS!$B4436,'Vensim Variables'!$A:$A,0))</f>
        <v>g pollutant</v>
      </c>
      <c r="I4436" t="str">
        <f t="shared" si="138"/>
        <v>SOx</v>
      </c>
      <c r="J4436">
        <f>INDEX(NoSettings!$C:$C,MATCH(EPS!$A4436,NoSettings!$A:$A,0))</f>
        <v>1460590</v>
      </c>
      <c r="K4436">
        <f>INDEX(GWP!$C$2:$C$13,MATCH(EPS!I4436,GWP!$B$2:$B$13,0))</f>
        <v>0</v>
      </c>
      <c r="L4436" s="4">
        <f t="shared" si="139"/>
        <v>0</v>
      </c>
    </row>
    <row r="4437" spans="1:12">
      <c r="A4437" t="s">
        <v>10047</v>
      </c>
      <c r="B4437" t="s">
        <v>7387</v>
      </c>
      <c r="C4437" t="s">
        <v>1739</v>
      </c>
      <c r="D4437" t="s">
        <v>6898</v>
      </c>
      <c r="E4437" t="s">
        <v>1711</v>
      </c>
      <c r="H4437" t="str">
        <f>INDEX('Vensim Variables'!$B:$B,MATCH(EPS!$B4437,'Vensim Variables'!$A:$A,0))</f>
        <v>g pollutant</v>
      </c>
      <c r="I4437" t="str">
        <f t="shared" si="138"/>
        <v>BC</v>
      </c>
      <c r="J4437">
        <f>INDEX(NoSettings!$C:$C,MATCH(EPS!$A4437,NoSettings!$A:$A,0))</f>
        <v>147276</v>
      </c>
      <c r="K4437">
        <f>INDEX(GWP!$C$2:$C$13,MATCH(EPS!I4437,GWP!$B$2:$B$13,0))</f>
        <v>0</v>
      </c>
      <c r="L4437" s="4">
        <f t="shared" si="139"/>
        <v>0</v>
      </c>
    </row>
    <row r="4438" spans="1:12">
      <c r="A4438" t="s">
        <v>10048</v>
      </c>
      <c r="B4438" t="s">
        <v>7387</v>
      </c>
      <c r="C4438" t="s">
        <v>1739</v>
      </c>
      <c r="D4438" t="s">
        <v>6898</v>
      </c>
      <c r="E4438" t="s">
        <v>1712</v>
      </c>
      <c r="H4438" t="str">
        <f>INDEX('Vensim Variables'!$B:$B,MATCH(EPS!$B4438,'Vensim Variables'!$A:$A,0))</f>
        <v>g pollutant</v>
      </c>
      <c r="I4438" t="str">
        <f t="shared" si="138"/>
        <v>OC</v>
      </c>
      <c r="J4438">
        <f>INDEX(NoSettings!$C:$C,MATCH(EPS!$A4438,NoSettings!$A:$A,0))</f>
        <v>96880.6</v>
      </c>
      <c r="K4438">
        <f>INDEX(GWP!$C$2:$C$13,MATCH(EPS!I4438,GWP!$B$2:$B$13,0))</f>
        <v>0</v>
      </c>
      <c r="L4438" s="4">
        <f t="shared" si="139"/>
        <v>0</v>
      </c>
    </row>
    <row r="4439" spans="1:12">
      <c r="A4439" t="s">
        <v>10049</v>
      </c>
      <c r="B4439" t="s">
        <v>7387</v>
      </c>
      <c r="C4439" t="s">
        <v>1739</v>
      </c>
      <c r="D4439" t="s">
        <v>6898</v>
      </c>
      <c r="E4439" t="s">
        <v>1713</v>
      </c>
      <c r="H4439" t="str">
        <f>INDEX('Vensim Variables'!$B:$B,MATCH(EPS!$B4439,'Vensim Variables'!$A:$A,0))</f>
        <v>g pollutant</v>
      </c>
      <c r="I4439" t="str">
        <f t="shared" si="138"/>
        <v>CH4</v>
      </c>
      <c r="J4439">
        <f>INDEX(NoSettings!$C:$C,MATCH(EPS!$A4439,NoSettings!$A:$A,0))</f>
        <v>1303330</v>
      </c>
      <c r="K4439">
        <f>INDEX(GWP!$C$2:$C$13,MATCH(EPS!I4439,GWP!$B$2:$B$13,0))</f>
        <v>28</v>
      </c>
      <c r="L4439" s="4">
        <f t="shared" si="139"/>
        <v>3.6493240000000001E-5</v>
      </c>
    </row>
    <row r="4440" spans="1:12">
      <c r="A4440" t="s">
        <v>10050</v>
      </c>
      <c r="B4440" t="s">
        <v>7387</v>
      </c>
      <c r="C4440" t="s">
        <v>1739</v>
      </c>
      <c r="D4440" t="s">
        <v>6898</v>
      </c>
      <c r="E4440" t="s">
        <v>1714</v>
      </c>
      <c r="H4440" t="str">
        <f>INDEX('Vensim Variables'!$B:$B,MATCH(EPS!$B4440,'Vensim Variables'!$A:$A,0))</f>
        <v>g pollutant</v>
      </c>
      <c r="I4440" t="str">
        <f t="shared" si="138"/>
        <v>N2O</v>
      </c>
      <c r="J4440">
        <f>INDEX(NoSettings!$C:$C,MATCH(EPS!$A4440,NoSettings!$A:$A,0))</f>
        <v>260665</v>
      </c>
      <c r="K4440">
        <f>INDEX(GWP!$C$2:$C$13,MATCH(EPS!I4440,GWP!$B$2:$B$13,0))</f>
        <v>265</v>
      </c>
      <c r="L4440" s="4">
        <f t="shared" si="139"/>
        <v>6.9076224999999996E-5</v>
      </c>
    </row>
    <row r="4441" spans="1:12">
      <c r="A4441" t="s">
        <v>10051</v>
      </c>
      <c r="B4441" t="s">
        <v>7387</v>
      </c>
      <c r="C4441" t="s">
        <v>1739</v>
      </c>
      <c r="D4441" t="s">
        <v>6898</v>
      </c>
      <c r="E4441" t="s">
        <v>1715</v>
      </c>
      <c r="H4441" t="str">
        <f>INDEX('Vensim Variables'!$B:$B,MATCH(EPS!$B4441,'Vensim Variables'!$A:$A,0))</f>
        <v>g pollutant</v>
      </c>
      <c r="I4441" t="str">
        <f t="shared" si="138"/>
        <v>F gases</v>
      </c>
      <c r="J4441">
        <f>INDEX(NoSettings!$C:$C,MATCH(EPS!$A4441,NoSettings!$A:$A,0))</f>
        <v>0</v>
      </c>
      <c r="K4441">
        <f>INDEX(GWP!$C$2:$C$13,MATCH(EPS!I4441,GWP!$B$2:$B$13,0))</f>
        <v>1</v>
      </c>
      <c r="L4441" s="4">
        <f t="shared" si="139"/>
        <v>0</v>
      </c>
    </row>
    <row r="4442" spans="1:12">
      <c r="A4442" t="s">
        <v>10052</v>
      </c>
      <c r="B4442" t="s">
        <v>7387</v>
      </c>
      <c r="C4442" t="s">
        <v>1739</v>
      </c>
      <c r="D4442" t="s">
        <v>6899</v>
      </c>
      <c r="E4442" t="s">
        <v>1702</v>
      </c>
      <c r="H4442" t="str">
        <f>INDEX('Vensim Variables'!$B:$B,MATCH(EPS!$B4442,'Vensim Variables'!$A:$A,0))</f>
        <v>g pollutant</v>
      </c>
      <c r="I4442" t="str">
        <f t="shared" si="138"/>
        <v>CO2</v>
      </c>
      <c r="J4442">
        <f>INDEX(NoSettings!$C:$C,MATCH(EPS!$A4442,NoSettings!$A:$A,0))</f>
        <v>0</v>
      </c>
      <c r="K4442">
        <f>INDEX(GWP!$C$2:$C$13,MATCH(EPS!I4442,GWP!$B$2:$B$13,0))</f>
        <v>1</v>
      </c>
      <c r="L4442" s="4">
        <f t="shared" si="139"/>
        <v>0</v>
      </c>
    </row>
    <row r="4443" spans="1:12">
      <c r="A4443" t="s">
        <v>10053</v>
      </c>
      <c r="B4443" t="s">
        <v>7387</v>
      </c>
      <c r="C4443" t="s">
        <v>1739</v>
      </c>
      <c r="D4443" t="s">
        <v>6899</v>
      </c>
      <c r="E4443" t="s">
        <v>1705</v>
      </c>
      <c r="H4443" t="str">
        <f>INDEX('Vensim Variables'!$B:$B,MATCH(EPS!$B4443,'Vensim Variables'!$A:$A,0))</f>
        <v>g pollutant</v>
      </c>
      <c r="I4443" t="str">
        <f t="shared" si="138"/>
        <v>VOC</v>
      </c>
      <c r="J4443">
        <f>INDEX(NoSettings!$C:$C,MATCH(EPS!$A4443,NoSettings!$A:$A,0))</f>
        <v>0</v>
      </c>
      <c r="K4443">
        <f>INDEX(GWP!$C$2:$C$13,MATCH(EPS!I4443,GWP!$B$2:$B$13,0))</f>
        <v>0</v>
      </c>
      <c r="L4443" s="4">
        <f t="shared" si="139"/>
        <v>0</v>
      </c>
    </row>
    <row r="4444" spans="1:12">
      <c r="A4444" t="s">
        <v>10054</v>
      </c>
      <c r="B4444" t="s">
        <v>7387</v>
      </c>
      <c r="C4444" t="s">
        <v>1739</v>
      </c>
      <c r="D4444" t="s">
        <v>6899</v>
      </c>
      <c r="E4444" t="s">
        <v>1706</v>
      </c>
      <c r="H4444" t="str">
        <f>INDEX('Vensim Variables'!$B:$B,MATCH(EPS!$B4444,'Vensim Variables'!$A:$A,0))</f>
        <v>g pollutant</v>
      </c>
      <c r="I4444" t="str">
        <f t="shared" si="138"/>
        <v>CO</v>
      </c>
      <c r="J4444">
        <f>INDEX(NoSettings!$C:$C,MATCH(EPS!$A4444,NoSettings!$A:$A,0))</f>
        <v>0</v>
      </c>
      <c r="K4444">
        <f>INDEX(GWP!$C$2:$C$13,MATCH(EPS!I4444,GWP!$B$2:$B$13,0))</f>
        <v>0</v>
      </c>
      <c r="L4444" s="4">
        <f t="shared" si="139"/>
        <v>0</v>
      </c>
    </row>
    <row r="4445" spans="1:12">
      <c r="A4445" t="s">
        <v>10055</v>
      </c>
      <c r="B4445" t="s">
        <v>7387</v>
      </c>
      <c r="C4445" t="s">
        <v>1739</v>
      </c>
      <c r="D4445" t="s">
        <v>6899</v>
      </c>
      <c r="E4445" t="s">
        <v>1707</v>
      </c>
      <c r="H4445" t="str">
        <f>INDEX('Vensim Variables'!$B:$B,MATCH(EPS!$B4445,'Vensim Variables'!$A:$A,0))</f>
        <v>g pollutant</v>
      </c>
      <c r="I4445" t="str">
        <f t="shared" si="138"/>
        <v>NOx</v>
      </c>
      <c r="J4445">
        <f>INDEX(NoSettings!$C:$C,MATCH(EPS!$A4445,NoSettings!$A:$A,0))</f>
        <v>0</v>
      </c>
      <c r="K4445">
        <f>INDEX(GWP!$C$2:$C$13,MATCH(EPS!I4445,GWP!$B$2:$B$13,0))</f>
        <v>0</v>
      </c>
      <c r="L4445" s="4">
        <f t="shared" si="139"/>
        <v>0</v>
      </c>
    </row>
    <row r="4446" spans="1:12">
      <c r="A4446" t="s">
        <v>10056</v>
      </c>
      <c r="B4446" t="s">
        <v>7387</v>
      </c>
      <c r="C4446" t="s">
        <v>1739</v>
      </c>
      <c r="D4446" t="s">
        <v>6899</v>
      </c>
      <c r="E4446" t="s">
        <v>1708</v>
      </c>
      <c r="H4446" t="str">
        <f>INDEX('Vensim Variables'!$B:$B,MATCH(EPS!$B4446,'Vensim Variables'!$A:$A,0))</f>
        <v>g pollutant</v>
      </c>
      <c r="I4446" t="str">
        <f t="shared" si="138"/>
        <v>PM10</v>
      </c>
      <c r="J4446">
        <f>INDEX(NoSettings!$C:$C,MATCH(EPS!$A4446,NoSettings!$A:$A,0))</f>
        <v>0</v>
      </c>
      <c r="K4446">
        <f>INDEX(GWP!$C$2:$C$13,MATCH(EPS!I4446,GWP!$B$2:$B$13,0))</f>
        <v>0</v>
      </c>
      <c r="L4446" s="4">
        <f t="shared" si="139"/>
        <v>0</v>
      </c>
    </row>
    <row r="4447" spans="1:12">
      <c r="A4447" t="s">
        <v>10057</v>
      </c>
      <c r="B4447" t="s">
        <v>7387</v>
      </c>
      <c r="C4447" t="s">
        <v>1739</v>
      </c>
      <c r="D4447" t="s">
        <v>6899</v>
      </c>
      <c r="E4447" t="s">
        <v>1709</v>
      </c>
      <c r="H4447" t="str">
        <f>INDEX('Vensim Variables'!$B:$B,MATCH(EPS!$B4447,'Vensim Variables'!$A:$A,0))</f>
        <v>g pollutant</v>
      </c>
      <c r="I4447" t="str">
        <f t="shared" si="138"/>
        <v>PM25</v>
      </c>
      <c r="J4447">
        <f>INDEX(NoSettings!$C:$C,MATCH(EPS!$A4447,NoSettings!$A:$A,0))</f>
        <v>0</v>
      </c>
      <c r="K4447">
        <f>INDEX(GWP!$C$2:$C$13,MATCH(EPS!I4447,GWP!$B$2:$B$13,0))</f>
        <v>0</v>
      </c>
      <c r="L4447" s="4">
        <f t="shared" si="139"/>
        <v>0</v>
      </c>
    </row>
    <row r="4448" spans="1:12">
      <c r="A4448" t="s">
        <v>10058</v>
      </c>
      <c r="B4448" t="s">
        <v>7387</v>
      </c>
      <c r="C4448" t="s">
        <v>1739</v>
      </c>
      <c r="D4448" t="s">
        <v>6899</v>
      </c>
      <c r="E4448" t="s">
        <v>1710</v>
      </c>
      <c r="H4448" t="str">
        <f>INDEX('Vensim Variables'!$B:$B,MATCH(EPS!$B4448,'Vensim Variables'!$A:$A,0))</f>
        <v>g pollutant</v>
      </c>
      <c r="I4448" t="str">
        <f t="shared" si="138"/>
        <v>SOx</v>
      </c>
      <c r="J4448">
        <f>INDEX(NoSettings!$C:$C,MATCH(EPS!$A4448,NoSettings!$A:$A,0))</f>
        <v>0</v>
      </c>
      <c r="K4448">
        <f>INDEX(GWP!$C$2:$C$13,MATCH(EPS!I4448,GWP!$B$2:$B$13,0))</f>
        <v>0</v>
      </c>
      <c r="L4448" s="4">
        <f t="shared" si="139"/>
        <v>0</v>
      </c>
    </row>
    <row r="4449" spans="1:12">
      <c r="A4449" t="s">
        <v>10059</v>
      </c>
      <c r="B4449" t="s">
        <v>7387</v>
      </c>
      <c r="C4449" t="s">
        <v>1739</v>
      </c>
      <c r="D4449" t="s">
        <v>6899</v>
      </c>
      <c r="E4449" t="s">
        <v>1711</v>
      </c>
      <c r="H4449" t="str">
        <f>INDEX('Vensim Variables'!$B:$B,MATCH(EPS!$B4449,'Vensim Variables'!$A:$A,0))</f>
        <v>g pollutant</v>
      </c>
      <c r="I4449" t="str">
        <f t="shared" si="138"/>
        <v>BC</v>
      </c>
      <c r="J4449">
        <f>INDEX(NoSettings!$C:$C,MATCH(EPS!$A4449,NoSettings!$A:$A,0))</f>
        <v>0</v>
      </c>
      <c r="K4449">
        <f>INDEX(GWP!$C$2:$C$13,MATCH(EPS!I4449,GWP!$B$2:$B$13,0))</f>
        <v>0</v>
      </c>
      <c r="L4449" s="4">
        <f t="shared" si="139"/>
        <v>0</v>
      </c>
    </row>
    <row r="4450" spans="1:12">
      <c r="A4450" t="s">
        <v>10060</v>
      </c>
      <c r="B4450" t="s">
        <v>7387</v>
      </c>
      <c r="C4450" t="s">
        <v>1739</v>
      </c>
      <c r="D4450" t="s">
        <v>6899</v>
      </c>
      <c r="E4450" t="s">
        <v>1712</v>
      </c>
      <c r="H4450" t="str">
        <f>INDEX('Vensim Variables'!$B:$B,MATCH(EPS!$B4450,'Vensim Variables'!$A:$A,0))</f>
        <v>g pollutant</v>
      </c>
      <c r="I4450" t="str">
        <f t="shared" si="138"/>
        <v>OC</v>
      </c>
      <c r="J4450">
        <f>INDEX(NoSettings!$C:$C,MATCH(EPS!$A4450,NoSettings!$A:$A,0))</f>
        <v>0</v>
      </c>
      <c r="K4450">
        <f>INDEX(GWP!$C$2:$C$13,MATCH(EPS!I4450,GWP!$B$2:$B$13,0))</f>
        <v>0</v>
      </c>
      <c r="L4450" s="4">
        <f t="shared" si="139"/>
        <v>0</v>
      </c>
    </row>
    <row r="4451" spans="1:12">
      <c r="A4451" t="s">
        <v>10061</v>
      </c>
      <c r="B4451" t="s">
        <v>7387</v>
      </c>
      <c r="C4451" t="s">
        <v>1739</v>
      </c>
      <c r="D4451" t="s">
        <v>6899</v>
      </c>
      <c r="E4451" t="s">
        <v>1713</v>
      </c>
      <c r="H4451" t="str">
        <f>INDEX('Vensim Variables'!$B:$B,MATCH(EPS!$B4451,'Vensim Variables'!$A:$A,0))</f>
        <v>g pollutant</v>
      </c>
      <c r="I4451" t="str">
        <f t="shared" si="138"/>
        <v>CH4</v>
      </c>
      <c r="J4451">
        <f>INDEX(NoSettings!$C:$C,MATCH(EPS!$A4451,NoSettings!$A:$A,0))</f>
        <v>0</v>
      </c>
      <c r="K4451">
        <f>INDEX(GWP!$C$2:$C$13,MATCH(EPS!I4451,GWP!$B$2:$B$13,0))</f>
        <v>28</v>
      </c>
      <c r="L4451" s="4">
        <f t="shared" si="139"/>
        <v>0</v>
      </c>
    </row>
    <row r="4452" spans="1:12">
      <c r="A4452" t="s">
        <v>10062</v>
      </c>
      <c r="B4452" t="s">
        <v>7387</v>
      </c>
      <c r="C4452" t="s">
        <v>1739</v>
      </c>
      <c r="D4452" t="s">
        <v>6899</v>
      </c>
      <c r="E4452" t="s">
        <v>1714</v>
      </c>
      <c r="H4452" t="str">
        <f>INDEX('Vensim Variables'!$B:$B,MATCH(EPS!$B4452,'Vensim Variables'!$A:$A,0))</f>
        <v>g pollutant</v>
      </c>
      <c r="I4452" t="str">
        <f t="shared" si="138"/>
        <v>N2O</v>
      </c>
      <c r="J4452">
        <f>INDEX(NoSettings!$C:$C,MATCH(EPS!$A4452,NoSettings!$A:$A,0))</f>
        <v>0</v>
      </c>
      <c r="K4452">
        <f>INDEX(GWP!$C$2:$C$13,MATCH(EPS!I4452,GWP!$B$2:$B$13,0))</f>
        <v>265</v>
      </c>
      <c r="L4452" s="4">
        <f t="shared" si="139"/>
        <v>0</v>
      </c>
    </row>
    <row r="4453" spans="1:12">
      <c r="A4453" t="s">
        <v>10063</v>
      </c>
      <c r="B4453" t="s">
        <v>7387</v>
      </c>
      <c r="C4453" t="s">
        <v>1739</v>
      </c>
      <c r="D4453" t="s">
        <v>6899</v>
      </c>
      <c r="E4453" t="s">
        <v>1715</v>
      </c>
      <c r="H4453" t="str">
        <f>INDEX('Vensim Variables'!$B:$B,MATCH(EPS!$B4453,'Vensim Variables'!$A:$A,0))</f>
        <v>g pollutant</v>
      </c>
      <c r="I4453" t="str">
        <f t="shared" si="138"/>
        <v>F gases</v>
      </c>
      <c r="J4453">
        <f>INDEX(NoSettings!$C:$C,MATCH(EPS!$A4453,NoSettings!$A:$A,0))</f>
        <v>0</v>
      </c>
      <c r="K4453">
        <f>INDEX(GWP!$C$2:$C$13,MATCH(EPS!I4453,GWP!$B$2:$B$13,0))</f>
        <v>1</v>
      </c>
      <c r="L4453" s="4">
        <f t="shared" si="139"/>
        <v>0</v>
      </c>
    </row>
    <row r="4454" spans="1:12">
      <c r="A4454" t="s">
        <v>10064</v>
      </c>
      <c r="B4454" t="s">
        <v>7387</v>
      </c>
      <c r="C4454" t="s">
        <v>1739</v>
      </c>
      <c r="D4454" t="s">
        <v>6900</v>
      </c>
      <c r="E4454" t="s">
        <v>1702</v>
      </c>
      <c r="H4454" t="str">
        <f>INDEX('Vensim Variables'!$B:$B,MATCH(EPS!$B4454,'Vensim Variables'!$A:$A,0))</f>
        <v>g pollutant</v>
      </c>
      <c r="I4454" t="str">
        <f t="shared" si="138"/>
        <v>CO2</v>
      </c>
      <c r="J4454">
        <f>INDEX(NoSettings!$C:$C,MATCH(EPS!$A4454,NoSettings!$A:$A,0))</f>
        <v>0</v>
      </c>
      <c r="K4454">
        <f>INDEX(GWP!$C$2:$C$13,MATCH(EPS!I4454,GWP!$B$2:$B$13,0))</f>
        <v>1</v>
      </c>
      <c r="L4454" s="4">
        <f t="shared" si="139"/>
        <v>0</v>
      </c>
    </row>
    <row r="4455" spans="1:12">
      <c r="A4455" t="s">
        <v>10065</v>
      </c>
      <c r="B4455" t="s">
        <v>7387</v>
      </c>
      <c r="C4455" t="s">
        <v>1739</v>
      </c>
      <c r="D4455" t="s">
        <v>6900</v>
      </c>
      <c r="E4455" t="s">
        <v>1705</v>
      </c>
      <c r="H4455" t="str">
        <f>INDEX('Vensim Variables'!$B:$B,MATCH(EPS!$B4455,'Vensim Variables'!$A:$A,0))</f>
        <v>g pollutant</v>
      </c>
      <c r="I4455" t="str">
        <f t="shared" si="138"/>
        <v>VOC</v>
      </c>
      <c r="J4455">
        <f>INDEX(NoSettings!$C:$C,MATCH(EPS!$A4455,NoSettings!$A:$A,0))</f>
        <v>0</v>
      </c>
      <c r="K4455">
        <f>INDEX(GWP!$C$2:$C$13,MATCH(EPS!I4455,GWP!$B$2:$B$13,0))</f>
        <v>0</v>
      </c>
      <c r="L4455" s="4">
        <f t="shared" si="139"/>
        <v>0</v>
      </c>
    </row>
    <row r="4456" spans="1:12">
      <c r="A4456" t="s">
        <v>10066</v>
      </c>
      <c r="B4456" t="s">
        <v>7387</v>
      </c>
      <c r="C4456" t="s">
        <v>1739</v>
      </c>
      <c r="D4456" t="s">
        <v>6900</v>
      </c>
      <c r="E4456" t="s">
        <v>1706</v>
      </c>
      <c r="H4456" t="str">
        <f>INDEX('Vensim Variables'!$B:$B,MATCH(EPS!$B4456,'Vensim Variables'!$A:$A,0))</f>
        <v>g pollutant</v>
      </c>
      <c r="I4456" t="str">
        <f t="shared" si="138"/>
        <v>CO</v>
      </c>
      <c r="J4456">
        <f>INDEX(NoSettings!$C:$C,MATCH(EPS!$A4456,NoSettings!$A:$A,0))</f>
        <v>0</v>
      </c>
      <c r="K4456">
        <f>INDEX(GWP!$C$2:$C$13,MATCH(EPS!I4456,GWP!$B$2:$B$13,0))</f>
        <v>0</v>
      </c>
      <c r="L4456" s="4">
        <f t="shared" si="139"/>
        <v>0</v>
      </c>
    </row>
    <row r="4457" spans="1:12">
      <c r="A4457" t="s">
        <v>10067</v>
      </c>
      <c r="B4457" t="s">
        <v>7387</v>
      </c>
      <c r="C4457" t="s">
        <v>1739</v>
      </c>
      <c r="D4457" t="s">
        <v>6900</v>
      </c>
      <c r="E4457" t="s">
        <v>1707</v>
      </c>
      <c r="H4457" t="str">
        <f>INDEX('Vensim Variables'!$B:$B,MATCH(EPS!$B4457,'Vensim Variables'!$A:$A,0))</f>
        <v>g pollutant</v>
      </c>
      <c r="I4457" t="str">
        <f t="shared" si="138"/>
        <v>NOx</v>
      </c>
      <c r="J4457">
        <f>INDEX(NoSettings!$C:$C,MATCH(EPS!$A4457,NoSettings!$A:$A,0))</f>
        <v>0</v>
      </c>
      <c r="K4457">
        <f>INDEX(GWP!$C$2:$C$13,MATCH(EPS!I4457,GWP!$B$2:$B$13,0))</f>
        <v>0</v>
      </c>
      <c r="L4457" s="4">
        <f t="shared" si="139"/>
        <v>0</v>
      </c>
    </row>
    <row r="4458" spans="1:12">
      <c r="A4458" t="s">
        <v>10068</v>
      </c>
      <c r="B4458" t="s">
        <v>7387</v>
      </c>
      <c r="C4458" t="s">
        <v>1739</v>
      </c>
      <c r="D4458" t="s">
        <v>6900</v>
      </c>
      <c r="E4458" t="s">
        <v>1708</v>
      </c>
      <c r="H4458" t="str">
        <f>INDEX('Vensim Variables'!$B:$B,MATCH(EPS!$B4458,'Vensim Variables'!$A:$A,0))</f>
        <v>g pollutant</v>
      </c>
      <c r="I4458" t="str">
        <f t="shared" si="138"/>
        <v>PM10</v>
      </c>
      <c r="J4458">
        <f>INDEX(NoSettings!$C:$C,MATCH(EPS!$A4458,NoSettings!$A:$A,0))</f>
        <v>0</v>
      </c>
      <c r="K4458">
        <f>INDEX(GWP!$C$2:$C$13,MATCH(EPS!I4458,GWP!$B$2:$B$13,0))</f>
        <v>0</v>
      </c>
      <c r="L4458" s="4">
        <f t="shared" si="139"/>
        <v>0</v>
      </c>
    </row>
    <row r="4459" spans="1:12">
      <c r="A4459" t="s">
        <v>10069</v>
      </c>
      <c r="B4459" t="s">
        <v>7387</v>
      </c>
      <c r="C4459" t="s">
        <v>1739</v>
      </c>
      <c r="D4459" t="s">
        <v>6900</v>
      </c>
      <c r="E4459" t="s">
        <v>1709</v>
      </c>
      <c r="H4459" t="str">
        <f>INDEX('Vensim Variables'!$B:$B,MATCH(EPS!$B4459,'Vensim Variables'!$A:$A,0))</f>
        <v>g pollutant</v>
      </c>
      <c r="I4459" t="str">
        <f t="shared" si="138"/>
        <v>PM25</v>
      </c>
      <c r="J4459">
        <f>INDEX(NoSettings!$C:$C,MATCH(EPS!$A4459,NoSettings!$A:$A,0))</f>
        <v>0</v>
      </c>
      <c r="K4459">
        <f>INDEX(GWP!$C$2:$C$13,MATCH(EPS!I4459,GWP!$B$2:$B$13,0))</f>
        <v>0</v>
      </c>
      <c r="L4459" s="4">
        <f t="shared" si="139"/>
        <v>0</v>
      </c>
    </row>
    <row r="4460" spans="1:12">
      <c r="A4460" t="s">
        <v>10070</v>
      </c>
      <c r="B4460" t="s">
        <v>7387</v>
      </c>
      <c r="C4460" t="s">
        <v>1739</v>
      </c>
      <c r="D4460" t="s">
        <v>6900</v>
      </c>
      <c r="E4460" t="s">
        <v>1710</v>
      </c>
      <c r="H4460" t="str">
        <f>INDEX('Vensim Variables'!$B:$B,MATCH(EPS!$B4460,'Vensim Variables'!$A:$A,0))</f>
        <v>g pollutant</v>
      </c>
      <c r="I4460" t="str">
        <f t="shared" si="138"/>
        <v>SOx</v>
      </c>
      <c r="J4460">
        <f>INDEX(NoSettings!$C:$C,MATCH(EPS!$A4460,NoSettings!$A:$A,0))</f>
        <v>0</v>
      </c>
      <c r="K4460">
        <f>INDEX(GWP!$C$2:$C$13,MATCH(EPS!I4460,GWP!$B$2:$B$13,0))</f>
        <v>0</v>
      </c>
      <c r="L4460" s="4">
        <f t="shared" si="139"/>
        <v>0</v>
      </c>
    </row>
    <row r="4461" spans="1:12">
      <c r="A4461" t="s">
        <v>10071</v>
      </c>
      <c r="B4461" t="s">
        <v>7387</v>
      </c>
      <c r="C4461" t="s">
        <v>1739</v>
      </c>
      <c r="D4461" t="s">
        <v>6900</v>
      </c>
      <c r="E4461" t="s">
        <v>1711</v>
      </c>
      <c r="H4461" t="str">
        <f>INDEX('Vensim Variables'!$B:$B,MATCH(EPS!$B4461,'Vensim Variables'!$A:$A,0))</f>
        <v>g pollutant</v>
      </c>
      <c r="I4461" t="str">
        <f t="shared" si="138"/>
        <v>BC</v>
      </c>
      <c r="J4461">
        <f>INDEX(NoSettings!$C:$C,MATCH(EPS!$A4461,NoSettings!$A:$A,0))</f>
        <v>0</v>
      </c>
      <c r="K4461">
        <f>INDEX(GWP!$C$2:$C$13,MATCH(EPS!I4461,GWP!$B$2:$B$13,0))</f>
        <v>0</v>
      </c>
      <c r="L4461" s="4">
        <f t="shared" si="139"/>
        <v>0</v>
      </c>
    </row>
    <row r="4462" spans="1:12">
      <c r="A4462" t="s">
        <v>10072</v>
      </c>
      <c r="B4462" t="s">
        <v>7387</v>
      </c>
      <c r="C4462" t="s">
        <v>1739</v>
      </c>
      <c r="D4462" t="s">
        <v>6900</v>
      </c>
      <c r="E4462" t="s">
        <v>1712</v>
      </c>
      <c r="H4462" t="str">
        <f>INDEX('Vensim Variables'!$B:$B,MATCH(EPS!$B4462,'Vensim Variables'!$A:$A,0))</f>
        <v>g pollutant</v>
      </c>
      <c r="I4462" t="str">
        <f t="shared" si="138"/>
        <v>OC</v>
      </c>
      <c r="J4462">
        <f>INDEX(NoSettings!$C:$C,MATCH(EPS!$A4462,NoSettings!$A:$A,0))</f>
        <v>0</v>
      </c>
      <c r="K4462">
        <f>INDEX(GWP!$C$2:$C$13,MATCH(EPS!I4462,GWP!$B$2:$B$13,0))</f>
        <v>0</v>
      </c>
      <c r="L4462" s="4">
        <f t="shared" si="139"/>
        <v>0</v>
      </c>
    </row>
    <row r="4463" spans="1:12">
      <c r="A4463" t="s">
        <v>10073</v>
      </c>
      <c r="B4463" t="s">
        <v>7387</v>
      </c>
      <c r="C4463" t="s">
        <v>1739</v>
      </c>
      <c r="D4463" t="s">
        <v>6900</v>
      </c>
      <c r="E4463" t="s">
        <v>1713</v>
      </c>
      <c r="H4463" t="str">
        <f>INDEX('Vensim Variables'!$B:$B,MATCH(EPS!$B4463,'Vensim Variables'!$A:$A,0))</f>
        <v>g pollutant</v>
      </c>
      <c r="I4463" t="str">
        <f t="shared" si="138"/>
        <v>CH4</v>
      </c>
      <c r="J4463">
        <f>INDEX(NoSettings!$C:$C,MATCH(EPS!$A4463,NoSettings!$A:$A,0))</f>
        <v>0</v>
      </c>
      <c r="K4463">
        <f>INDEX(GWP!$C$2:$C$13,MATCH(EPS!I4463,GWP!$B$2:$B$13,0))</f>
        <v>28</v>
      </c>
      <c r="L4463" s="4">
        <f t="shared" si="139"/>
        <v>0</v>
      </c>
    </row>
    <row r="4464" spans="1:12">
      <c r="A4464" t="s">
        <v>10074</v>
      </c>
      <c r="B4464" t="s">
        <v>7387</v>
      </c>
      <c r="C4464" t="s">
        <v>1739</v>
      </c>
      <c r="D4464" t="s">
        <v>6900</v>
      </c>
      <c r="E4464" t="s">
        <v>1714</v>
      </c>
      <c r="H4464" t="str">
        <f>INDEX('Vensim Variables'!$B:$B,MATCH(EPS!$B4464,'Vensim Variables'!$A:$A,0))</f>
        <v>g pollutant</v>
      </c>
      <c r="I4464" t="str">
        <f t="shared" si="138"/>
        <v>N2O</v>
      </c>
      <c r="J4464">
        <f>INDEX(NoSettings!$C:$C,MATCH(EPS!$A4464,NoSettings!$A:$A,0))</f>
        <v>0</v>
      </c>
      <c r="K4464">
        <f>INDEX(GWP!$C$2:$C$13,MATCH(EPS!I4464,GWP!$B$2:$B$13,0))</f>
        <v>265</v>
      </c>
      <c r="L4464" s="4">
        <f t="shared" si="139"/>
        <v>0</v>
      </c>
    </row>
    <row r="4465" spans="1:12">
      <c r="A4465" t="s">
        <v>10075</v>
      </c>
      <c r="B4465" t="s">
        <v>7387</v>
      </c>
      <c r="C4465" t="s">
        <v>1739</v>
      </c>
      <c r="D4465" t="s">
        <v>6900</v>
      </c>
      <c r="E4465" t="s">
        <v>1715</v>
      </c>
      <c r="H4465" t="str">
        <f>INDEX('Vensim Variables'!$B:$B,MATCH(EPS!$B4465,'Vensim Variables'!$A:$A,0))</f>
        <v>g pollutant</v>
      </c>
      <c r="I4465" t="str">
        <f t="shared" si="138"/>
        <v>F gases</v>
      </c>
      <c r="J4465">
        <f>INDEX(NoSettings!$C:$C,MATCH(EPS!$A4465,NoSettings!$A:$A,0))</f>
        <v>0</v>
      </c>
      <c r="K4465">
        <f>INDEX(GWP!$C$2:$C$13,MATCH(EPS!I4465,GWP!$B$2:$B$13,0))</f>
        <v>1</v>
      </c>
      <c r="L4465" s="4">
        <f t="shared" si="139"/>
        <v>0</v>
      </c>
    </row>
    <row r="4466" spans="1:12">
      <c r="A4466" t="s">
        <v>10076</v>
      </c>
      <c r="B4466" t="s">
        <v>7387</v>
      </c>
      <c r="C4466" t="s">
        <v>1739</v>
      </c>
      <c r="D4466" t="s">
        <v>6901</v>
      </c>
      <c r="E4466" t="s">
        <v>1702</v>
      </c>
      <c r="H4466" t="str">
        <f>INDEX('Vensim Variables'!$B:$B,MATCH(EPS!$B4466,'Vensim Variables'!$A:$A,0))</f>
        <v>g pollutant</v>
      </c>
      <c r="I4466" t="str">
        <f t="shared" si="138"/>
        <v>CO2</v>
      </c>
      <c r="J4466">
        <f>INDEX(NoSettings!$C:$C,MATCH(EPS!$A4466,NoSettings!$A:$A,0))</f>
        <v>0</v>
      </c>
      <c r="K4466">
        <f>INDEX(GWP!$C$2:$C$13,MATCH(EPS!I4466,GWP!$B$2:$B$13,0))</f>
        <v>1</v>
      </c>
      <c r="L4466" s="4">
        <f t="shared" si="139"/>
        <v>0</v>
      </c>
    </row>
    <row r="4467" spans="1:12">
      <c r="A4467" t="s">
        <v>10077</v>
      </c>
      <c r="B4467" t="s">
        <v>7387</v>
      </c>
      <c r="C4467" t="s">
        <v>1739</v>
      </c>
      <c r="D4467" t="s">
        <v>6901</v>
      </c>
      <c r="E4467" t="s">
        <v>1705</v>
      </c>
      <c r="H4467" t="str">
        <f>INDEX('Vensim Variables'!$B:$B,MATCH(EPS!$B4467,'Vensim Variables'!$A:$A,0))</f>
        <v>g pollutant</v>
      </c>
      <c r="I4467" t="str">
        <f t="shared" si="138"/>
        <v>VOC</v>
      </c>
      <c r="J4467">
        <f>INDEX(NoSettings!$C:$C,MATCH(EPS!$A4467,NoSettings!$A:$A,0))</f>
        <v>0</v>
      </c>
      <c r="K4467">
        <f>INDEX(GWP!$C$2:$C$13,MATCH(EPS!I4467,GWP!$B$2:$B$13,0))</f>
        <v>0</v>
      </c>
      <c r="L4467" s="4">
        <f t="shared" si="139"/>
        <v>0</v>
      </c>
    </row>
    <row r="4468" spans="1:12">
      <c r="A4468" t="s">
        <v>10078</v>
      </c>
      <c r="B4468" t="s">
        <v>7387</v>
      </c>
      <c r="C4468" t="s">
        <v>1739</v>
      </c>
      <c r="D4468" t="s">
        <v>6901</v>
      </c>
      <c r="E4468" t="s">
        <v>1706</v>
      </c>
      <c r="H4468" t="str">
        <f>INDEX('Vensim Variables'!$B:$B,MATCH(EPS!$B4468,'Vensim Variables'!$A:$A,0))</f>
        <v>g pollutant</v>
      </c>
      <c r="I4468" t="str">
        <f t="shared" si="138"/>
        <v>CO</v>
      </c>
      <c r="J4468">
        <f>INDEX(NoSettings!$C:$C,MATCH(EPS!$A4468,NoSettings!$A:$A,0))</f>
        <v>0</v>
      </c>
      <c r="K4468">
        <f>INDEX(GWP!$C$2:$C$13,MATCH(EPS!I4468,GWP!$B$2:$B$13,0))</f>
        <v>0</v>
      </c>
      <c r="L4468" s="4">
        <f t="shared" si="139"/>
        <v>0</v>
      </c>
    </row>
    <row r="4469" spans="1:12">
      <c r="A4469" t="s">
        <v>10079</v>
      </c>
      <c r="B4469" t="s">
        <v>7387</v>
      </c>
      <c r="C4469" t="s">
        <v>1739</v>
      </c>
      <c r="D4469" t="s">
        <v>6901</v>
      </c>
      <c r="E4469" t="s">
        <v>1707</v>
      </c>
      <c r="H4469" t="str">
        <f>INDEX('Vensim Variables'!$B:$B,MATCH(EPS!$B4469,'Vensim Variables'!$A:$A,0))</f>
        <v>g pollutant</v>
      </c>
      <c r="I4469" t="str">
        <f t="shared" si="138"/>
        <v>NOx</v>
      </c>
      <c r="J4469">
        <f>INDEX(NoSettings!$C:$C,MATCH(EPS!$A4469,NoSettings!$A:$A,0))</f>
        <v>0</v>
      </c>
      <c r="K4469">
        <f>INDEX(GWP!$C$2:$C$13,MATCH(EPS!I4469,GWP!$B$2:$B$13,0))</f>
        <v>0</v>
      </c>
      <c r="L4469" s="4">
        <f t="shared" si="139"/>
        <v>0</v>
      </c>
    </row>
    <row r="4470" spans="1:12">
      <c r="A4470" t="s">
        <v>10080</v>
      </c>
      <c r="B4470" t="s">
        <v>7387</v>
      </c>
      <c r="C4470" t="s">
        <v>1739</v>
      </c>
      <c r="D4470" t="s">
        <v>6901</v>
      </c>
      <c r="E4470" t="s">
        <v>1708</v>
      </c>
      <c r="H4470" t="str">
        <f>INDEX('Vensim Variables'!$B:$B,MATCH(EPS!$B4470,'Vensim Variables'!$A:$A,0))</f>
        <v>g pollutant</v>
      </c>
      <c r="I4470" t="str">
        <f t="shared" si="138"/>
        <v>PM10</v>
      </c>
      <c r="J4470">
        <f>INDEX(NoSettings!$C:$C,MATCH(EPS!$A4470,NoSettings!$A:$A,0))</f>
        <v>0</v>
      </c>
      <c r="K4470">
        <f>INDEX(GWP!$C$2:$C$13,MATCH(EPS!I4470,GWP!$B$2:$B$13,0))</f>
        <v>0</v>
      </c>
      <c r="L4470" s="4">
        <f t="shared" si="139"/>
        <v>0</v>
      </c>
    </row>
    <row r="4471" spans="1:12">
      <c r="A4471" t="s">
        <v>10081</v>
      </c>
      <c r="B4471" t="s">
        <v>7387</v>
      </c>
      <c r="C4471" t="s">
        <v>1739</v>
      </c>
      <c r="D4471" t="s">
        <v>6901</v>
      </c>
      <c r="E4471" t="s">
        <v>1709</v>
      </c>
      <c r="H4471" t="str">
        <f>INDEX('Vensim Variables'!$B:$B,MATCH(EPS!$B4471,'Vensim Variables'!$A:$A,0))</f>
        <v>g pollutant</v>
      </c>
      <c r="I4471" t="str">
        <f t="shared" si="138"/>
        <v>PM25</v>
      </c>
      <c r="J4471">
        <f>INDEX(NoSettings!$C:$C,MATCH(EPS!$A4471,NoSettings!$A:$A,0))</f>
        <v>0</v>
      </c>
      <c r="K4471">
        <f>INDEX(GWP!$C$2:$C$13,MATCH(EPS!I4471,GWP!$B$2:$B$13,0))</f>
        <v>0</v>
      </c>
      <c r="L4471" s="4">
        <f t="shared" si="139"/>
        <v>0</v>
      </c>
    </row>
    <row r="4472" spans="1:12">
      <c r="A4472" t="s">
        <v>10082</v>
      </c>
      <c r="B4472" t="s">
        <v>7387</v>
      </c>
      <c r="C4472" t="s">
        <v>1739</v>
      </c>
      <c r="D4472" t="s">
        <v>6901</v>
      </c>
      <c r="E4472" t="s">
        <v>1710</v>
      </c>
      <c r="H4472" t="str">
        <f>INDEX('Vensim Variables'!$B:$B,MATCH(EPS!$B4472,'Vensim Variables'!$A:$A,0))</f>
        <v>g pollutant</v>
      </c>
      <c r="I4472" t="str">
        <f t="shared" si="138"/>
        <v>SOx</v>
      </c>
      <c r="J4472">
        <f>INDEX(NoSettings!$C:$C,MATCH(EPS!$A4472,NoSettings!$A:$A,0))</f>
        <v>0</v>
      </c>
      <c r="K4472">
        <f>INDEX(GWP!$C$2:$C$13,MATCH(EPS!I4472,GWP!$B$2:$B$13,0))</f>
        <v>0</v>
      </c>
      <c r="L4472" s="4">
        <f t="shared" si="139"/>
        <v>0</v>
      </c>
    </row>
    <row r="4473" spans="1:12">
      <c r="A4473" t="s">
        <v>10083</v>
      </c>
      <c r="B4473" t="s">
        <v>7387</v>
      </c>
      <c r="C4473" t="s">
        <v>1739</v>
      </c>
      <c r="D4473" t="s">
        <v>6901</v>
      </c>
      <c r="E4473" t="s">
        <v>1711</v>
      </c>
      <c r="H4473" t="str">
        <f>INDEX('Vensim Variables'!$B:$B,MATCH(EPS!$B4473,'Vensim Variables'!$A:$A,0))</f>
        <v>g pollutant</v>
      </c>
      <c r="I4473" t="str">
        <f t="shared" si="138"/>
        <v>BC</v>
      </c>
      <c r="J4473">
        <f>INDEX(NoSettings!$C:$C,MATCH(EPS!$A4473,NoSettings!$A:$A,0))</f>
        <v>0</v>
      </c>
      <c r="K4473">
        <f>INDEX(GWP!$C$2:$C$13,MATCH(EPS!I4473,GWP!$B$2:$B$13,0))</f>
        <v>0</v>
      </c>
      <c r="L4473" s="4">
        <f t="shared" si="139"/>
        <v>0</v>
      </c>
    </row>
    <row r="4474" spans="1:12">
      <c r="A4474" t="s">
        <v>10084</v>
      </c>
      <c r="B4474" t="s">
        <v>7387</v>
      </c>
      <c r="C4474" t="s">
        <v>1739</v>
      </c>
      <c r="D4474" t="s">
        <v>6901</v>
      </c>
      <c r="E4474" t="s">
        <v>1712</v>
      </c>
      <c r="H4474" t="str">
        <f>INDEX('Vensim Variables'!$B:$B,MATCH(EPS!$B4474,'Vensim Variables'!$A:$A,0))</f>
        <v>g pollutant</v>
      </c>
      <c r="I4474" t="str">
        <f t="shared" si="138"/>
        <v>OC</v>
      </c>
      <c r="J4474">
        <f>INDEX(NoSettings!$C:$C,MATCH(EPS!$A4474,NoSettings!$A:$A,0))</f>
        <v>0</v>
      </c>
      <c r="K4474">
        <f>INDEX(GWP!$C$2:$C$13,MATCH(EPS!I4474,GWP!$B$2:$B$13,0))</f>
        <v>0</v>
      </c>
      <c r="L4474" s="4">
        <f t="shared" si="139"/>
        <v>0</v>
      </c>
    </row>
    <row r="4475" spans="1:12">
      <c r="A4475" t="s">
        <v>10085</v>
      </c>
      <c r="B4475" t="s">
        <v>7387</v>
      </c>
      <c r="C4475" t="s">
        <v>1739</v>
      </c>
      <c r="D4475" t="s">
        <v>6901</v>
      </c>
      <c r="E4475" t="s">
        <v>1713</v>
      </c>
      <c r="H4475" t="str">
        <f>INDEX('Vensim Variables'!$B:$B,MATCH(EPS!$B4475,'Vensim Variables'!$A:$A,0))</f>
        <v>g pollutant</v>
      </c>
      <c r="I4475" t="str">
        <f t="shared" si="138"/>
        <v>CH4</v>
      </c>
      <c r="J4475">
        <f>INDEX(NoSettings!$C:$C,MATCH(EPS!$A4475,NoSettings!$A:$A,0))</f>
        <v>0</v>
      </c>
      <c r="K4475">
        <f>INDEX(GWP!$C$2:$C$13,MATCH(EPS!I4475,GWP!$B$2:$B$13,0))</f>
        <v>28</v>
      </c>
      <c r="L4475" s="4">
        <f t="shared" si="139"/>
        <v>0</v>
      </c>
    </row>
    <row r="4476" spans="1:12">
      <c r="A4476" t="s">
        <v>10086</v>
      </c>
      <c r="B4476" t="s">
        <v>7387</v>
      </c>
      <c r="C4476" t="s">
        <v>1739</v>
      </c>
      <c r="D4476" t="s">
        <v>6901</v>
      </c>
      <c r="E4476" t="s">
        <v>1714</v>
      </c>
      <c r="H4476" t="str">
        <f>INDEX('Vensim Variables'!$B:$B,MATCH(EPS!$B4476,'Vensim Variables'!$A:$A,0))</f>
        <v>g pollutant</v>
      </c>
      <c r="I4476" t="str">
        <f t="shared" si="138"/>
        <v>N2O</v>
      </c>
      <c r="J4476">
        <f>INDEX(NoSettings!$C:$C,MATCH(EPS!$A4476,NoSettings!$A:$A,0))</f>
        <v>0</v>
      </c>
      <c r="K4476">
        <f>INDEX(GWP!$C$2:$C$13,MATCH(EPS!I4476,GWP!$B$2:$B$13,0))</f>
        <v>265</v>
      </c>
      <c r="L4476" s="4">
        <f t="shared" si="139"/>
        <v>0</v>
      </c>
    </row>
    <row r="4477" spans="1:12">
      <c r="A4477" t="s">
        <v>10087</v>
      </c>
      <c r="B4477" t="s">
        <v>7387</v>
      </c>
      <c r="C4477" t="s">
        <v>1739</v>
      </c>
      <c r="D4477" t="s">
        <v>6901</v>
      </c>
      <c r="E4477" t="s">
        <v>1715</v>
      </c>
      <c r="H4477" t="str">
        <f>INDEX('Vensim Variables'!$B:$B,MATCH(EPS!$B4477,'Vensim Variables'!$A:$A,0))</f>
        <v>g pollutant</v>
      </c>
      <c r="I4477" t="str">
        <f t="shared" si="138"/>
        <v>F gases</v>
      </c>
      <c r="J4477">
        <f>INDEX(NoSettings!$C:$C,MATCH(EPS!$A4477,NoSettings!$A:$A,0))</f>
        <v>0</v>
      </c>
      <c r="K4477">
        <f>INDEX(GWP!$C$2:$C$13,MATCH(EPS!I4477,GWP!$B$2:$B$13,0))</f>
        <v>1</v>
      </c>
      <c r="L4477" s="4">
        <f t="shared" si="139"/>
        <v>0</v>
      </c>
    </row>
    <row r="4478" spans="1:12">
      <c r="A4478" t="s">
        <v>10088</v>
      </c>
      <c r="B4478" t="s">
        <v>7387</v>
      </c>
      <c r="C4478" t="s">
        <v>1740</v>
      </c>
      <c r="D4478" t="s">
        <v>6877</v>
      </c>
      <c r="E4478" t="s">
        <v>1702</v>
      </c>
      <c r="H4478" t="str">
        <f>INDEX('Vensim Variables'!$B:$B,MATCH(EPS!$B4478,'Vensim Variables'!$A:$A,0))</f>
        <v>g pollutant</v>
      </c>
      <c r="I4478" t="str">
        <f t="shared" si="138"/>
        <v>CO2</v>
      </c>
      <c r="J4478">
        <f>INDEX(NoSettings!$C:$C,MATCH(EPS!$A4478,NoSettings!$A:$A,0))</f>
        <v>3896560000000</v>
      </c>
      <c r="K4478">
        <f>INDEX(GWP!$C$2:$C$13,MATCH(EPS!I4478,GWP!$B$2:$B$13,0))</f>
        <v>1</v>
      </c>
      <c r="L4478" s="4">
        <f t="shared" si="139"/>
        <v>3.89656</v>
      </c>
    </row>
    <row r="4479" spans="1:12">
      <c r="A4479" t="s">
        <v>10089</v>
      </c>
      <c r="B4479" t="s">
        <v>7387</v>
      </c>
      <c r="C4479" t="s">
        <v>1740</v>
      </c>
      <c r="D4479" t="s">
        <v>6877</v>
      </c>
      <c r="E4479" t="s">
        <v>1705</v>
      </c>
      <c r="H4479" t="str">
        <f>INDEX('Vensim Variables'!$B:$B,MATCH(EPS!$B4479,'Vensim Variables'!$A:$A,0))</f>
        <v>g pollutant</v>
      </c>
      <c r="I4479" t="str">
        <f t="shared" si="138"/>
        <v>VOC</v>
      </c>
      <c r="J4479">
        <f>INDEX(NoSettings!$C:$C,MATCH(EPS!$A4479,NoSettings!$A:$A,0))</f>
        <v>2934030000</v>
      </c>
      <c r="K4479">
        <f>INDEX(GWP!$C$2:$C$13,MATCH(EPS!I4479,GWP!$B$2:$B$13,0))</f>
        <v>0</v>
      </c>
      <c r="L4479" s="4">
        <f t="shared" si="139"/>
        <v>0</v>
      </c>
    </row>
    <row r="4480" spans="1:12">
      <c r="A4480" t="s">
        <v>10090</v>
      </c>
      <c r="B4480" t="s">
        <v>7387</v>
      </c>
      <c r="C4480" t="s">
        <v>1740</v>
      </c>
      <c r="D4480" t="s">
        <v>6877</v>
      </c>
      <c r="E4480" t="s">
        <v>1706</v>
      </c>
      <c r="H4480" t="str">
        <f>INDEX('Vensim Variables'!$B:$B,MATCH(EPS!$B4480,'Vensim Variables'!$A:$A,0))</f>
        <v>g pollutant</v>
      </c>
      <c r="I4480" t="str">
        <f t="shared" si="138"/>
        <v>CO</v>
      </c>
      <c r="J4480">
        <f>INDEX(NoSettings!$C:$C,MATCH(EPS!$A4480,NoSettings!$A:$A,0))</f>
        <v>49488300000</v>
      </c>
      <c r="K4480">
        <f>INDEX(GWP!$C$2:$C$13,MATCH(EPS!I4480,GWP!$B$2:$B$13,0))</f>
        <v>0</v>
      </c>
      <c r="L4480" s="4">
        <f t="shared" si="139"/>
        <v>0</v>
      </c>
    </row>
    <row r="4481" spans="1:12">
      <c r="A4481" t="s">
        <v>10091</v>
      </c>
      <c r="B4481" t="s">
        <v>7387</v>
      </c>
      <c r="C4481" t="s">
        <v>1740</v>
      </c>
      <c r="D4481" t="s">
        <v>6877</v>
      </c>
      <c r="E4481" t="s">
        <v>1707</v>
      </c>
      <c r="H4481" t="str">
        <f>INDEX('Vensim Variables'!$B:$B,MATCH(EPS!$B4481,'Vensim Variables'!$A:$A,0))</f>
        <v>g pollutant</v>
      </c>
      <c r="I4481" t="str">
        <f t="shared" si="138"/>
        <v>NOx</v>
      </c>
      <c r="J4481">
        <f>INDEX(NoSettings!$C:$C,MATCH(EPS!$A4481,NoSettings!$A:$A,0))</f>
        <v>32142700000</v>
      </c>
      <c r="K4481">
        <f>INDEX(GWP!$C$2:$C$13,MATCH(EPS!I4481,GWP!$B$2:$B$13,0))</f>
        <v>0</v>
      </c>
      <c r="L4481" s="4">
        <f t="shared" si="139"/>
        <v>0</v>
      </c>
    </row>
    <row r="4482" spans="1:12">
      <c r="A4482" t="s">
        <v>10092</v>
      </c>
      <c r="B4482" t="s">
        <v>7387</v>
      </c>
      <c r="C4482" t="s">
        <v>1740</v>
      </c>
      <c r="D4482" t="s">
        <v>6877</v>
      </c>
      <c r="E4482" t="s">
        <v>1708</v>
      </c>
      <c r="H4482" t="str">
        <f>INDEX('Vensim Variables'!$B:$B,MATCH(EPS!$B4482,'Vensim Variables'!$A:$A,0))</f>
        <v>g pollutant</v>
      </c>
      <c r="I4482" t="str">
        <f t="shared" si="138"/>
        <v>PM10</v>
      </c>
      <c r="J4482">
        <f>INDEX(NoSettings!$C:$C,MATCH(EPS!$A4482,NoSettings!$A:$A,0))</f>
        <v>5942360000</v>
      </c>
      <c r="K4482">
        <f>INDEX(GWP!$C$2:$C$13,MATCH(EPS!I4482,GWP!$B$2:$B$13,0))</f>
        <v>0</v>
      </c>
      <c r="L4482" s="4">
        <f t="shared" si="139"/>
        <v>0</v>
      </c>
    </row>
    <row r="4483" spans="1:12">
      <c r="A4483" t="s">
        <v>10093</v>
      </c>
      <c r="B4483" t="s">
        <v>7387</v>
      </c>
      <c r="C4483" t="s">
        <v>1740</v>
      </c>
      <c r="D4483" t="s">
        <v>6877</v>
      </c>
      <c r="E4483" t="s">
        <v>1709</v>
      </c>
      <c r="H4483" t="str">
        <f>INDEX('Vensim Variables'!$B:$B,MATCH(EPS!$B4483,'Vensim Variables'!$A:$A,0))</f>
        <v>g pollutant</v>
      </c>
      <c r="I4483" t="str">
        <f t="shared" ref="I4483:I4546" si="140">IF(OR(C4483="CO2",C4483="CH4",C4483="N2O",C4483="F gases",C4483="VOC",C4483="CO",C4483="NOx",C4483="PM10",C4483="PM25",C4483="SOx",C4483="BC",C4483="OC"),C4483,IF(OR(D4483="CO2",D4483="CH4",D4483="N2O",D4483="F gases",D4483="VOC",D4483="CO",D4483="NOx",D4483="PM10",D4483="PM25",D4483="SOx",D4483="BC",D4483="OC"),D4483,IF(OR(E4483="CO2",E4483="CH4",E4483="N2O",E4483="F gases",E4483="VOC",E4483="CO",E4483="NOx",E4483="PM10",E4483="PM25",E4483="SOx",E4483="BC",E4483="OC"),E4483,"NA")))</f>
        <v>PM25</v>
      </c>
      <c r="J4483">
        <f>INDEX(NoSettings!$C:$C,MATCH(EPS!$A4483,NoSettings!$A:$A,0))</f>
        <v>5206980000</v>
      </c>
      <c r="K4483">
        <f>INDEX(GWP!$C$2:$C$13,MATCH(EPS!I4483,GWP!$B$2:$B$13,0))</f>
        <v>0</v>
      </c>
      <c r="L4483" s="4">
        <f t="shared" ref="L4483:L4546" si="141">IF(H4483="g pollutant",K4483*J4483/10^12,IF(H4483="MMTCO2e",J4483,IF(H4483="MWh",J4483,0)))</f>
        <v>0</v>
      </c>
    </row>
    <row r="4484" spans="1:12">
      <c r="A4484" t="s">
        <v>10094</v>
      </c>
      <c r="B4484" t="s">
        <v>7387</v>
      </c>
      <c r="C4484" t="s">
        <v>1740</v>
      </c>
      <c r="D4484" t="s">
        <v>6877</v>
      </c>
      <c r="E4484" t="s">
        <v>1710</v>
      </c>
      <c r="H4484" t="str">
        <f>INDEX('Vensim Variables'!$B:$B,MATCH(EPS!$B4484,'Vensim Variables'!$A:$A,0))</f>
        <v>g pollutant</v>
      </c>
      <c r="I4484" t="str">
        <f t="shared" si="140"/>
        <v>SOx</v>
      </c>
      <c r="J4484">
        <f>INDEX(NoSettings!$C:$C,MATCH(EPS!$A4484,NoSettings!$A:$A,0))</f>
        <v>22046800000</v>
      </c>
      <c r="K4484">
        <f>INDEX(GWP!$C$2:$C$13,MATCH(EPS!I4484,GWP!$B$2:$B$13,0))</f>
        <v>0</v>
      </c>
      <c r="L4484" s="4">
        <f t="shared" si="141"/>
        <v>0</v>
      </c>
    </row>
    <row r="4485" spans="1:12">
      <c r="A4485" t="s">
        <v>10095</v>
      </c>
      <c r="B4485" t="s">
        <v>7387</v>
      </c>
      <c r="C4485" t="s">
        <v>1740</v>
      </c>
      <c r="D4485" t="s">
        <v>6877</v>
      </c>
      <c r="E4485" t="s">
        <v>1711</v>
      </c>
      <c r="H4485" t="str">
        <f>INDEX('Vensim Variables'!$B:$B,MATCH(EPS!$B4485,'Vensim Variables'!$A:$A,0))</f>
        <v>g pollutant</v>
      </c>
      <c r="I4485" t="str">
        <f t="shared" si="140"/>
        <v>BC</v>
      </c>
      <c r="J4485">
        <f>INDEX(NoSettings!$C:$C,MATCH(EPS!$A4485,NoSettings!$A:$A,0))</f>
        <v>403161000</v>
      </c>
      <c r="K4485">
        <f>INDEX(GWP!$C$2:$C$13,MATCH(EPS!I4485,GWP!$B$2:$B$13,0))</f>
        <v>0</v>
      </c>
      <c r="L4485" s="4">
        <f t="shared" si="141"/>
        <v>0</v>
      </c>
    </row>
    <row r="4486" spans="1:12">
      <c r="A4486" t="s">
        <v>10096</v>
      </c>
      <c r="B4486" t="s">
        <v>7387</v>
      </c>
      <c r="C4486" t="s">
        <v>1740</v>
      </c>
      <c r="D4486" t="s">
        <v>6877</v>
      </c>
      <c r="E4486" t="s">
        <v>1712</v>
      </c>
      <c r="H4486" t="str">
        <f>INDEX('Vensim Variables'!$B:$B,MATCH(EPS!$B4486,'Vensim Variables'!$A:$A,0))</f>
        <v>g pollutant</v>
      </c>
      <c r="I4486" t="str">
        <f t="shared" si="140"/>
        <v>OC</v>
      </c>
      <c r="J4486">
        <f>INDEX(NoSettings!$C:$C,MATCH(EPS!$A4486,NoSettings!$A:$A,0))</f>
        <v>1977190000</v>
      </c>
      <c r="K4486">
        <f>INDEX(GWP!$C$2:$C$13,MATCH(EPS!I4486,GWP!$B$2:$B$13,0))</f>
        <v>0</v>
      </c>
      <c r="L4486" s="4">
        <f t="shared" si="141"/>
        <v>0</v>
      </c>
    </row>
    <row r="4487" spans="1:12">
      <c r="A4487" t="s">
        <v>10097</v>
      </c>
      <c r="B4487" t="s">
        <v>7387</v>
      </c>
      <c r="C4487" t="s">
        <v>1740</v>
      </c>
      <c r="D4487" t="s">
        <v>6877</v>
      </c>
      <c r="E4487" t="s">
        <v>1713</v>
      </c>
      <c r="H4487" t="str">
        <f>INDEX('Vensim Variables'!$B:$B,MATCH(EPS!$B4487,'Vensim Variables'!$A:$A,0))</f>
        <v>g pollutant</v>
      </c>
      <c r="I4487" t="str">
        <f t="shared" si="140"/>
        <v>CH4</v>
      </c>
      <c r="J4487">
        <f>INDEX(NoSettings!$C:$C,MATCH(EPS!$A4487,NoSettings!$A:$A,0))</f>
        <v>190200000</v>
      </c>
      <c r="K4487">
        <f>INDEX(GWP!$C$2:$C$13,MATCH(EPS!I4487,GWP!$B$2:$B$13,0))</f>
        <v>28</v>
      </c>
      <c r="L4487" s="4">
        <f t="shared" si="141"/>
        <v>5.3255999999999998E-3</v>
      </c>
    </row>
    <row r="4488" spans="1:12">
      <c r="A4488" t="s">
        <v>10098</v>
      </c>
      <c r="B4488" t="s">
        <v>7387</v>
      </c>
      <c r="C4488" t="s">
        <v>1740</v>
      </c>
      <c r="D4488" t="s">
        <v>6877</v>
      </c>
      <c r="E4488" t="s">
        <v>1714</v>
      </c>
      <c r="H4488" t="str">
        <f>INDEX('Vensim Variables'!$B:$B,MATCH(EPS!$B4488,'Vensim Variables'!$A:$A,0))</f>
        <v>g pollutant</v>
      </c>
      <c r="I4488" t="str">
        <f t="shared" si="140"/>
        <v>N2O</v>
      </c>
      <c r="J4488">
        <f>INDEX(NoSettings!$C:$C,MATCH(EPS!$A4488,NoSettings!$A:$A,0))</f>
        <v>38040000</v>
      </c>
      <c r="K4488">
        <f>INDEX(GWP!$C$2:$C$13,MATCH(EPS!I4488,GWP!$B$2:$B$13,0))</f>
        <v>265</v>
      </c>
      <c r="L4488" s="4">
        <f t="shared" si="141"/>
        <v>1.00806E-2</v>
      </c>
    </row>
    <row r="4489" spans="1:12">
      <c r="A4489" t="s">
        <v>10099</v>
      </c>
      <c r="B4489" t="s">
        <v>7387</v>
      </c>
      <c r="C4489" t="s">
        <v>1740</v>
      </c>
      <c r="D4489" t="s">
        <v>6877</v>
      </c>
      <c r="E4489" t="s">
        <v>1715</v>
      </c>
      <c r="H4489" t="str">
        <f>INDEX('Vensim Variables'!$B:$B,MATCH(EPS!$B4489,'Vensim Variables'!$A:$A,0))</f>
        <v>g pollutant</v>
      </c>
      <c r="I4489" t="str">
        <f t="shared" si="140"/>
        <v>F gases</v>
      </c>
      <c r="J4489">
        <f>INDEX(NoSettings!$C:$C,MATCH(EPS!$A4489,NoSettings!$A:$A,0))</f>
        <v>0</v>
      </c>
      <c r="K4489">
        <f>INDEX(GWP!$C$2:$C$13,MATCH(EPS!I4489,GWP!$B$2:$B$13,0))</f>
        <v>1</v>
      </c>
      <c r="L4489" s="4">
        <f t="shared" si="141"/>
        <v>0</v>
      </c>
    </row>
    <row r="4490" spans="1:12">
      <c r="A4490" t="s">
        <v>10100</v>
      </c>
      <c r="B4490" t="s">
        <v>7387</v>
      </c>
      <c r="C4490" t="s">
        <v>1740</v>
      </c>
      <c r="D4490" t="s">
        <v>6878</v>
      </c>
      <c r="E4490" t="s">
        <v>1702</v>
      </c>
      <c r="H4490" t="str">
        <f>INDEX('Vensim Variables'!$B:$B,MATCH(EPS!$B4490,'Vensim Variables'!$A:$A,0))</f>
        <v>g pollutant</v>
      </c>
      <c r="I4490" t="str">
        <f t="shared" si="140"/>
        <v>CO2</v>
      </c>
      <c r="J4490">
        <f>INDEX(NoSettings!$C:$C,MATCH(EPS!$A4490,NoSettings!$A:$A,0))</f>
        <v>0</v>
      </c>
      <c r="K4490">
        <f>INDEX(GWP!$C$2:$C$13,MATCH(EPS!I4490,GWP!$B$2:$B$13,0))</f>
        <v>1</v>
      </c>
      <c r="L4490" s="4">
        <f t="shared" si="141"/>
        <v>0</v>
      </c>
    </row>
    <row r="4491" spans="1:12">
      <c r="A4491" t="s">
        <v>10101</v>
      </c>
      <c r="B4491" t="s">
        <v>7387</v>
      </c>
      <c r="C4491" t="s">
        <v>1740</v>
      </c>
      <c r="D4491" t="s">
        <v>6878</v>
      </c>
      <c r="E4491" t="s">
        <v>1705</v>
      </c>
      <c r="H4491" t="str">
        <f>INDEX('Vensim Variables'!$B:$B,MATCH(EPS!$B4491,'Vensim Variables'!$A:$A,0))</f>
        <v>g pollutant</v>
      </c>
      <c r="I4491" t="str">
        <f t="shared" si="140"/>
        <v>VOC</v>
      </c>
      <c r="J4491">
        <f>INDEX(NoSettings!$C:$C,MATCH(EPS!$A4491,NoSettings!$A:$A,0))</f>
        <v>0</v>
      </c>
      <c r="K4491">
        <f>INDEX(GWP!$C$2:$C$13,MATCH(EPS!I4491,GWP!$B$2:$B$13,0))</f>
        <v>0</v>
      </c>
      <c r="L4491" s="4">
        <f t="shared" si="141"/>
        <v>0</v>
      </c>
    </row>
    <row r="4492" spans="1:12">
      <c r="A4492" t="s">
        <v>10102</v>
      </c>
      <c r="B4492" t="s">
        <v>7387</v>
      </c>
      <c r="C4492" t="s">
        <v>1740</v>
      </c>
      <c r="D4492" t="s">
        <v>6878</v>
      </c>
      <c r="E4492" t="s">
        <v>1706</v>
      </c>
      <c r="H4492" t="str">
        <f>INDEX('Vensim Variables'!$B:$B,MATCH(EPS!$B4492,'Vensim Variables'!$A:$A,0))</f>
        <v>g pollutant</v>
      </c>
      <c r="I4492" t="str">
        <f t="shared" si="140"/>
        <v>CO</v>
      </c>
      <c r="J4492">
        <f>INDEX(NoSettings!$C:$C,MATCH(EPS!$A4492,NoSettings!$A:$A,0))</f>
        <v>0</v>
      </c>
      <c r="K4492">
        <f>INDEX(GWP!$C$2:$C$13,MATCH(EPS!I4492,GWP!$B$2:$B$13,0))</f>
        <v>0</v>
      </c>
      <c r="L4492" s="4">
        <f t="shared" si="141"/>
        <v>0</v>
      </c>
    </row>
    <row r="4493" spans="1:12">
      <c r="A4493" t="s">
        <v>10103</v>
      </c>
      <c r="B4493" t="s">
        <v>7387</v>
      </c>
      <c r="C4493" t="s">
        <v>1740</v>
      </c>
      <c r="D4493" t="s">
        <v>6878</v>
      </c>
      <c r="E4493" t="s">
        <v>1707</v>
      </c>
      <c r="H4493" t="str">
        <f>INDEX('Vensim Variables'!$B:$B,MATCH(EPS!$B4493,'Vensim Variables'!$A:$A,0))</f>
        <v>g pollutant</v>
      </c>
      <c r="I4493" t="str">
        <f t="shared" si="140"/>
        <v>NOx</v>
      </c>
      <c r="J4493">
        <f>INDEX(NoSettings!$C:$C,MATCH(EPS!$A4493,NoSettings!$A:$A,0))</f>
        <v>0</v>
      </c>
      <c r="K4493">
        <f>INDEX(GWP!$C$2:$C$13,MATCH(EPS!I4493,GWP!$B$2:$B$13,0))</f>
        <v>0</v>
      </c>
      <c r="L4493" s="4">
        <f t="shared" si="141"/>
        <v>0</v>
      </c>
    </row>
    <row r="4494" spans="1:12">
      <c r="A4494" t="s">
        <v>10104</v>
      </c>
      <c r="B4494" t="s">
        <v>7387</v>
      </c>
      <c r="C4494" t="s">
        <v>1740</v>
      </c>
      <c r="D4494" t="s">
        <v>6878</v>
      </c>
      <c r="E4494" t="s">
        <v>1708</v>
      </c>
      <c r="H4494" t="str">
        <f>INDEX('Vensim Variables'!$B:$B,MATCH(EPS!$B4494,'Vensim Variables'!$A:$A,0))</f>
        <v>g pollutant</v>
      </c>
      <c r="I4494" t="str">
        <f t="shared" si="140"/>
        <v>PM10</v>
      </c>
      <c r="J4494">
        <f>INDEX(NoSettings!$C:$C,MATCH(EPS!$A4494,NoSettings!$A:$A,0))</f>
        <v>0</v>
      </c>
      <c r="K4494">
        <f>INDEX(GWP!$C$2:$C$13,MATCH(EPS!I4494,GWP!$B$2:$B$13,0))</f>
        <v>0</v>
      </c>
      <c r="L4494" s="4">
        <f t="shared" si="141"/>
        <v>0</v>
      </c>
    </row>
    <row r="4495" spans="1:12">
      <c r="A4495" t="s">
        <v>10105</v>
      </c>
      <c r="B4495" t="s">
        <v>7387</v>
      </c>
      <c r="C4495" t="s">
        <v>1740</v>
      </c>
      <c r="D4495" t="s">
        <v>6878</v>
      </c>
      <c r="E4495" t="s">
        <v>1709</v>
      </c>
      <c r="H4495" t="str">
        <f>INDEX('Vensim Variables'!$B:$B,MATCH(EPS!$B4495,'Vensim Variables'!$A:$A,0))</f>
        <v>g pollutant</v>
      </c>
      <c r="I4495" t="str">
        <f t="shared" si="140"/>
        <v>PM25</v>
      </c>
      <c r="J4495">
        <f>INDEX(NoSettings!$C:$C,MATCH(EPS!$A4495,NoSettings!$A:$A,0))</f>
        <v>0</v>
      </c>
      <c r="K4495">
        <f>INDEX(GWP!$C$2:$C$13,MATCH(EPS!I4495,GWP!$B$2:$B$13,0))</f>
        <v>0</v>
      </c>
      <c r="L4495" s="4">
        <f t="shared" si="141"/>
        <v>0</v>
      </c>
    </row>
    <row r="4496" spans="1:12">
      <c r="A4496" t="s">
        <v>10106</v>
      </c>
      <c r="B4496" t="s">
        <v>7387</v>
      </c>
      <c r="C4496" t="s">
        <v>1740</v>
      </c>
      <c r="D4496" t="s">
        <v>6878</v>
      </c>
      <c r="E4496" t="s">
        <v>1710</v>
      </c>
      <c r="H4496" t="str">
        <f>INDEX('Vensim Variables'!$B:$B,MATCH(EPS!$B4496,'Vensim Variables'!$A:$A,0))</f>
        <v>g pollutant</v>
      </c>
      <c r="I4496" t="str">
        <f t="shared" si="140"/>
        <v>SOx</v>
      </c>
      <c r="J4496">
        <f>INDEX(NoSettings!$C:$C,MATCH(EPS!$A4496,NoSettings!$A:$A,0))</f>
        <v>0</v>
      </c>
      <c r="K4496">
        <f>INDEX(GWP!$C$2:$C$13,MATCH(EPS!I4496,GWP!$B$2:$B$13,0))</f>
        <v>0</v>
      </c>
      <c r="L4496" s="4">
        <f t="shared" si="141"/>
        <v>0</v>
      </c>
    </row>
    <row r="4497" spans="1:12">
      <c r="A4497" t="s">
        <v>10107</v>
      </c>
      <c r="B4497" t="s">
        <v>7387</v>
      </c>
      <c r="C4497" t="s">
        <v>1740</v>
      </c>
      <c r="D4497" t="s">
        <v>6878</v>
      </c>
      <c r="E4497" t="s">
        <v>1711</v>
      </c>
      <c r="H4497" t="str">
        <f>INDEX('Vensim Variables'!$B:$B,MATCH(EPS!$B4497,'Vensim Variables'!$A:$A,0))</f>
        <v>g pollutant</v>
      </c>
      <c r="I4497" t="str">
        <f t="shared" si="140"/>
        <v>BC</v>
      </c>
      <c r="J4497">
        <f>INDEX(NoSettings!$C:$C,MATCH(EPS!$A4497,NoSettings!$A:$A,0))</f>
        <v>0</v>
      </c>
      <c r="K4497">
        <f>INDEX(GWP!$C$2:$C$13,MATCH(EPS!I4497,GWP!$B$2:$B$13,0))</f>
        <v>0</v>
      </c>
      <c r="L4497" s="4">
        <f t="shared" si="141"/>
        <v>0</v>
      </c>
    </row>
    <row r="4498" spans="1:12">
      <c r="A4498" t="s">
        <v>10108</v>
      </c>
      <c r="B4498" t="s">
        <v>7387</v>
      </c>
      <c r="C4498" t="s">
        <v>1740</v>
      </c>
      <c r="D4498" t="s">
        <v>6878</v>
      </c>
      <c r="E4498" t="s">
        <v>1712</v>
      </c>
      <c r="H4498" t="str">
        <f>INDEX('Vensim Variables'!$B:$B,MATCH(EPS!$B4498,'Vensim Variables'!$A:$A,0))</f>
        <v>g pollutant</v>
      </c>
      <c r="I4498" t="str">
        <f t="shared" si="140"/>
        <v>OC</v>
      </c>
      <c r="J4498">
        <f>INDEX(NoSettings!$C:$C,MATCH(EPS!$A4498,NoSettings!$A:$A,0))</f>
        <v>0</v>
      </c>
      <c r="K4498">
        <f>INDEX(GWP!$C$2:$C$13,MATCH(EPS!I4498,GWP!$B$2:$B$13,0))</f>
        <v>0</v>
      </c>
      <c r="L4498" s="4">
        <f t="shared" si="141"/>
        <v>0</v>
      </c>
    </row>
    <row r="4499" spans="1:12">
      <c r="A4499" t="s">
        <v>10109</v>
      </c>
      <c r="B4499" t="s">
        <v>7387</v>
      </c>
      <c r="C4499" t="s">
        <v>1740</v>
      </c>
      <c r="D4499" t="s">
        <v>6878</v>
      </c>
      <c r="E4499" t="s">
        <v>1713</v>
      </c>
      <c r="H4499" t="str">
        <f>INDEX('Vensim Variables'!$B:$B,MATCH(EPS!$B4499,'Vensim Variables'!$A:$A,0))</f>
        <v>g pollutant</v>
      </c>
      <c r="I4499" t="str">
        <f t="shared" si="140"/>
        <v>CH4</v>
      </c>
      <c r="J4499">
        <f>INDEX(NoSettings!$C:$C,MATCH(EPS!$A4499,NoSettings!$A:$A,0))</f>
        <v>0</v>
      </c>
      <c r="K4499">
        <f>INDEX(GWP!$C$2:$C$13,MATCH(EPS!I4499,GWP!$B$2:$B$13,0))</f>
        <v>28</v>
      </c>
      <c r="L4499" s="4">
        <f t="shared" si="141"/>
        <v>0</v>
      </c>
    </row>
    <row r="4500" spans="1:12">
      <c r="A4500" t="s">
        <v>10110</v>
      </c>
      <c r="B4500" t="s">
        <v>7387</v>
      </c>
      <c r="C4500" t="s">
        <v>1740</v>
      </c>
      <c r="D4500" t="s">
        <v>6878</v>
      </c>
      <c r="E4500" t="s">
        <v>1714</v>
      </c>
      <c r="H4500" t="str">
        <f>INDEX('Vensim Variables'!$B:$B,MATCH(EPS!$B4500,'Vensim Variables'!$A:$A,0))</f>
        <v>g pollutant</v>
      </c>
      <c r="I4500" t="str">
        <f t="shared" si="140"/>
        <v>N2O</v>
      </c>
      <c r="J4500">
        <f>INDEX(NoSettings!$C:$C,MATCH(EPS!$A4500,NoSettings!$A:$A,0))</f>
        <v>0</v>
      </c>
      <c r="K4500">
        <f>INDEX(GWP!$C$2:$C$13,MATCH(EPS!I4500,GWP!$B$2:$B$13,0))</f>
        <v>265</v>
      </c>
      <c r="L4500" s="4">
        <f t="shared" si="141"/>
        <v>0</v>
      </c>
    </row>
    <row r="4501" spans="1:12">
      <c r="A4501" t="s">
        <v>10111</v>
      </c>
      <c r="B4501" t="s">
        <v>7387</v>
      </c>
      <c r="C4501" t="s">
        <v>1740</v>
      </c>
      <c r="D4501" t="s">
        <v>6878</v>
      </c>
      <c r="E4501" t="s">
        <v>1715</v>
      </c>
      <c r="H4501" t="str">
        <f>INDEX('Vensim Variables'!$B:$B,MATCH(EPS!$B4501,'Vensim Variables'!$A:$A,0))</f>
        <v>g pollutant</v>
      </c>
      <c r="I4501" t="str">
        <f t="shared" si="140"/>
        <v>F gases</v>
      </c>
      <c r="J4501">
        <f>INDEX(NoSettings!$C:$C,MATCH(EPS!$A4501,NoSettings!$A:$A,0))</f>
        <v>0</v>
      </c>
      <c r="K4501">
        <f>INDEX(GWP!$C$2:$C$13,MATCH(EPS!I4501,GWP!$B$2:$B$13,0))</f>
        <v>1</v>
      </c>
      <c r="L4501" s="4">
        <f t="shared" si="141"/>
        <v>0</v>
      </c>
    </row>
    <row r="4502" spans="1:12">
      <c r="A4502" t="s">
        <v>10112</v>
      </c>
      <c r="B4502" t="s">
        <v>7387</v>
      </c>
      <c r="C4502" t="s">
        <v>1740</v>
      </c>
      <c r="D4502" t="s">
        <v>6879</v>
      </c>
      <c r="E4502" t="s">
        <v>1702</v>
      </c>
      <c r="H4502" t="str">
        <f>INDEX('Vensim Variables'!$B:$B,MATCH(EPS!$B4502,'Vensim Variables'!$A:$A,0))</f>
        <v>g pollutant</v>
      </c>
      <c r="I4502" t="str">
        <f t="shared" si="140"/>
        <v>CO2</v>
      </c>
      <c r="J4502">
        <f>INDEX(NoSettings!$C:$C,MATCH(EPS!$A4502,NoSettings!$A:$A,0))</f>
        <v>0</v>
      </c>
      <c r="K4502">
        <f>INDEX(GWP!$C$2:$C$13,MATCH(EPS!I4502,GWP!$B$2:$B$13,0))</f>
        <v>1</v>
      </c>
      <c r="L4502" s="4">
        <f t="shared" si="141"/>
        <v>0</v>
      </c>
    </row>
    <row r="4503" spans="1:12">
      <c r="A4503" t="s">
        <v>10113</v>
      </c>
      <c r="B4503" t="s">
        <v>7387</v>
      </c>
      <c r="C4503" t="s">
        <v>1740</v>
      </c>
      <c r="D4503" t="s">
        <v>6879</v>
      </c>
      <c r="E4503" t="s">
        <v>1705</v>
      </c>
      <c r="H4503" t="str">
        <f>INDEX('Vensim Variables'!$B:$B,MATCH(EPS!$B4503,'Vensim Variables'!$A:$A,0))</f>
        <v>g pollutant</v>
      </c>
      <c r="I4503" t="str">
        <f t="shared" si="140"/>
        <v>VOC</v>
      </c>
      <c r="J4503">
        <f>INDEX(NoSettings!$C:$C,MATCH(EPS!$A4503,NoSettings!$A:$A,0))</f>
        <v>0</v>
      </c>
      <c r="K4503">
        <f>INDEX(GWP!$C$2:$C$13,MATCH(EPS!I4503,GWP!$B$2:$B$13,0))</f>
        <v>0</v>
      </c>
      <c r="L4503" s="4">
        <f t="shared" si="141"/>
        <v>0</v>
      </c>
    </row>
    <row r="4504" spans="1:12">
      <c r="A4504" t="s">
        <v>10114</v>
      </c>
      <c r="B4504" t="s">
        <v>7387</v>
      </c>
      <c r="C4504" t="s">
        <v>1740</v>
      </c>
      <c r="D4504" t="s">
        <v>6879</v>
      </c>
      <c r="E4504" t="s">
        <v>1706</v>
      </c>
      <c r="H4504" t="str">
        <f>INDEX('Vensim Variables'!$B:$B,MATCH(EPS!$B4504,'Vensim Variables'!$A:$A,0))</f>
        <v>g pollutant</v>
      </c>
      <c r="I4504" t="str">
        <f t="shared" si="140"/>
        <v>CO</v>
      </c>
      <c r="J4504">
        <f>INDEX(NoSettings!$C:$C,MATCH(EPS!$A4504,NoSettings!$A:$A,0))</f>
        <v>0</v>
      </c>
      <c r="K4504">
        <f>INDEX(GWP!$C$2:$C$13,MATCH(EPS!I4504,GWP!$B$2:$B$13,0))</f>
        <v>0</v>
      </c>
      <c r="L4504" s="4">
        <f t="shared" si="141"/>
        <v>0</v>
      </c>
    </row>
    <row r="4505" spans="1:12">
      <c r="A4505" t="s">
        <v>10115</v>
      </c>
      <c r="B4505" t="s">
        <v>7387</v>
      </c>
      <c r="C4505" t="s">
        <v>1740</v>
      </c>
      <c r="D4505" t="s">
        <v>6879</v>
      </c>
      <c r="E4505" t="s">
        <v>1707</v>
      </c>
      <c r="H4505" t="str">
        <f>INDEX('Vensim Variables'!$B:$B,MATCH(EPS!$B4505,'Vensim Variables'!$A:$A,0))</f>
        <v>g pollutant</v>
      </c>
      <c r="I4505" t="str">
        <f t="shared" si="140"/>
        <v>NOx</v>
      </c>
      <c r="J4505">
        <f>INDEX(NoSettings!$C:$C,MATCH(EPS!$A4505,NoSettings!$A:$A,0))</f>
        <v>0</v>
      </c>
      <c r="K4505">
        <f>INDEX(GWP!$C$2:$C$13,MATCH(EPS!I4505,GWP!$B$2:$B$13,0))</f>
        <v>0</v>
      </c>
      <c r="L4505" s="4">
        <f t="shared" si="141"/>
        <v>0</v>
      </c>
    </row>
    <row r="4506" spans="1:12">
      <c r="A4506" t="s">
        <v>10116</v>
      </c>
      <c r="B4506" t="s">
        <v>7387</v>
      </c>
      <c r="C4506" t="s">
        <v>1740</v>
      </c>
      <c r="D4506" t="s">
        <v>6879</v>
      </c>
      <c r="E4506" t="s">
        <v>1708</v>
      </c>
      <c r="H4506" t="str">
        <f>INDEX('Vensim Variables'!$B:$B,MATCH(EPS!$B4506,'Vensim Variables'!$A:$A,0))</f>
        <v>g pollutant</v>
      </c>
      <c r="I4506" t="str">
        <f t="shared" si="140"/>
        <v>PM10</v>
      </c>
      <c r="J4506">
        <f>INDEX(NoSettings!$C:$C,MATCH(EPS!$A4506,NoSettings!$A:$A,0))</f>
        <v>0</v>
      </c>
      <c r="K4506">
        <f>INDEX(GWP!$C$2:$C$13,MATCH(EPS!I4506,GWP!$B$2:$B$13,0))</f>
        <v>0</v>
      </c>
      <c r="L4506" s="4">
        <f t="shared" si="141"/>
        <v>0</v>
      </c>
    </row>
    <row r="4507" spans="1:12">
      <c r="A4507" t="s">
        <v>10117</v>
      </c>
      <c r="B4507" t="s">
        <v>7387</v>
      </c>
      <c r="C4507" t="s">
        <v>1740</v>
      </c>
      <c r="D4507" t="s">
        <v>6879</v>
      </c>
      <c r="E4507" t="s">
        <v>1709</v>
      </c>
      <c r="H4507" t="str">
        <f>INDEX('Vensim Variables'!$B:$B,MATCH(EPS!$B4507,'Vensim Variables'!$A:$A,0))</f>
        <v>g pollutant</v>
      </c>
      <c r="I4507" t="str">
        <f t="shared" si="140"/>
        <v>PM25</v>
      </c>
      <c r="J4507">
        <f>INDEX(NoSettings!$C:$C,MATCH(EPS!$A4507,NoSettings!$A:$A,0))</f>
        <v>0</v>
      </c>
      <c r="K4507">
        <f>INDEX(GWP!$C$2:$C$13,MATCH(EPS!I4507,GWP!$B$2:$B$13,0))</f>
        <v>0</v>
      </c>
      <c r="L4507" s="4">
        <f t="shared" si="141"/>
        <v>0</v>
      </c>
    </row>
    <row r="4508" spans="1:12">
      <c r="A4508" t="s">
        <v>10118</v>
      </c>
      <c r="B4508" t="s">
        <v>7387</v>
      </c>
      <c r="C4508" t="s">
        <v>1740</v>
      </c>
      <c r="D4508" t="s">
        <v>6879</v>
      </c>
      <c r="E4508" t="s">
        <v>1710</v>
      </c>
      <c r="H4508" t="str">
        <f>INDEX('Vensim Variables'!$B:$B,MATCH(EPS!$B4508,'Vensim Variables'!$A:$A,0))</f>
        <v>g pollutant</v>
      </c>
      <c r="I4508" t="str">
        <f t="shared" si="140"/>
        <v>SOx</v>
      </c>
      <c r="J4508">
        <f>INDEX(NoSettings!$C:$C,MATCH(EPS!$A4508,NoSettings!$A:$A,0))</f>
        <v>0</v>
      </c>
      <c r="K4508">
        <f>INDEX(GWP!$C$2:$C$13,MATCH(EPS!I4508,GWP!$B$2:$B$13,0))</f>
        <v>0</v>
      </c>
      <c r="L4508" s="4">
        <f t="shared" si="141"/>
        <v>0</v>
      </c>
    </row>
    <row r="4509" spans="1:12">
      <c r="A4509" t="s">
        <v>10119</v>
      </c>
      <c r="B4509" t="s">
        <v>7387</v>
      </c>
      <c r="C4509" t="s">
        <v>1740</v>
      </c>
      <c r="D4509" t="s">
        <v>6879</v>
      </c>
      <c r="E4509" t="s">
        <v>1711</v>
      </c>
      <c r="H4509" t="str">
        <f>INDEX('Vensim Variables'!$B:$B,MATCH(EPS!$B4509,'Vensim Variables'!$A:$A,0))</f>
        <v>g pollutant</v>
      </c>
      <c r="I4509" t="str">
        <f t="shared" si="140"/>
        <v>BC</v>
      </c>
      <c r="J4509">
        <f>INDEX(NoSettings!$C:$C,MATCH(EPS!$A4509,NoSettings!$A:$A,0))</f>
        <v>0</v>
      </c>
      <c r="K4509">
        <f>INDEX(GWP!$C$2:$C$13,MATCH(EPS!I4509,GWP!$B$2:$B$13,0))</f>
        <v>0</v>
      </c>
      <c r="L4509" s="4">
        <f t="shared" si="141"/>
        <v>0</v>
      </c>
    </row>
    <row r="4510" spans="1:12">
      <c r="A4510" t="s">
        <v>10120</v>
      </c>
      <c r="B4510" t="s">
        <v>7387</v>
      </c>
      <c r="C4510" t="s">
        <v>1740</v>
      </c>
      <c r="D4510" t="s">
        <v>6879</v>
      </c>
      <c r="E4510" t="s">
        <v>1712</v>
      </c>
      <c r="H4510" t="str">
        <f>INDEX('Vensim Variables'!$B:$B,MATCH(EPS!$B4510,'Vensim Variables'!$A:$A,0))</f>
        <v>g pollutant</v>
      </c>
      <c r="I4510" t="str">
        <f t="shared" si="140"/>
        <v>OC</v>
      </c>
      <c r="J4510">
        <f>INDEX(NoSettings!$C:$C,MATCH(EPS!$A4510,NoSettings!$A:$A,0))</f>
        <v>0</v>
      </c>
      <c r="K4510">
        <f>INDEX(GWP!$C$2:$C$13,MATCH(EPS!I4510,GWP!$B$2:$B$13,0))</f>
        <v>0</v>
      </c>
      <c r="L4510" s="4">
        <f t="shared" si="141"/>
        <v>0</v>
      </c>
    </row>
    <row r="4511" spans="1:12">
      <c r="A4511" t="s">
        <v>10121</v>
      </c>
      <c r="B4511" t="s">
        <v>7387</v>
      </c>
      <c r="C4511" t="s">
        <v>1740</v>
      </c>
      <c r="D4511" t="s">
        <v>6879</v>
      </c>
      <c r="E4511" t="s">
        <v>1713</v>
      </c>
      <c r="H4511" t="str">
        <f>INDEX('Vensim Variables'!$B:$B,MATCH(EPS!$B4511,'Vensim Variables'!$A:$A,0))</f>
        <v>g pollutant</v>
      </c>
      <c r="I4511" t="str">
        <f t="shared" si="140"/>
        <v>CH4</v>
      </c>
      <c r="J4511">
        <f>INDEX(NoSettings!$C:$C,MATCH(EPS!$A4511,NoSettings!$A:$A,0))</f>
        <v>0</v>
      </c>
      <c r="K4511">
        <f>INDEX(GWP!$C$2:$C$13,MATCH(EPS!I4511,GWP!$B$2:$B$13,0))</f>
        <v>28</v>
      </c>
      <c r="L4511" s="4">
        <f t="shared" si="141"/>
        <v>0</v>
      </c>
    </row>
    <row r="4512" spans="1:12">
      <c r="A4512" t="s">
        <v>10122</v>
      </c>
      <c r="B4512" t="s">
        <v>7387</v>
      </c>
      <c r="C4512" t="s">
        <v>1740</v>
      </c>
      <c r="D4512" t="s">
        <v>6879</v>
      </c>
      <c r="E4512" t="s">
        <v>1714</v>
      </c>
      <c r="H4512" t="str">
        <f>INDEX('Vensim Variables'!$B:$B,MATCH(EPS!$B4512,'Vensim Variables'!$A:$A,0))</f>
        <v>g pollutant</v>
      </c>
      <c r="I4512" t="str">
        <f t="shared" si="140"/>
        <v>N2O</v>
      </c>
      <c r="J4512">
        <f>INDEX(NoSettings!$C:$C,MATCH(EPS!$A4512,NoSettings!$A:$A,0))</f>
        <v>0</v>
      </c>
      <c r="K4512">
        <f>INDEX(GWP!$C$2:$C$13,MATCH(EPS!I4512,GWP!$B$2:$B$13,0))</f>
        <v>265</v>
      </c>
      <c r="L4512" s="4">
        <f t="shared" si="141"/>
        <v>0</v>
      </c>
    </row>
    <row r="4513" spans="1:12">
      <c r="A4513" t="s">
        <v>10123</v>
      </c>
      <c r="B4513" t="s">
        <v>7387</v>
      </c>
      <c r="C4513" t="s">
        <v>1740</v>
      </c>
      <c r="D4513" t="s">
        <v>6879</v>
      </c>
      <c r="E4513" t="s">
        <v>1715</v>
      </c>
      <c r="H4513" t="str">
        <f>INDEX('Vensim Variables'!$B:$B,MATCH(EPS!$B4513,'Vensim Variables'!$A:$A,0))</f>
        <v>g pollutant</v>
      </c>
      <c r="I4513" t="str">
        <f t="shared" si="140"/>
        <v>F gases</v>
      </c>
      <c r="J4513">
        <f>INDEX(NoSettings!$C:$C,MATCH(EPS!$A4513,NoSettings!$A:$A,0))</f>
        <v>0</v>
      </c>
      <c r="K4513">
        <f>INDEX(GWP!$C$2:$C$13,MATCH(EPS!I4513,GWP!$B$2:$B$13,0))</f>
        <v>1</v>
      </c>
      <c r="L4513" s="4">
        <f t="shared" si="141"/>
        <v>0</v>
      </c>
    </row>
    <row r="4514" spans="1:12">
      <c r="A4514" t="s">
        <v>10124</v>
      </c>
      <c r="B4514" t="s">
        <v>7387</v>
      </c>
      <c r="C4514" t="s">
        <v>1740</v>
      </c>
      <c r="D4514" t="s">
        <v>6880</v>
      </c>
      <c r="E4514" t="s">
        <v>1702</v>
      </c>
      <c r="H4514" t="str">
        <f>INDEX('Vensim Variables'!$B:$B,MATCH(EPS!$B4514,'Vensim Variables'!$A:$A,0))</f>
        <v>g pollutant</v>
      </c>
      <c r="I4514" t="str">
        <f t="shared" si="140"/>
        <v>CO2</v>
      </c>
      <c r="J4514">
        <f>INDEX(NoSettings!$C:$C,MATCH(EPS!$A4514,NoSettings!$A:$A,0))</f>
        <v>0</v>
      </c>
      <c r="K4514">
        <f>INDEX(GWP!$C$2:$C$13,MATCH(EPS!I4514,GWP!$B$2:$B$13,0))</f>
        <v>1</v>
      </c>
      <c r="L4514" s="4">
        <f t="shared" si="141"/>
        <v>0</v>
      </c>
    </row>
    <row r="4515" spans="1:12">
      <c r="A4515" t="s">
        <v>10125</v>
      </c>
      <c r="B4515" t="s">
        <v>7387</v>
      </c>
      <c r="C4515" t="s">
        <v>1740</v>
      </c>
      <c r="D4515" t="s">
        <v>6880</v>
      </c>
      <c r="E4515" t="s">
        <v>1705</v>
      </c>
      <c r="H4515" t="str">
        <f>INDEX('Vensim Variables'!$B:$B,MATCH(EPS!$B4515,'Vensim Variables'!$A:$A,0))</f>
        <v>g pollutant</v>
      </c>
      <c r="I4515" t="str">
        <f t="shared" si="140"/>
        <v>VOC</v>
      </c>
      <c r="J4515">
        <f>INDEX(NoSettings!$C:$C,MATCH(EPS!$A4515,NoSettings!$A:$A,0))</f>
        <v>0</v>
      </c>
      <c r="K4515">
        <f>INDEX(GWP!$C$2:$C$13,MATCH(EPS!I4515,GWP!$B$2:$B$13,0))</f>
        <v>0</v>
      </c>
      <c r="L4515" s="4">
        <f t="shared" si="141"/>
        <v>0</v>
      </c>
    </row>
    <row r="4516" spans="1:12">
      <c r="A4516" t="s">
        <v>10126</v>
      </c>
      <c r="B4516" t="s">
        <v>7387</v>
      </c>
      <c r="C4516" t="s">
        <v>1740</v>
      </c>
      <c r="D4516" t="s">
        <v>6880</v>
      </c>
      <c r="E4516" t="s">
        <v>1706</v>
      </c>
      <c r="H4516" t="str">
        <f>INDEX('Vensim Variables'!$B:$B,MATCH(EPS!$B4516,'Vensim Variables'!$A:$A,0))</f>
        <v>g pollutant</v>
      </c>
      <c r="I4516" t="str">
        <f t="shared" si="140"/>
        <v>CO</v>
      </c>
      <c r="J4516">
        <f>INDEX(NoSettings!$C:$C,MATCH(EPS!$A4516,NoSettings!$A:$A,0))</f>
        <v>0</v>
      </c>
      <c r="K4516">
        <f>INDEX(GWP!$C$2:$C$13,MATCH(EPS!I4516,GWP!$B$2:$B$13,0))</f>
        <v>0</v>
      </c>
      <c r="L4516" s="4">
        <f t="shared" si="141"/>
        <v>0</v>
      </c>
    </row>
    <row r="4517" spans="1:12">
      <c r="A4517" t="s">
        <v>10127</v>
      </c>
      <c r="B4517" t="s">
        <v>7387</v>
      </c>
      <c r="C4517" t="s">
        <v>1740</v>
      </c>
      <c r="D4517" t="s">
        <v>6880</v>
      </c>
      <c r="E4517" t="s">
        <v>1707</v>
      </c>
      <c r="H4517" t="str">
        <f>INDEX('Vensim Variables'!$B:$B,MATCH(EPS!$B4517,'Vensim Variables'!$A:$A,0))</f>
        <v>g pollutant</v>
      </c>
      <c r="I4517" t="str">
        <f t="shared" si="140"/>
        <v>NOx</v>
      </c>
      <c r="J4517">
        <f>INDEX(NoSettings!$C:$C,MATCH(EPS!$A4517,NoSettings!$A:$A,0))</f>
        <v>0</v>
      </c>
      <c r="K4517">
        <f>INDEX(GWP!$C$2:$C$13,MATCH(EPS!I4517,GWP!$B$2:$B$13,0))</f>
        <v>0</v>
      </c>
      <c r="L4517" s="4">
        <f t="shared" si="141"/>
        <v>0</v>
      </c>
    </row>
    <row r="4518" spans="1:12">
      <c r="A4518" t="s">
        <v>10128</v>
      </c>
      <c r="B4518" t="s">
        <v>7387</v>
      </c>
      <c r="C4518" t="s">
        <v>1740</v>
      </c>
      <c r="D4518" t="s">
        <v>6880</v>
      </c>
      <c r="E4518" t="s">
        <v>1708</v>
      </c>
      <c r="H4518" t="str">
        <f>INDEX('Vensim Variables'!$B:$B,MATCH(EPS!$B4518,'Vensim Variables'!$A:$A,0))</f>
        <v>g pollutant</v>
      </c>
      <c r="I4518" t="str">
        <f t="shared" si="140"/>
        <v>PM10</v>
      </c>
      <c r="J4518">
        <f>INDEX(NoSettings!$C:$C,MATCH(EPS!$A4518,NoSettings!$A:$A,0))</f>
        <v>0</v>
      </c>
      <c r="K4518">
        <f>INDEX(GWP!$C$2:$C$13,MATCH(EPS!I4518,GWP!$B$2:$B$13,0))</f>
        <v>0</v>
      </c>
      <c r="L4518" s="4">
        <f t="shared" si="141"/>
        <v>0</v>
      </c>
    </row>
    <row r="4519" spans="1:12">
      <c r="A4519" t="s">
        <v>10129</v>
      </c>
      <c r="B4519" t="s">
        <v>7387</v>
      </c>
      <c r="C4519" t="s">
        <v>1740</v>
      </c>
      <c r="D4519" t="s">
        <v>6880</v>
      </c>
      <c r="E4519" t="s">
        <v>1709</v>
      </c>
      <c r="H4519" t="str">
        <f>INDEX('Vensim Variables'!$B:$B,MATCH(EPS!$B4519,'Vensim Variables'!$A:$A,0))</f>
        <v>g pollutant</v>
      </c>
      <c r="I4519" t="str">
        <f t="shared" si="140"/>
        <v>PM25</v>
      </c>
      <c r="J4519">
        <f>INDEX(NoSettings!$C:$C,MATCH(EPS!$A4519,NoSettings!$A:$A,0))</f>
        <v>0</v>
      </c>
      <c r="K4519">
        <f>INDEX(GWP!$C$2:$C$13,MATCH(EPS!I4519,GWP!$B$2:$B$13,0))</f>
        <v>0</v>
      </c>
      <c r="L4519" s="4">
        <f t="shared" si="141"/>
        <v>0</v>
      </c>
    </row>
    <row r="4520" spans="1:12">
      <c r="A4520" t="s">
        <v>10130</v>
      </c>
      <c r="B4520" t="s">
        <v>7387</v>
      </c>
      <c r="C4520" t="s">
        <v>1740</v>
      </c>
      <c r="D4520" t="s">
        <v>6880</v>
      </c>
      <c r="E4520" t="s">
        <v>1710</v>
      </c>
      <c r="H4520" t="str">
        <f>INDEX('Vensim Variables'!$B:$B,MATCH(EPS!$B4520,'Vensim Variables'!$A:$A,0))</f>
        <v>g pollutant</v>
      </c>
      <c r="I4520" t="str">
        <f t="shared" si="140"/>
        <v>SOx</v>
      </c>
      <c r="J4520">
        <f>INDEX(NoSettings!$C:$C,MATCH(EPS!$A4520,NoSettings!$A:$A,0))</f>
        <v>0</v>
      </c>
      <c r="K4520">
        <f>INDEX(GWP!$C$2:$C$13,MATCH(EPS!I4520,GWP!$B$2:$B$13,0))</f>
        <v>0</v>
      </c>
      <c r="L4520" s="4">
        <f t="shared" si="141"/>
        <v>0</v>
      </c>
    </row>
    <row r="4521" spans="1:12">
      <c r="A4521" t="s">
        <v>10131</v>
      </c>
      <c r="B4521" t="s">
        <v>7387</v>
      </c>
      <c r="C4521" t="s">
        <v>1740</v>
      </c>
      <c r="D4521" t="s">
        <v>6880</v>
      </c>
      <c r="E4521" t="s">
        <v>1711</v>
      </c>
      <c r="H4521" t="str">
        <f>INDEX('Vensim Variables'!$B:$B,MATCH(EPS!$B4521,'Vensim Variables'!$A:$A,0))</f>
        <v>g pollutant</v>
      </c>
      <c r="I4521" t="str">
        <f t="shared" si="140"/>
        <v>BC</v>
      </c>
      <c r="J4521">
        <f>INDEX(NoSettings!$C:$C,MATCH(EPS!$A4521,NoSettings!$A:$A,0))</f>
        <v>0</v>
      </c>
      <c r="K4521">
        <f>INDEX(GWP!$C$2:$C$13,MATCH(EPS!I4521,GWP!$B$2:$B$13,0))</f>
        <v>0</v>
      </c>
      <c r="L4521" s="4">
        <f t="shared" si="141"/>
        <v>0</v>
      </c>
    </row>
    <row r="4522" spans="1:12">
      <c r="A4522" t="s">
        <v>10132</v>
      </c>
      <c r="B4522" t="s">
        <v>7387</v>
      </c>
      <c r="C4522" t="s">
        <v>1740</v>
      </c>
      <c r="D4522" t="s">
        <v>6880</v>
      </c>
      <c r="E4522" t="s">
        <v>1712</v>
      </c>
      <c r="H4522" t="str">
        <f>INDEX('Vensim Variables'!$B:$B,MATCH(EPS!$B4522,'Vensim Variables'!$A:$A,0))</f>
        <v>g pollutant</v>
      </c>
      <c r="I4522" t="str">
        <f t="shared" si="140"/>
        <v>OC</v>
      </c>
      <c r="J4522">
        <f>INDEX(NoSettings!$C:$C,MATCH(EPS!$A4522,NoSettings!$A:$A,0))</f>
        <v>0</v>
      </c>
      <c r="K4522">
        <f>INDEX(GWP!$C$2:$C$13,MATCH(EPS!I4522,GWP!$B$2:$B$13,0))</f>
        <v>0</v>
      </c>
      <c r="L4522" s="4">
        <f t="shared" si="141"/>
        <v>0</v>
      </c>
    </row>
    <row r="4523" spans="1:12">
      <c r="A4523" t="s">
        <v>10133</v>
      </c>
      <c r="B4523" t="s">
        <v>7387</v>
      </c>
      <c r="C4523" t="s">
        <v>1740</v>
      </c>
      <c r="D4523" t="s">
        <v>6880</v>
      </c>
      <c r="E4523" t="s">
        <v>1713</v>
      </c>
      <c r="H4523" t="str">
        <f>INDEX('Vensim Variables'!$B:$B,MATCH(EPS!$B4523,'Vensim Variables'!$A:$A,0))</f>
        <v>g pollutant</v>
      </c>
      <c r="I4523" t="str">
        <f t="shared" si="140"/>
        <v>CH4</v>
      </c>
      <c r="J4523">
        <f>INDEX(NoSettings!$C:$C,MATCH(EPS!$A4523,NoSettings!$A:$A,0))</f>
        <v>0</v>
      </c>
      <c r="K4523">
        <f>INDEX(GWP!$C$2:$C$13,MATCH(EPS!I4523,GWP!$B$2:$B$13,0))</f>
        <v>28</v>
      </c>
      <c r="L4523" s="4">
        <f t="shared" si="141"/>
        <v>0</v>
      </c>
    </row>
    <row r="4524" spans="1:12">
      <c r="A4524" t="s">
        <v>10134</v>
      </c>
      <c r="B4524" t="s">
        <v>7387</v>
      </c>
      <c r="C4524" t="s">
        <v>1740</v>
      </c>
      <c r="D4524" t="s">
        <v>6880</v>
      </c>
      <c r="E4524" t="s">
        <v>1714</v>
      </c>
      <c r="H4524" t="str">
        <f>INDEX('Vensim Variables'!$B:$B,MATCH(EPS!$B4524,'Vensim Variables'!$A:$A,0))</f>
        <v>g pollutant</v>
      </c>
      <c r="I4524" t="str">
        <f t="shared" si="140"/>
        <v>N2O</v>
      </c>
      <c r="J4524">
        <f>INDEX(NoSettings!$C:$C,MATCH(EPS!$A4524,NoSettings!$A:$A,0))</f>
        <v>0</v>
      </c>
      <c r="K4524">
        <f>INDEX(GWP!$C$2:$C$13,MATCH(EPS!I4524,GWP!$B$2:$B$13,0))</f>
        <v>265</v>
      </c>
      <c r="L4524" s="4">
        <f t="shared" si="141"/>
        <v>0</v>
      </c>
    </row>
    <row r="4525" spans="1:12">
      <c r="A4525" t="s">
        <v>10135</v>
      </c>
      <c r="B4525" t="s">
        <v>7387</v>
      </c>
      <c r="C4525" t="s">
        <v>1740</v>
      </c>
      <c r="D4525" t="s">
        <v>6880</v>
      </c>
      <c r="E4525" t="s">
        <v>1715</v>
      </c>
      <c r="H4525" t="str">
        <f>INDEX('Vensim Variables'!$B:$B,MATCH(EPS!$B4525,'Vensim Variables'!$A:$A,0))</f>
        <v>g pollutant</v>
      </c>
      <c r="I4525" t="str">
        <f t="shared" si="140"/>
        <v>F gases</v>
      </c>
      <c r="J4525">
        <f>INDEX(NoSettings!$C:$C,MATCH(EPS!$A4525,NoSettings!$A:$A,0))</f>
        <v>0</v>
      </c>
      <c r="K4525">
        <f>INDEX(GWP!$C$2:$C$13,MATCH(EPS!I4525,GWP!$B$2:$B$13,0))</f>
        <v>1</v>
      </c>
      <c r="L4525" s="4">
        <f t="shared" si="141"/>
        <v>0</v>
      </c>
    </row>
    <row r="4526" spans="1:12">
      <c r="A4526" t="s">
        <v>10136</v>
      </c>
      <c r="B4526" t="s">
        <v>7387</v>
      </c>
      <c r="C4526" t="s">
        <v>1740</v>
      </c>
      <c r="D4526" t="s">
        <v>6881</v>
      </c>
      <c r="E4526" t="s">
        <v>1702</v>
      </c>
      <c r="H4526" t="str">
        <f>INDEX('Vensim Variables'!$B:$B,MATCH(EPS!$B4526,'Vensim Variables'!$A:$A,0))</f>
        <v>g pollutant</v>
      </c>
      <c r="I4526" t="str">
        <f t="shared" si="140"/>
        <v>CO2</v>
      </c>
      <c r="J4526">
        <f>INDEX(NoSettings!$C:$C,MATCH(EPS!$A4526,NoSettings!$A:$A,0))</f>
        <v>83093900000</v>
      </c>
      <c r="K4526">
        <f>INDEX(GWP!$C$2:$C$13,MATCH(EPS!I4526,GWP!$B$2:$B$13,0))</f>
        <v>1</v>
      </c>
      <c r="L4526" s="4">
        <f t="shared" si="141"/>
        <v>8.3093899999999998E-2</v>
      </c>
    </row>
    <row r="4527" spans="1:12">
      <c r="A4527" t="s">
        <v>10137</v>
      </c>
      <c r="B4527" t="s">
        <v>7387</v>
      </c>
      <c r="C4527" t="s">
        <v>1740</v>
      </c>
      <c r="D4527" t="s">
        <v>6881</v>
      </c>
      <c r="E4527" t="s">
        <v>1705</v>
      </c>
      <c r="H4527" t="str">
        <f>INDEX('Vensim Variables'!$B:$B,MATCH(EPS!$B4527,'Vensim Variables'!$A:$A,0))</f>
        <v>g pollutant</v>
      </c>
      <c r="I4527" t="str">
        <f t="shared" si="140"/>
        <v>VOC</v>
      </c>
      <c r="J4527">
        <f>INDEX(NoSettings!$C:$C,MATCH(EPS!$A4527,NoSettings!$A:$A,0))</f>
        <v>62567900</v>
      </c>
      <c r="K4527">
        <f>INDEX(GWP!$C$2:$C$13,MATCH(EPS!I4527,GWP!$B$2:$B$13,0))</f>
        <v>0</v>
      </c>
      <c r="L4527" s="4">
        <f t="shared" si="141"/>
        <v>0</v>
      </c>
    </row>
    <row r="4528" spans="1:12">
      <c r="A4528" t="s">
        <v>10138</v>
      </c>
      <c r="B4528" t="s">
        <v>7387</v>
      </c>
      <c r="C4528" t="s">
        <v>1740</v>
      </c>
      <c r="D4528" t="s">
        <v>6881</v>
      </c>
      <c r="E4528" t="s">
        <v>1706</v>
      </c>
      <c r="H4528" t="str">
        <f>INDEX('Vensim Variables'!$B:$B,MATCH(EPS!$B4528,'Vensim Variables'!$A:$A,0))</f>
        <v>g pollutant</v>
      </c>
      <c r="I4528" t="str">
        <f t="shared" si="140"/>
        <v>CO</v>
      </c>
      <c r="J4528">
        <f>INDEX(NoSettings!$C:$C,MATCH(EPS!$A4528,NoSettings!$A:$A,0))</f>
        <v>1055330000</v>
      </c>
      <c r="K4528">
        <f>INDEX(GWP!$C$2:$C$13,MATCH(EPS!I4528,GWP!$B$2:$B$13,0))</f>
        <v>0</v>
      </c>
      <c r="L4528" s="4">
        <f t="shared" si="141"/>
        <v>0</v>
      </c>
    </row>
    <row r="4529" spans="1:12">
      <c r="A4529" t="s">
        <v>10139</v>
      </c>
      <c r="B4529" t="s">
        <v>7387</v>
      </c>
      <c r="C4529" t="s">
        <v>1740</v>
      </c>
      <c r="D4529" t="s">
        <v>6881</v>
      </c>
      <c r="E4529" t="s">
        <v>1707</v>
      </c>
      <c r="H4529" t="str">
        <f>INDEX('Vensim Variables'!$B:$B,MATCH(EPS!$B4529,'Vensim Variables'!$A:$A,0))</f>
        <v>g pollutant</v>
      </c>
      <c r="I4529" t="str">
        <f t="shared" si="140"/>
        <v>NOx</v>
      </c>
      <c r="J4529">
        <f>INDEX(NoSettings!$C:$C,MATCH(EPS!$A4529,NoSettings!$A:$A,0))</f>
        <v>685441000</v>
      </c>
      <c r="K4529">
        <f>INDEX(GWP!$C$2:$C$13,MATCH(EPS!I4529,GWP!$B$2:$B$13,0))</f>
        <v>0</v>
      </c>
      <c r="L4529" s="4">
        <f t="shared" si="141"/>
        <v>0</v>
      </c>
    </row>
    <row r="4530" spans="1:12">
      <c r="A4530" t="s">
        <v>10140</v>
      </c>
      <c r="B4530" t="s">
        <v>7387</v>
      </c>
      <c r="C4530" t="s">
        <v>1740</v>
      </c>
      <c r="D4530" t="s">
        <v>6881</v>
      </c>
      <c r="E4530" t="s">
        <v>1708</v>
      </c>
      <c r="H4530" t="str">
        <f>INDEX('Vensim Variables'!$B:$B,MATCH(EPS!$B4530,'Vensim Variables'!$A:$A,0))</f>
        <v>g pollutant</v>
      </c>
      <c r="I4530" t="str">
        <f t="shared" si="140"/>
        <v>PM10</v>
      </c>
      <c r="J4530">
        <f>INDEX(NoSettings!$C:$C,MATCH(EPS!$A4530,NoSettings!$A:$A,0))</f>
        <v>126720000</v>
      </c>
      <c r="K4530">
        <f>INDEX(GWP!$C$2:$C$13,MATCH(EPS!I4530,GWP!$B$2:$B$13,0))</f>
        <v>0</v>
      </c>
      <c r="L4530" s="4">
        <f t="shared" si="141"/>
        <v>0</v>
      </c>
    </row>
    <row r="4531" spans="1:12">
      <c r="A4531" t="s">
        <v>10141</v>
      </c>
      <c r="B4531" t="s">
        <v>7387</v>
      </c>
      <c r="C4531" t="s">
        <v>1740</v>
      </c>
      <c r="D4531" t="s">
        <v>6881</v>
      </c>
      <c r="E4531" t="s">
        <v>1709</v>
      </c>
      <c r="H4531" t="str">
        <f>INDEX('Vensim Variables'!$B:$B,MATCH(EPS!$B4531,'Vensim Variables'!$A:$A,0))</f>
        <v>g pollutant</v>
      </c>
      <c r="I4531" t="str">
        <f t="shared" si="140"/>
        <v>PM25</v>
      </c>
      <c r="J4531">
        <f>INDEX(NoSettings!$C:$C,MATCH(EPS!$A4531,NoSettings!$A:$A,0))</f>
        <v>111038000</v>
      </c>
      <c r="K4531">
        <f>INDEX(GWP!$C$2:$C$13,MATCH(EPS!I4531,GWP!$B$2:$B$13,0))</f>
        <v>0</v>
      </c>
      <c r="L4531" s="4">
        <f t="shared" si="141"/>
        <v>0</v>
      </c>
    </row>
    <row r="4532" spans="1:12">
      <c r="A4532" t="s">
        <v>10142</v>
      </c>
      <c r="B4532" t="s">
        <v>7387</v>
      </c>
      <c r="C4532" t="s">
        <v>1740</v>
      </c>
      <c r="D4532" t="s">
        <v>6881</v>
      </c>
      <c r="E4532" t="s">
        <v>1710</v>
      </c>
      <c r="H4532" t="str">
        <f>INDEX('Vensim Variables'!$B:$B,MATCH(EPS!$B4532,'Vensim Variables'!$A:$A,0))</f>
        <v>g pollutant</v>
      </c>
      <c r="I4532" t="str">
        <f t="shared" si="140"/>
        <v>SOx</v>
      </c>
      <c r="J4532">
        <f>INDEX(NoSettings!$C:$C,MATCH(EPS!$A4532,NoSettings!$A:$A,0))</f>
        <v>470146000</v>
      </c>
      <c r="K4532">
        <f>INDEX(GWP!$C$2:$C$13,MATCH(EPS!I4532,GWP!$B$2:$B$13,0))</f>
        <v>0</v>
      </c>
      <c r="L4532" s="4">
        <f t="shared" si="141"/>
        <v>0</v>
      </c>
    </row>
    <row r="4533" spans="1:12">
      <c r="A4533" t="s">
        <v>10143</v>
      </c>
      <c r="B4533" t="s">
        <v>7387</v>
      </c>
      <c r="C4533" t="s">
        <v>1740</v>
      </c>
      <c r="D4533" t="s">
        <v>6881</v>
      </c>
      <c r="E4533" t="s">
        <v>1711</v>
      </c>
      <c r="H4533" t="str">
        <f>INDEX('Vensim Variables'!$B:$B,MATCH(EPS!$B4533,'Vensim Variables'!$A:$A,0))</f>
        <v>g pollutant</v>
      </c>
      <c r="I4533" t="str">
        <f t="shared" si="140"/>
        <v>BC</v>
      </c>
      <c r="J4533">
        <f>INDEX(NoSettings!$C:$C,MATCH(EPS!$A4533,NoSettings!$A:$A,0))</f>
        <v>8597370</v>
      </c>
      <c r="K4533">
        <f>INDEX(GWP!$C$2:$C$13,MATCH(EPS!I4533,GWP!$B$2:$B$13,0))</f>
        <v>0</v>
      </c>
      <c r="L4533" s="4">
        <f t="shared" si="141"/>
        <v>0</v>
      </c>
    </row>
    <row r="4534" spans="1:12">
      <c r="A4534" t="s">
        <v>10144</v>
      </c>
      <c r="B4534" t="s">
        <v>7387</v>
      </c>
      <c r="C4534" t="s">
        <v>1740</v>
      </c>
      <c r="D4534" t="s">
        <v>6881</v>
      </c>
      <c r="E4534" t="s">
        <v>1712</v>
      </c>
      <c r="H4534" t="str">
        <f>INDEX('Vensim Variables'!$B:$B,MATCH(EPS!$B4534,'Vensim Variables'!$A:$A,0))</f>
        <v>g pollutant</v>
      </c>
      <c r="I4534" t="str">
        <f t="shared" si="140"/>
        <v>OC</v>
      </c>
      <c r="J4534">
        <f>INDEX(NoSettings!$C:$C,MATCH(EPS!$A4534,NoSettings!$A:$A,0))</f>
        <v>42163500</v>
      </c>
      <c r="K4534">
        <f>INDEX(GWP!$C$2:$C$13,MATCH(EPS!I4534,GWP!$B$2:$B$13,0))</f>
        <v>0</v>
      </c>
      <c r="L4534" s="4">
        <f t="shared" si="141"/>
        <v>0</v>
      </c>
    </row>
    <row r="4535" spans="1:12">
      <c r="A4535" t="s">
        <v>10145</v>
      </c>
      <c r="B4535" t="s">
        <v>7387</v>
      </c>
      <c r="C4535" t="s">
        <v>1740</v>
      </c>
      <c r="D4535" t="s">
        <v>6881</v>
      </c>
      <c r="E4535" t="s">
        <v>1713</v>
      </c>
      <c r="H4535" t="str">
        <f>INDEX('Vensim Variables'!$B:$B,MATCH(EPS!$B4535,'Vensim Variables'!$A:$A,0))</f>
        <v>g pollutant</v>
      </c>
      <c r="I4535" t="str">
        <f t="shared" si="140"/>
        <v>CH4</v>
      </c>
      <c r="J4535">
        <f>INDEX(NoSettings!$C:$C,MATCH(EPS!$A4535,NoSettings!$A:$A,0))</f>
        <v>4056000</v>
      </c>
      <c r="K4535">
        <f>INDEX(GWP!$C$2:$C$13,MATCH(EPS!I4535,GWP!$B$2:$B$13,0))</f>
        <v>28</v>
      </c>
      <c r="L4535" s="4">
        <f t="shared" si="141"/>
        <v>1.1356799999999999E-4</v>
      </c>
    </row>
    <row r="4536" spans="1:12">
      <c r="A4536" t="s">
        <v>10146</v>
      </c>
      <c r="B4536" t="s">
        <v>7387</v>
      </c>
      <c r="C4536" t="s">
        <v>1740</v>
      </c>
      <c r="D4536" t="s">
        <v>6881</v>
      </c>
      <c r="E4536" t="s">
        <v>1714</v>
      </c>
      <c r="H4536" t="str">
        <f>INDEX('Vensim Variables'!$B:$B,MATCH(EPS!$B4536,'Vensim Variables'!$A:$A,0))</f>
        <v>g pollutant</v>
      </c>
      <c r="I4536" t="str">
        <f t="shared" si="140"/>
        <v>N2O</v>
      </c>
      <c r="J4536">
        <f>INDEX(NoSettings!$C:$C,MATCH(EPS!$A4536,NoSettings!$A:$A,0))</f>
        <v>811200</v>
      </c>
      <c r="K4536">
        <f>INDEX(GWP!$C$2:$C$13,MATCH(EPS!I4536,GWP!$B$2:$B$13,0))</f>
        <v>265</v>
      </c>
      <c r="L4536" s="4">
        <f t="shared" si="141"/>
        <v>2.1496800000000001E-4</v>
      </c>
    </row>
    <row r="4537" spans="1:12">
      <c r="A4537" t="s">
        <v>10147</v>
      </c>
      <c r="B4537" t="s">
        <v>7387</v>
      </c>
      <c r="C4537" t="s">
        <v>1740</v>
      </c>
      <c r="D4537" t="s">
        <v>6881</v>
      </c>
      <c r="E4537" t="s">
        <v>1715</v>
      </c>
      <c r="H4537" t="str">
        <f>INDEX('Vensim Variables'!$B:$B,MATCH(EPS!$B4537,'Vensim Variables'!$A:$A,0))</f>
        <v>g pollutant</v>
      </c>
      <c r="I4537" t="str">
        <f t="shared" si="140"/>
        <v>F gases</v>
      </c>
      <c r="J4537">
        <f>INDEX(NoSettings!$C:$C,MATCH(EPS!$A4537,NoSettings!$A:$A,0))</f>
        <v>0</v>
      </c>
      <c r="K4537">
        <f>INDEX(GWP!$C$2:$C$13,MATCH(EPS!I4537,GWP!$B$2:$B$13,0))</f>
        <v>1</v>
      </c>
      <c r="L4537" s="4">
        <f t="shared" si="141"/>
        <v>0</v>
      </c>
    </row>
    <row r="4538" spans="1:12">
      <c r="A4538" t="s">
        <v>10148</v>
      </c>
      <c r="B4538" t="s">
        <v>7387</v>
      </c>
      <c r="C4538" t="s">
        <v>1740</v>
      </c>
      <c r="D4538" t="s">
        <v>6882</v>
      </c>
      <c r="E4538" t="s">
        <v>1702</v>
      </c>
      <c r="H4538" t="str">
        <f>INDEX('Vensim Variables'!$B:$B,MATCH(EPS!$B4538,'Vensim Variables'!$A:$A,0))</f>
        <v>g pollutant</v>
      </c>
      <c r="I4538" t="str">
        <f t="shared" si="140"/>
        <v>CO2</v>
      </c>
      <c r="J4538">
        <f>INDEX(NoSettings!$C:$C,MATCH(EPS!$A4538,NoSettings!$A:$A,0))</f>
        <v>29420900000</v>
      </c>
      <c r="K4538">
        <f>INDEX(GWP!$C$2:$C$13,MATCH(EPS!I4538,GWP!$B$2:$B$13,0))</f>
        <v>1</v>
      </c>
      <c r="L4538" s="4">
        <f t="shared" si="141"/>
        <v>2.94209E-2</v>
      </c>
    </row>
    <row r="4539" spans="1:12">
      <c r="A4539" t="s">
        <v>10149</v>
      </c>
      <c r="B4539" t="s">
        <v>7387</v>
      </c>
      <c r="C4539" t="s">
        <v>1740</v>
      </c>
      <c r="D4539" t="s">
        <v>6882</v>
      </c>
      <c r="E4539" t="s">
        <v>1705</v>
      </c>
      <c r="H4539" t="str">
        <f>INDEX('Vensim Variables'!$B:$B,MATCH(EPS!$B4539,'Vensim Variables'!$A:$A,0))</f>
        <v>g pollutant</v>
      </c>
      <c r="I4539" t="str">
        <f t="shared" si="140"/>
        <v>VOC</v>
      </c>
      <c r="J4539">
        <f>INDEX(NoSettings!$C:$C,MATCH(EPS!$A4539,NoSettings!$A:$A,0))</f>
        <v>22153300</v>
      </c>
      <c r="K4539">
        <f>INDEX(GWP!$C$2:$C$13,MATCH(EPS!I4539,GWP!$B$2:$B$13,0))</f>
        <v>0</v>
      </c>
      <c r="L4539" s="4">
        <f t="shared" si="141"/>
        <v>0</v>
      </c>
    </row>
    <row r="4540" spans="1:12">
      <c r="A4540" t="s">
        <v>10150</v>
      </c>
      <c r="B4540" t="s">
        <v>7387</v>
      </c>
      <c r="C4540" t="s">
        <v>1740</v>
      </c>
      <c r="D4540" t="s">
        <v>6882</v>
      </c>
      <c r="E4540" t="s">
        <v>1706</v>
      </c>
      <c r="H4540" t="str">
        <f>INDEX('Vensim Variables'!$B:$B,MATCH(EPS!$B4540,'Vensim Variables'!$A:$A,0))</f>
        <v>g pollutant</v>
      </c>
      <c r="I4540" t="str">
        <f t="shared" si="140"/>
        <v>CO</v>
      </c>
      <c r="J4540">
        <f>INDEX(NoSettings!$C:$C,MATCH(EPS!$A4540,NoSettings!$A:$A,0))</f>
        <v>373660000</v>
      </c>
      <c r="K4540">
        <f>INDEX(GWP!$C$2:$C$13,MATCH(EPS!I4540,GWP!$B$2:$B$13,0))</f>
        <v>0</v>
      </c>
      <c r="L4540" s="4">
        <f t="shared" si="141"/>
        <v>0</v>
      </c>
    </row>
    <row r="4541" spans="1:12">
      <c r="A4541" t="s">
        <v>10151</v>
      </c>
      <c r="B4541" t="s">
        <v>7387</v>
      </c>
      <c r="C4541" t="s">
        <v>1740</v>
      </c>
      <c r="D4541" t="s">
        <v>6882</v>
      </c>
      <c r="E4541" t="s">
        <v>1707</v>
      </c>
      <c r="H4541" t="str">
        <f>INDEX('Vensim Variables'!$B:$B,MATCH(EPS!$B4541,'Vensim Variables'!$A:$A,0))</f>
        <v>g pollutant</v>
      </c>
      <c r="I4541" t="str">
        <f t="shared" si="140"/>
        <v>NOx</v>
      </c>
      <c r="J4541">
        <f>INDEX(NoSettings!$C:$C,MATCH(EPS!$A4541,NoSettings!$A:$A,0))</f>
        <v>242693000</v>
      </c>
      <c r="K4541">
        <f>INDEX(GWP!$C$2:$C$13,MATCH(EPS!I4541,GWP!$B$2:$B$13,0))</f>
        <v>0</v>
      </c>
      <c r="L4541" s="4">
        <f t="shared" si="141"/>
        <v>0</v>
      </c>
    </row>
    <row r="4542" spans="1:12">
      <c r="A4542" t="s">
        <v>10152</v>
      </c>
      <c r="B4542" t="s">
        <v>7387</v>
      </c>
      <c r="C4542" t="s">
        <v>1740</v>
      </c>
      <c r="D4542" t="s">
        <v>6882</v>
      </c>
      <c r="E4542" t="s">
        <v>1708</v>
      </c>
      <c r="H4542" t="str">
        <f>INDEX('Vensim Variables'!$B:$B,MATCH(EPS!$B4542,'Vensim Variables'!$A:$A,0))</f>
        <v>g pollutant</v>
      </c>
      <c r="I4542" t="str">
        <f t="shared" si="140"/>
        <v>PM10</v>
      </c>
      <c r="J4542">
        <f>INDEX(NoSettings!$C:$C,MATCH(EPS!$A4542,NoSettings!$A:$A,0))</f>
        <v>44867600</v>
      </c>
      <c r="K4542">
        <f>INDEX(GWP!$C$2:$C$13,MATCH(EPS!I4542,GWP!$B$2:$B$13,0))</f>
        <v>0</v>
      </c>
      <c r="L4542" s="4">
        <f t="shared" si="141"/>
        <v>0</v>
      </c>
    </row>
    <row r="4543" spans="1:12">
      <c r="A4543" t="s">
        <v>10153</v>
      </c>
      <c r="B4543" t="s">
        <v>7387</v>
      </c>
      <c r="C4543" t="s">
        <v>1740</v>
      </c>
      <c r="D4543" t="s">
        <v>6882</v>
      </c>
      <c r="E4543" t="s">
        <v>1709</v>
      </c>
      <c r="H4543" t="str">
        <f>INDEX('Vensim Variables'!$B:$B,MATCH(EPS!$B4543,'Vensim Variables'!$A:$A,0))</f>
        <v>g pollutant</v>
      </c>
      <c r="I4543" t="str">
        <f t="shared" si="140"/>
        <v>PM25</v>
      </c>
      <c r="J4543">
        <f>INDEX(NoSettings!$C:$C,MATCH(EPS!$A4543,NoSettings!$A:$A,0))</f>
        <v>39315200</v>
      </c>
      <c r="K4543">
        <f>INDEX(GWP!$C$2:$C$13,MATCH(EPS!I4543,GWP!$B$2:$B$13,0))</f>
        <v>0</v>
      </c>
      <c r="L4543" s="4">
        <f t="shared" si="141"/>
        <v>0</v>
      </c>
    </row>
    <row r="4544" spans="1:12">
      <c r="A4544" t="s">
        <v>10154</v>
      </c>
      <c r="B4544" t="s">
        <v>7387</v>
      </c>
      <c r="C4544" t="s">
        <v>1740</v>
      </c>
      <c r="D4544" t="s">
        <v>6882</v>
      </c>
      <c r="E4544" t="s">
        <v>1710</v>
      </c>
      <c r="H4544" t="str">
        <f>INDEX('Vensim Variables'!$B:$B,MATCH(EPS!$B4544,'Vensim Variables'!$A:$A,0))</f>
        <v>g pollutant</v>
      </c>
      <c r="I4544" t="str">
        <f t="shared" si="140"/>
        <v>SOx</v>
      </c>
      <c r="J4544">
        <f>INDEX(NoSettings!$C:$C,MATCH(EPS!$A4544,NoSettings!$A:$A,0))</f>
        <v>166464000</v>
      </c>
      <c r="K4544">
        <f>INDEX(GWP!$C$2:$C$13,MATCH(EPS!I4544,GWP!$B$2:$B$13,0))</f>
        <v>0</v>
      </c>
      <c r="L4544" s="4">
        <f t="shared" si="141"/>
        <v>0</v>
      </c>
    </row>
    <row r="4545" spans="1:12">
      <c r="A4545" t="s">
        <v>10155</v>
      </c>
      <c r="B4545" t="s">
        <v>7387</v>
      </c>
      <c r="C4545" t="s">
        <v>1740</v>
      </c>
      <c r="D4545" t="s">
        <v>6882</v>
      </c>
      <c r="E4545" t="s">
        <v>1711</v>
      </c>
      <c r="H4545" t="str">
        <f>INDEX('Vensim Variables'!$B:$B,MATCH(EPS!$B4545,'Vensim Variables'!$A:$A,0))</f>
        <v>g pollutant</v>
      </c>
      <c r="I4545" t="str">
        <f t="shared" si="140"/>
        <v>BC</v>
      </c>
      <c r="J4545">
        <f>INDEX(NoSettings!$C:$C,MATCH(EPS!$A4545,NoSettings!$A:$A,0))</f>
        <v>3044050</v>
      </c>
      <c r="K4545">
        <f>INDEX(GWP!$C$2:$C$13,MATCH(EPS!I4545,GWP!$B$2:$B$13,0))</f>
        <v>0</v>
      </c>
      <c r="L4545" s="4">
        <f t="shared" si="141"/>
        <v>0</v>
      </c>
    </row>
    <row r="4546" spans="1:12">
      <c r="A4546" t="s">
        <v>10156</v>
      </c>
      <c r="B4546" t="s">
        <v>7387</v>
      </c>
      <c r="C4546" t="s">
        <v>1740</v>
      </c>
      <c r="D4546" t="s">
        <v>6882</v>
      </c>
      <c r="E4546" t="s">
        <v>1712</v>
      </c>
      <c r="H4546" t="str">
        <f>INDEX('Vensim Variables'!$B:$B,MATCH(EPS!$B4546,'Vensim Variables'!$A:$A,0))</f>
        <v>g pollutant</v>
      </c>
      <c r="I4546" t="str">
        <f t="shared" si="140"/>
        <v>OC</v>
      </c>
      <c r="J4546">
        <f>INDEX(NoSettings!$C:$C,MATCH(EPS!$A4546,NoSettings!$A:$A,0))</f>
        <v>14928700</v>
      </c>
      <c r="K4546">
        <f>INDEX(GWP!$C$2:$C$13,MATCH(EPS!I4546,GWP!$B$2:$B$13,0))</f>
        <v>0</v>
      </c>
      <c r="L4546" s="4">
        <f t="shared" si="141"/>
        <v>0</v>
      </c>
    </row>
    <row r="4547" spans="1:12">
      <c r="A4547" t="s">
        <v>10157</v>
      </c>
      <c r="B4547" t="s">
        <v>7387</v>
      </c>
      <c r="C4547" t="s">
        <v>1740</v>
      </c>
      <c r="D4547" t="s">
        <v>6882</v>
      </c>
      <c r="E4547" t="s">
        <v>1713</v>
      </c>
      <c r="H4547" t="str">
        <f>INDEX('Vensim Variables'!$B:$B,MATCH(EPS!$B4547,'Vensim Variables'!$A:$A,0))</f>
        <v>g pollutant</v>
      </c>
      <c r="I4547" t="str">
        <f t="shared" ref="I4547:I4610" si="142">IF(OR(C4547="CO2",C4547="CH4",C4547="N2O",C4547="F gases",C4547="VOC",C4547="CO",C4547="NOx",C4547="PM10",C4547="PM25",C4547="SOx",C4547="BC",C4547="OC"),C4547,IF(OR(D4547="CO2",D4547="CH4",D4547="N2O",D4547="F gases",D4547="VOC",D4547="CO",D4547="NOx",D4547="PM10",D4547="PM25",D4547="SOx",D4547="BC",D4547="OC"),D4547,IF(OR(E4547="CO2",E4547="CH4",E4547="N2O",E4547="F gases",E4547="VOC",E4547="CO",E4547="NOx",E4547="PM10",E4547="PM25",E4547="SOx",E4547="BC",E4547="OC"),E4547,"NA")))</f>
        <v>CH4</v>
      </c>
      <c r="J4547">
        <f>INDEX(NoSettings!$C:$C,MATCH(EPS!$A4547,NoSettings!$A:$A,0))</f>
        <v>1436100</v>
      </c>
      <c r="K4547">
        <f>INDEX(GWP!$C$2:$C$13,MATCH(EPS!I4547,GWP!$B$2:$B$13,0))</f>
        <v>28</v>
      </c>
      <c r="L4547" s="4">
        <f t="shared" ref="L4547:L4610" si="143">IF(H4547="g pollutant",K4547*J4547/10^12,IF(H4547="MMTCO2e",J4547,IF(H4547="MWh",J4547,0)))</f>
        <v>4.0210799999999998E-5</v>
      </c>
    </row>
    <row r="4548" spans="1:12">
      <c r="A4548" t="s">
        <v>10158</v>
      </c>
      <c r="B4548" t="s">
        <v>7387</v>
      </c>
      <c r="C4548" t="s">
        <v>1740</v>
      </c>
      <c r="D4548" t="s">
        <v>6882</v>
      </c>
      <c r="E4548" t="s">
        <v>1714</v>
      </c>
      <c r="H4548" t="str">
        <f>INDEX('Vensim Variables'!$B:$B,MATCH(EPS!$B4548,'Vensim Variables'!$A:$A,0))</f>
        <v>g pollutant</v>
      </c>
      <c r="I4548" t="str">
        <f t="shared" si="142"/>
        <v>N2O</v>
      </c>
      <c r="J4548">
        <f>INDEX(NoSettings!$C:$C,MATCH(EPS!$A4548,NoSettings!$A:$A,0))</f>
        <v>287220</v>
      </c>
      <c r="K4548">
        <f>INDEX(GWP!$C$2:$C$13,MATCH(EPS!I4548,GWP!$B$2:$B$13,0))</f>
        <v>265</v>
      </c>
      <c r="L4548" s="4">
        <f t="shared" si="143"/>
        <v>7.6113300000000002E-5</v>
      </c>
    </row>
    <row r="4549" spans="1:12">
      <c r="A4549" t="s">
        <v>10159</v>
      </c>
      <c r="B4549" t="s">
        <v>7387</v>
      </c>
      <c r="C4549" t="s">
        <v>1740</v>
      </c>
      <c r="D4549" t="s">
        <v>6882</v>
      </c>
      <c r="E4549" t="s">
        <v>1715</v>
      </c>
      <c r="H4549" t="str">
        <f>INDEX('Vensim Variables'!$B:$B,MATCH(EPS!$B4549,'Vensim Variables'!$A:$A,0))</f>
        <v>g pollutant</v>
      </c>
      <c r="I4549" t="str">
        <f t="shared" si="142"/>
        <v>F gases</v>
      </c>
      <c r="J4549">
        <f>INDEX(NoSettings!$C:$C,MATCH(EPS!$A4549,NoSettings!$A:$A,0))</f>
        <v>0</v>
      </c>
      <c r="K4549">
        <f>INDEX(GWP!$C$2:$C$13,MATCH(EPS!I4549,GWP!$B$2:$B$13,0))</f>
        <v>1</v>
      </c>
      <c r="L4549" s="4">
        <f t="shared" si="143"/>
        <v>0</v>
      </c>
    </row>
    <row r="4550" spans="1:12">
      <c r="A4550" t="s">
        <v>10160</v>
      </c>
      <c r="B4550" t="s">
        <v>7387</v>
      </c>
      <c r="C4550" t="s">
        <v>1740</v>
      </c>
      <c r="D4550" t="s">
        <v>6883</v>
      </c>
      <c r="E4550" t="s">
        <v>1702</v>
      </c>
      <c r="H4550" t="str">
        <f>INDEX('Vensim Variables'!$B:$B,MATCH(EPS!$B4550,'Vensim Variables'!$A:$A,0))</f>
        <v>g pollutant</v>
      </c>
      <c r="I4550" t="str">
        <f t="shared" si="142"/>
        <v>CO2</v>
      </c>
      <c r="J4550">
        <f>INDEX(NoSettings!$C:$C,MATCH(EPS!$A4550,NoSettings!$A:$A,0))</f>
        <v>42315200000</v>
      </c>
      <c r="K4550">
        <f>INDEX(GWP!$C$2:$C$13,MATCH(EPS!I4550,GWP!$B$2:$B$13,0))</f>
        <v>1</v>
      </c>
      <c r="L4550" s="4">
        <f t="shared" si="143"/>
        <v>4.2315199999999997E-2</v>
      </c>
    </row>
    <row r="4551" spans="1:12">
      <c r="A4551" t="s">
        <v>10161</v>
      </c>
      <c r="B4551" t="s">
        <v>7387</v>
      </c>
      <c r="C4551" t="s">
        <v>1740</v>
      </c>
      <c r="D4551" t="s">
        <v>6883</v>
      </c>
      <c r="E4551" t="s">
        <v>1705</v>
      </c>
      <c r="H4551" t="str">
        <f>INDEX('Vensim Variables'!$B:$B,MATCH(EPS!$B4551,'Vensim Variables'!$A:$A,0))</f>
        <v>g pollutant</v>
      </c>
      <c r="I4551" t="str">
        <f t="shared" si="142"/>
        <v>VOC</v>
      </c>
      <c r="J4551">
        <f>INDEX(NoSettings!$C:$C,MATCH(EPS!$A4551,NoSettings!$A:$A,0))</f>
        <v>31862400</v>
      </c>
      <c r="K4551">
        <f>INDEX(GWP!$C$2:$C$13,MATCH(EPS!I4551,GWP!$B$2:$B$13,0))</f>
        <v>0</v>
      </c>
      <c r="L4551" s="4">
        <f t="shared" si="143"/>
        <v>0</v>
      </c>
    </row>
    <row r="4552" spans="1:12">
      <c r="A4552" t="s">
        <v>10162</v>
      </c>
      <c r="B4552" t="s">
        <v>7387</v>
      </c>
      <c r="C4552" t="s">
        <v>1740</v>
      </c>
      <c r="D4552" t="s">
        <v>6883</v>
      </c>
      <c r="E4552" t="s">
        <v>1706</v>
      </c>
      <c r="H4552" t="str">
        <f>INDEX('Vensim Variables'!$B:$B,MATCH(EPS!$B4552,'Vensim Variables'!$A:$A,0))</f>
        <v>g pollutant</v>
      </c>
      <c r="I4552" t="str">
        <f t="shared" si="142"/>
        <v>CO</v>
      </c>
      <c r="J4552">
        <f>INDEX(NoSettings!$C:$C,MATCH(EPS!$A4552,NoSettings!$A:$A,0))</f>
        <v>537424000</v>
      </c>
      <c r="K4552">
        <f>INDEX(GWP!$C$2:$C$13,MATCH(EPS!I4552,GWP!$B$2:$B$13,0))</f>
        <v>0</v>
      </c>
      <c r="L4552" s="4">
        <f t="shared" si="143"/>
        <v>0</v>
      </c>
    </row>
    <row r="4553" spans="1:12">
      <c r="A4553" t="s">
        <v>10163</v>
      </c>
      <c r="B4553" t="s">
        <v>7387</v>
      </c>
      <c r="C4553" t="s">
        <v>1740</v>
      </c>
      <c r="D4553" t="s">
        <v>6883</v>
      </c>
      <c r="E4553" t="s">
        <v>1707</v>
      </c>
      <c r="H4553" t="str">
        <f>INDEX('Vensim Variables'!$B:$B,MATCH(EPS!$B4553,'Vensim Variables'!$A:$A,0))</f>
        <v>g pollutant</v>
      </c>
      <c r="I4553" t="str">
        <f t="shared" si="142"/>
        <v>NOx</v>
      </c>
      <c r="J4553">
        <f>INDEX(NoSettings!$C:$C,MATCH(EPS!$A4553,NoSettings!$A:$A,0))</f>
        <v>349058000</v>
      </c>
      <c r="K4553">
        <f>INDEX(GWP!$C$2:$C$13,MATCH(EPS!I4553,GWP!$B$2:$B$13,0))</f>
        <v>0</v>
      </c>
      <c r="L4553" s="4">
        <f t="shared" si="143"/>
        <v>0</v>
      </c>
    </row>
    <row r="4554" spans="1:12">
      <c r="A4554" t="s">
        <v>10164</v>
      </c>
      <c r="B4554" t="s">
        <v>7387</v>
      </c>
      <c r="C4554" t="s">
        <v>1740</v>
      </c>
      <c r="D4554" t="s">
        <v>6883</v>
      </c>
      <c r="E4554" t="s">
        <v>1708</v>
      </c>
      <c r="H4554" t="str">
        <f>INDEX('Vensim Variables'!$B:$B,MATCH(EPS!$B4554,'Vensim Variables'!$A:$A,0))</f>
        <v>g pollutant</v>
      </c>
      <c r="I4554" t="str">
        <f t="shared" si="142"/>
        <v>PM10</v>
      </c>
      <c r="J4554">
        <f>INDEX(NoSettings!$C:$C,MATCH(EPS!$A4554,NoSettings!$A:$A,0))</f>
        <v>64531700</v>
      </c>
      <c r="K4554">
        <f>INDEX(GWP!$C$2:$C$13,MATCH(EPS!I4554,GWP!$B$2:$B$13,0))</f>
        <v>0</v>
      </c>
      <c r="L4554" s="4">
        <f t="shared" si="143"/>
        <v>0</v>
      </c>
    </row>
    <row r="4555" spans="1:12">
      <c r="A4555" t="s">
        <v>10165</v>
      </c>
      <c r="B4555" t="s">
        <v>7387</v>
      </c>
      <c r="C4555" t="s">
        <v>1740</v>
      </c>
      <c r="D4555" t="s">
        <v>6883</v>
      </c>
      <c r="E4555" t="s">
        <v>1709</v>
      </c>
      <c r="H4555" t="str">
        <f>INDEX('Vensim Variables'!$B:$B,MATCH(EPS!$B4555,'Vensim Variables'!$A:$A,0))</f>
        <v>g pollutant</v>
      </c>
      <c r="I4555" t="str">
        <f t="shared" si="142"/>
        <v>PM25</v>
      </c>
      <c r="J4555">
        <f>INDEX(NoSettings!$C:$C,MATCH(EPS!$A4555,NoSettings!$A:$A,0))</f>
        <v>56545800</v>
      </c>
      <c r="K4555">
        <f>INDEX(GWP!$C$2:$C$13,MATCH(EPS!I4555,GWP!$B$2:$B$13,0))</f>
        <v>0</v>
      </c>
      <c r="L4555" s="4">
        <f t="shared" si="143"/>
        <v>0</v>
      </c>
    </row>
    <row r="4556" spans="1:12">
      <c r="A4556" t="s">
        <v>10166</v>
      </c>
      <c r="B4556" t="s">
        <v>7387</v>
      </c>
      <c r="C4556" t="s">
        <v>1740</v>
      </c>
      <c r="D4556" t="s">
        <v>6883</v>
      </c>
      <c r="E4556" t="s">
        <v>1710</v>
      </c>
      <c r="H4556" t="str">
        <f>INDEX('Vensim Variables'!$B:$B,MATCH(EPS!$B4556,'Vensim Variables'!$A:$A,0))</f>
        <v>g pollutant</v>
      </c>
      <c r="I4556" t="str">
        <f t="shared" si="142"/>
        <v>SOx</v>
      </c>
      <c r="J4556">
        <f>INDEX(NoSettings!$C:$C,MATCH(EPS!$A4556,NoSettings!$A:$A,0))</f>
        <v>239420000</v>
      </c>
      <c r="K4556">
        <f>INDEX(GWP!$C$2:$C$13,MATCH(EPS!I4556,GWP!$B$2:$B$13,0))</f>
        <v>0</v>
      </c>
      <c r="L4556" s="4">
        <f t="shared" si="143"/>
        <v>0</v>
      </c>
    </row>
    <row r="4557" spans="1:12">
      <c r="A4557" t="s">
        <v>10167</v>
      </c>
      <c r="B4557" t="s">
        <v>7387</v>
      </c>
      <c r="C4557" t="s">
        <v>1740</v>
      </c>
      <c r="D4557" t="s">
        <v>6883</v>
      </c>
      <c r="E4557" t="s">
        <v>1711</v>
      </c>
      <c r="H4557" t="str">
        <f>INDEX('Vensim Variables'!$B:$B,MATCH(EPS!$B4557,'Vensim Variables'!$A:$A,0))</f>
        <v>g pollutant</v>
      </c>
      <c r="I4557" t="str">
        <f t="shared" si="142"/>
        <v>BC</v>
      </c>
      <c r="J4557">
        <f>INDEX(NoSettings!$C:$C,MATCH(EPS!$A4557,NoSettings!$A:$A,0))</f>
        <v>4378170</v>
      </c>
      <c r="K4557">
        <f>INDEX(GWP!$C$2:$C$13,MATCH(EPS!I4557,GWP!$B$2:$B$13,0))</f>
        <v>0</v>
      </c>
      <c r="L4557" s="4">
        <f t="shared" si="143"/>
        <v>0</v>
      </c>
    </row>
    <row r="4558" spans="1:12">
      <c r="A4558" t="s">
        <v>10168</v>
      </c>
      <c r="B4558" t="s">
        <v>7387</v>
      </c>
      <c r="C4558" t="s">
        <v>1740</v>
      </c>
      <c r="D4558" t="s">
        <v>6883</v>
      </c>
      <c r="E4558" t="s">
        <v>1712</v>
      </c>
      <c r="H4558" t="str">
        <f>INDEX('Vensim Variables'!$B:$B,MATCH(EPS!$B4558,'Vensim Variables'!$A:$A,0))</f>
        <v>g pollutant</v>
      </c>
      <c r="I4558" t="str">
        <f t="shared" si="142"/>
        <v>OC</v>
      </c>
      <c r="J4558">
        <f>INDEX(NoSettings!$C:$C,MATCH(EPS!$A4558,NoSettings!$A:$A,0))</f>
        <v>21471600</v>
      </c>
      <c r="K4558">
        <f>INDEX(GWP!$C$2:$C$13,MATCH(EPS!I4558,GWP!$B$2:$B$13,0))</f>
        <v>0</v>
      </c>
      <c r="L4558" s="4">
        <f t="shared" si="143"/>
        <v>0</v>
      </c>
    </row>
    <row r="4559" spans="1:12">
      <c r="A4559" t="s">
        <v>10169</v>
      </c>
      <c r="B4559" t="s">
        <v>7387</v>
      </c>
      <c r="C4559" t="s">
        <v>1740</v>
      </c>
      <c r="D4559" t="s">
        <v>6883</v>
      </c>
      <c r="E4559" t="s">
        <v>1713</v>
      </c>
      <c r="H4559" t="str">
        <f>INDEX('Vensim Variables'!$B:$B,MATCH(EPS!$B4559,'Vensim Variables'!$A:$A,0))</f>
        <v>g pollutant</v>
      </c>
      <c r="I4559" t="str">
        <f t="shared" si="142"/>
        <v>CH4</v>
      </c>
      <c r="J4559">
        <f>INDEX(NoSettings!$C:$C,MATCH(EPS!$A4559,NoSettings!$A:$A,0))</f>
        <v>2065500</v>
      </c>
      <c r="K4559">
        <f>INDEX(GWP!$C$2:$C$13,MATCH(EPS!I4559,GWP!$B$2:$B$13,0))</f>
        <v>28</v>
      </c>
      <c r="L4559" s="4">
        <f t="shared" si="143"/>
        <v>5.7834000000000002E-5</v>
      </c>
    </row>
    <row r="4560" spans="1:12">
      <c r="A4560" t="s">
        <v>10170</v>
      </c>
      <c r="B4560" t="s">
        <v>7387</v>
      </c>
      <c r="C4560" t="s">
        <v>1740</v>
      </c>
      <c r="D4560" t="s">
        <v>6883</v>
      </c>
      <c r="E4560" t="s">
        <v>1714</v>
      </c>
      <c r="H4560" t="str">
        <f>INDEX('Vensim Variables'!$B:$B,MATCH(EPS!$B4560,'Vensim Variables'!$A:$A,0))</f>
        <v>g pollutant</v>
      </c>
      <c r="I4560" t="str">
        <f t="shared" si="142"/>
        <v>N2O</v>
      </c>
      <c r="J4560">
        <f>INDEX(NoSettings!$C:$C,MATCH(EPS!$A4560,NoSettings!$A:$A,0))</f>
        <v>413100</v>
      </c>
      <c r="K4560">
        <f>INDEX(GWP!$C$2:$C$13,MATCH(EPS!I4560,GWP!$B$2:$B$13,0))</f>
        <v>265</v>
      </c>
      <c r="L4560" s="4">
        <f t="shared" si="143"/>
        <v>1.094715E-4</v>
      </c>
    </row>
    <row r="4561" spans="1:12">
      <c r="A4561" t="s">
        <v>10171</v>
      </c>
      <c r="B4561" t="s">
        <v>7387</v>
      </c>
      <c r="C4561" t="s">
        <v>1740</v>
      </c>
      <c r="D4561" t="s">
        <v>6883</v>
      </c>
      <c r="E4561" t="s">
        <v>1715</v>
      </c>
      <c r="H4561" t="str">
        <f>INDEX('Vensim Variables'!$B:$B,MATCH(EPS!$B4561,'Vensim Variables'!$A:$A,0))</f>
        <v>g pollutant</v>
      </c>
      <c r="I4561" t="str">
        <f t="shared" si="142"/>
        <v>F gases</v>
      </c>
      <c r="J4561">
        <f>INDEX(NoSettings!$C:$C,MATCH(EPS!$A4561,NoSettings!$A:$A,0))</f>
        <v>0</v>
      </c>
      <c r="K4561">
        <f>INDEX(GWP!$C$2:$C$13,MATCH(EPS!I4561,GWP!$B$2:$B$13,0))</f>
        <v>1</v>
      </c>
      <c r="L4561" s="4">
        <f t="shared" si="143"/>
        <v>0</v>
      </c>
    </row>
    <row r="4562" spans="1:12">
      <c r="A4562" t="s">
        <v>10172</v>
      </c>
      <c r="B4562" t="s">
        <v>7387</v>
      </c>
      <c r="C4562" t="s">
        <v>1740</v>
      </c>
      <c r="D4562" t="s">
        <v>6884</v>
      </c>
      <c r="E4562" t="s">
        <v>1702</v>
      </c>
      <c r="H4562" t="str">
        <f>INDEX('Vensim Variables'!$B:$B,MATCH(EPS!$B4562,'Vensim Variables'!$A:$A,0))</f>
        <v>g pollutant</v>
      </c>
      <c r="I4562" t="str">
        <f t="shared" si="142"/>
        <v>CO2</v>
      </c>
      <c r="J4562">
        <f>INDEX(NoSettings!$C:$C,MATCH(EPS!$A4562,NoSettings!$A:$A,0))</f>
        <v>17675900000</v>
      </c>
      <c r="K4562">
        <f>INDEX(GWP!$C$2:$C$13,MATCH(EPS!I4562,GWP!$B$2:$B$13,0))</f>
        <v>1</v>
      </c>
      <c r="L4562" s="4">
        <f t="shared" si="143"/>
        <v>1.7675900000000001E-2</v>
      </c>
    </row>
    <row r="4563" spans="1:12">
      <c r="A4563" t="s">
        <v>10173</v>
      </c>
      <c r="B4563" t="s">
        <v>7387</v>
      </c>
      <c r="C4563" t="s">
        <v>1740</v>
      </c>
      <c r="D4563" t="s">
        <v>6884</v>
      </c>
      <c r="E4563" t="s">
        <v>1705</v>
      </c>
      <c r="H4563" t="str">
        <f>INDEX('Vensim Variables'!$B:$B,MATCH(EPS!$B4563,'Vensim Variables'!$A:$A,0))</f>
        <v>g pollutant</v>
      </c>
      <c r="I4563" t="str">
        <f t="shared" si="142"/>
        <v>VOC</v>
      </c>
      <c r="J4563">
        <f>INDEX(NoSettings!$C:$C,MATCH(EPS!$A4563,NoSettings!$A:$A,0))</f>
        <v>13309600</v>
      </c>
      <c r="K4563">
        <f>INDEX(GWP!$C$2:$C$13,MATCH(EPS!I4563,GWP!$B$2:$B$13,0))</f>
        <v>0</v>
      </c>
      <c r="L4563" s="4">
        <f t="shared" si="143"/>
        <v>0</v>
      </c>
    </row>
    <row r="4564" spans="1:12">
      <c r="A4564" t="s">
        <v>10174</v>
      </c>
      <c r="B4564" t="s">
        <v>7387</v>
      </c>
      <c r="C4564" t="s">
        <v>1740</v>
      </c>
      <c r="D4564" t="s">
        <v>6884</v>
      </c>
      <c r="E4564" t="s">
        <v>1706</v>
      </c>
      <c r="H4564" t="str">
        <f>INDEX('Vensim Variables'!$B:$B,MATCH(EPS!$B4564,'Vensim Variables'!$A:$A,0))</f>
        <v>g pollutant</v>
      </c>
      <c r="I4564" t="str">
        <f t="shared" si="142"/>
        <v>CO</v>
      </c>
      <c r="J4564">
        <f>INDEX(NoSettings!$C:$C,MATCH(EPS!$A4564,NoSettings!$A:$A,0))</f>
        <v>224493000</v>
      </c>
      <c r="K4564">
        <f>INDEX(GWP!$C$2:$C$13,MATCH(EPS!I4564,GWP!$B$2:$B$13,0))</f>
        <v>0</v>
      </c>
      <c r="L4564" s="4">
        <f t="shared" si="143"/>
        <v>0</v>
      </c>
    </row>
    <row r="4565" spans="1:12">
      <c r="A4565" t="s">
        <v>10175</v>
      </c>
      <c r="B4565" t="s">
        <v>7387</v>
      </c>
      <c r="C4565" t="s">
        <v>1740</v>
      </c>
      <c r="D4565" t="s">
        <v>6884</v>
      </c>
      <c r="E4565" t="s">
        <v>1707</v>
      </c>
      <c r="H4565" t="str">
        <f>INDEX('Vensim Variables'!$B:$B,MATCH(EPS!$B4565,'Vensim Variables'!$A:$A,0))</f>
        <v>g pollutant</v>
      </c>
      <c r="I4565" t="str">
        <f t="shared" si="142"/>
        <v>NOx</v>
      </c>
      <c r="J4565">
        <f>INDEX(NoSettings!$C:$C,MATCH(EPS!$A4565,NoSettings!$A:$A,0))</f>
        <v>145808000</v>
      </c>
      <c r="K4565">
        <f>INDEX(GWP!$C$2:$C$13,MATCH(EPS!I4565,GWP!$B$2:$B$13,0))</f>
        <v>0</v>
      </c>
      <c r="L4565" s="4">
        <f t="shared" si="143"/>
        <v>0</v>
      </c>
    </row>
    <row r="4566" spans="1:12">
      <c r="A4566" t="s">
        <v>10176</v>
      </c>
      <c r="B4566" t="s">
        <v>7387</v>
      </c>
      <c r="C4566" t="s">
        <v>1740</v>
      </c>
      <c r="D4566" t="s">
        <v>6884</v>
      </c>
      <c r="E4566" t="s">
        <v>1708</v>
      </c>
      <c r="H4566" t="str">
        <f>INDEX('Vensim Variables'!$B:$B,MATCH(EPS!$B4566,'Vensim Variables'!$A:$A,0))</f>
        <v>g pollutant</v>
      </c>
      <c r="I4566" t="str">
        <f t="shared" si="142"/>
        <v>PM10</v>
      </c>
      <c r="J4566">
        <f>INDEX(NoSettings!$C:$C,MATCH(EPS!$A4566,NoSettings!$A:$A,0))</f>
        <v>26956200</v>
      </c>
      <c r="K4566">
        <f>INDEX(GWP!$C$2:$C$13,MATCH(EPS!I4566,GWP!$B$2:$B$13,0))</f>
        <v>0</v>
      </c>
      <c r="L4566" s="4">
        <f t="shared" si="143"/>
        <v>0</v>
      </c>
    </row>
    <row r="4567" spans="1:12">
      <c r="A4567" t="s">
        <v>10177</v>
      </c>
      <c r="B4567" t="s">
        <v>7387</v>
      </c>
      <c r="C4567" t="s">
        <v>1740</v>
      </c>
      <c r="D4567" t="s">
        <v>6884</v>
      </c>
      <c r="E4567" t="s">
        <v>1709</v>
      </c>
      <c r="H4567" t="str">
        <f>INDEX('Vensim Variables'!$B:$B,MATCH(EPS!$B4567,'Vensim Variables'!$A:$A,0))</f>
        <v>g pollutant</v>
      </c>
      <c r="I4567" t="str">
        <f t="shared" si="142"/>
        <v>PM25</v>
      </c>
      <c r="J4567">
        <f>INDEX(NoSettings!$C:$C,MATCH(EPS!$A4567,NoSettings!$A:$A,0))</f>
        <v>23620300</v>
      </c>
      <c r="K4567">
        <f>INDEX(GWP!$C$2:$C$13,MATCH(EPS!I4567,GWP!$B$2:$B$13,0))</f>
        <v>0</v>
      </c>
      <c r="L4567" s="4">
        <f t="shared" si="143"/>
        <v>0</v>
      </c>
    </row>
    <row r="4568" spans="1:12">
      <c r="A4568" t="s">
        <v>10178</v>
      </c>
      <c r="B4568" t="s">
        <v>7387</v>
      </c>
      <c r="C4568" t="s">
        <v>1740</v>
      </c>
      <c r="D4568" t="s">
        <v>6884</v>
      </c>
      <c r="E4568" t="s">
        <v>1710</v>
      </c>
      <c r="H4568" t="str">
        <f>INDEX('Vensim Variables'!$B:$B,MATCH(EPS!$B4568,'Vensim Variables'!$A:$A,0))</f>
        <v>g pollutant</v>
      </c>
      <c r="I4568" t="str">
        <f t="shared" si="142"/>
        <v>SOx</v>
      </c>
      <c r="J4568">
        <f>INDEX(NoSettings!$C:$C,MATCH(EPS!$A4568,NoSettings!$A:$A,0))</f>
        <v>100010000</v>
      </c>
      <c r="K4568">
        <f>INDEX(GWP!$C$2:$C$13,MATCH(EPS!I4568,GWP!$B$2:$B$13,0))</f>
        <v>0</v>
      </c>
      <c r="L4568" s="4">
        <f t="shared" si="143"/>
        <v>0</v>
      </c>
    </row>
    <row r="4569" spans="1:12">
      <c r="A4569" t="s">
        <v>10179</v>
      </c>
      <c r="B4569" t="s">
        <v>7387</v>
      </c>
      <c r="C4569" t="s">
        <v>1740</v>
      </c>
      <c r="D4569" t="s">
        <v>6884</v>
      </c>
      <c r="E4569" t="s">
        <v>1711</v>
      </c>
      <c r="H4569" t="str">
        <f>INDEX('Vensim Variables'!$B:$B,MATCH(EPS!$B4569,'Vensim Variables'!$A:$A,0))</f>
        <v>g pollutant</v>
      </c>
      <c r="I4569" t="str">
        <f t="shared" si="142"/>
        <v>BC</v>
      </c>
      <c r="J4569">
        <f>INDEX(NoSettings!$C:$C,MATCH(EPS!$A4569,NoSettings!$A:$A,0))</f>
        <v>1828850</v>
      </c>
      <c r="K4569">
        <f>INDEX(GWP!$C$2:$C$13,MATCH(EPS!I4569,GWP!$B$2:$B$13,0))</f>
        <v>0</v>
      </c>
      <c r="L4569" s="4">
        <f t="shared" si="143"/>
        <v>0</v>
      </c>
    </row>
    <row r="4570" spans="1:12">
      <c r="A4570" t="s">
        <v>10180</v>
      </c>
      <c r="B4570" t="s">
        <v>7387</v>
      </c>
      <c r="C4570" t="s">
        <v>1740</v>
      </c>
      <c r="D4570" t="s">
        <v>6884</v>
      </c>
      <c r="E4570" t="s">
        <v>1712</v>
      </c>
      <c r="H4570" t="str">
        <f>INDEX('Vensim Variables'!$B:$B,MATCH(EPS!$B4570,'Vensim Variables'!$A:$A,0))</f>
        <v>g pollutant</v>
      </c>
      <c r="I4570" t="str">
        <f t="shared" si="142"/>
        <v>OC</v>
      </c>
      <c r="J4570">
        <f>INDEX(NoSettings!$C:$C,MATCH(EPS!$A4570,NoSettings!$A:$A,0))</f>
        <v>8969090</v>
      </c>
      <c r="K4570">
        <f>INDEX(GWP!$C$2:$C$13,MATCH(EPS!I4570,GWP!$B$2:$B$13,0))</f>
        <v>0</v>
      </c>
      <c r="L4570" s="4">
        <f t="shared" si="143"/>
        <v>0</v>
      </c>
    </row>
    <row r="4571" spans="1:12">
      <c r="A4571" t="s">
        <v>10181</v>
      </c>
      <c r="B4571" t="s">
        <v>7387</v>
      </c>
      <c r="C4571" t="s">
        <v>1740</v>
      </c>
      <c r="D4571" t="s">
        <v>6884</v>
      </c>
      <c r="E4571" t="s">
        <v>1713</v>
      </c>
      <c r="H4571" t="str">
        <f>INDEX('Vensim Variables'!$B:$B,MATCH(EPS!$B4571,'Vensim Variables'!$A:$A,0))</f>
        <v>g pollutant</v>
      </c>
      <c r="I4571" t="str">
        <f t="shared" si="142"/>
        <v>CH4</v>
      </c>
      <c r="J4571">
        <f>INDEX(NoSettings!$C:$C,MATCH(EPS!$A4571,NoSettings!$A:$A,0))</f>
        <v>862800</v>
      </c>
      <c r="K4571">
        <f>INDEX(GWP!$C$2:$C$13,MATCH(EPS!I4571,GWP!$B$2:$B$13,0))</f>
        <v>28</v>
      </c>
      <c r="L4571" s="4">
        <f t="shared" si="143"/>
        <v>2.4158399999999999E-5</v>
      </c>
    </row>
    <row r="4572" spans="1:12">
      <c r="A4572" t="s">
        <v>10182</v>
      </c>
      <c r="B4572" t="s">
        <v>7387</v>
      </c>
      <c r="C4572" t="s">
        <v>1740</v>
      </c>
      <c r="D4572" t="s">
        <v>6884</v>
      </c>
      <c r="E4572" t="s">
        <v>1714</v>
      </c>
      <c r="H4572" t="str">
        <f>INDEX('Vensim Variables'!$B:$B,MATCH(EPS!$B4572,'Vensim Variables'!$A:$A,0))</f>
        <v>g pollutant</v>
      </c>
      <c r="I4572" t="str">
        <f t="shared" si="142"/>
        <v>N2O</v>
      </c>
      <c r="J4572">
        <f>INDEX(NoSettings!$C:$C,MATCH(EPS!$A4572,NoSettings!$A:$A,0))</f>
        <v>172560</v>
      </c>
      <c r="K4572">
        <f>INDEX(GWP!$C$2:$C$13,MATCH(EPS!I4572,GWP!$B$2:$B$13,0))</f>
        <v>265</v>
      </c>
      <c r="L4572" s="4">
        <f t="shared" si="143"/>
        <v>4.5728400000000001E-5</v>
      </c>
    </row>
    <row r="4573" spans="1:12">
      <c r="A4573" t="s">
        <v>10183</v>
      </c>
      <c r="B4573" t="s">
        <v>7387</v>
      </c>
      <c r="C4573" t="s">
        <v>1740</v>
      </c>
      <c r="D4573" t="s">
        <v>6884</v>
      </c>
      <c r="E4573" t="s">
        <v>1715</v>
      </c>
      <c r="H4573" t="str">
        <f>INDEX('Vensim Variables'!$B:$B,MATCH(EPS!$B4573,'Vensim Variables'!$A:$A,0))</f>
        <v>g pollutant</v>
      </c>
      <c r="I4573" t="str">
        <f t="shared" si="142"/>
        <v>F gases</v>
      </c>
      <c r="J4573">
        <f>INDEX(NoSettings!$C:$C,MATCH(EPS!$A4573,NoSettings!$A:$A,0))</f>
        <v>0</v>
      </c>
      <c r="K4573">
        <f>INDEX(GWP!$C$2:$C$13,MATCH(EPS!I4573,GWP!$B$2:$B$13,0))</f>
        <v>1</v>
      </c>
      <c r="L4573" s="4">
        <f t="shared" si="143"/>
        <v>0</v>
      </c>
    </row>
    <row r="4574" spans="1:12">
      <c r="A4574" t="s">
        <v>10184</v>
      </c>
      <c r="B4574" t="s">
        <v>7387</v>
      </c>
      <c r="C4574" t="s">
        <v>1740</v>
      </c>
      <c r="D4574" t="s">
        <v>6885</v>
      </c>
      <c r="E4574" t="s">
        <v>1702</v>
      </c>
      <c r="H4574" t="str">
        <f>INDEX('Vensim Variables'!$B:$B,MATCH(EPS!$B4574,'Vensim Variables'!$A:$A,0))</f>
        <v>g pollutant</v>
      </c>
      <c r="I4574" t="str">
        <f t="shared" si="142"/>
        <v>CO2</v>
      </c>
      <c r="J4574">
        <f>INDEX(NoSettings!$C:$C,MATCH(EPS!$A4574,NoSettings!$A:$A,0))</f>
        <v>0</v>
      </c>
      <c r="K4574">
        <f>INDEX(GWP!$C$2:$C$13,MATCH(EPS!I4574,GWP!$B$2:$B$13,0))</f>
        <v>1</v>
      </c>
      <c r="L4574" s="4">
        <f t="shared" si="143"/>
        <v>0</v>
      </c>
    </row>
    <row r="4575" spans="1:12">
      <c r="A4575" t="s">
        <v>10185</v>
      </c>
      <c r="B4575" t="s">
        <v>7387</v>
      </c>
      <c r="C4575" t="s">
        <v>1740</v>
      </c>
      <c r="D4575" t="s">
        <v>6885</v>
      </c>
      <c r="E4575" t="s">
        <v>1705</v>
      </c>
      <c r="H4575" t="str">
        <f>INDEX('Vensim Variables'!$B:$B,MATCH(EPS!$B4575,'Vensim Variables'!$A:$A,0))</f>
        <v>g pollutant</v>
      </c>
      <c r="I4575" t="str">
        <f t="shared" si="142"/>
        <v>VOC</v>
      </c>
      <c r="J4575">
        <f>INDEX(NoSettings!$C:$C,MATCH(EPS!$A4575,NoSettings!$A:$A,0))</f>
        <v>0</v>
      </c>
      <c r="K4575">
        <f>INDEX(GWP!$C$2:$C$13,MATCH(EPS!I4575,GWP!$B$2:$B$13,0))</f>
        <v>0</v>
      </c>
      <c r="L4575" s="4">
        <f t="shared" si="143"/>
        <v>0</v>
      </c>
    </row>
    <row r="4576" spans="1:12">
      <c r="A4576" t="s">
        <v>10186</v>
      </c>
      <c r="B4576" t="s">
        <v>7387</v>
      </c>
      <c r="C4576" t="s">
        <v>1740</v>
      </c>
      <c r="D4576" t="s">
        <v>6885</v>
      </c>
      <c r="E4576" t="s">
        <v>1706</v>
      </c>
      <c r="H4576" t="str">
        <f>INDEX('Vensim Variables'!$B:$B,MATCH(EPS!$B4576,'Vensim Variables'!$A:$A,0))</f>
        <v>g pollutant</v>
      </c>
      <c r="I4576" t="str">
        <f t="shared" si="142"/>
        <v>CO</v>
      </c>
      <c r="J4576">
        <f>INDEX(NoSettings!$C:$C,MATCH(EPS!$A4576,NoSettings!$A:$A,0))</f>
        <v>0</v>
      </c>
      <c r="K4576">
        <f>INDEX(GWP!$C$2:$C$13,MATCH(EPS!I4576,GWP!$B$2:$B$13,0))</f>
        <v>0</v>
      </c>
      <c r="L4576" s="4">
        <f t="shared" si="143"/>
        <v>0</v>
      </c>
    </row>
    <row r="4577" spans="1:12">
      <c r="A4577" t="s">
        <v>10187</v>
      </c>
      <c r="B4577" t="s">
        <v>7387</v>
      </c>
      <c r="C4577" t="s">
        <v>1740</v>
      </c>
      <c r="D4577" t="s">
        <v>6885</v>
      </c>
      <c r="E4577" t="s">
        <v>1707</v>
      </c>
      <c r="H4577" t="str">
        <f>INDEX('Vensim Variables'!$B:$B,MATCH(EPS!$B4577,'Vensim Variables'!$A:$A,0))</f>
        <v>g pollutant</v>
      </c>
      <c r="I4577" t="str">
        <f t="shared" si="142"/>
        <v>NOx</v>
      </c>
      <c r="J4577">
        <f>INDEX(NoSettings!$C:$C,MATCH(EPS!$A4577,NoSettings!$A:$A,0))</f>
        <v>0</v>
      </c>
      <c r="K4577">
        <f>INDEX(GWP!$C$2:$C$13,MATCH(EPS!I4577,GWP!$B$2:$B$13,0))</f>
        <v>0</v>
      </c>
      <c r="L4577" s="4">
        <f t="shared" si="143"/>
        <v>0</v>
      </c>
    </row>
    <row r="4578" spans="1:12">
      <c r="A4578" t="s">
        <v>10188</v>
      </c>
      <c r="B4578" t="s">
        <v>7387</v>
      </c>
      <c r="C4578" t="s">
        <v>1740</v>
      </c>
      <c r="D4578" t="s">
        <v>6885</v>
      </c>
      <c r="E4578" t="s">
        <v>1708</v>
      </c>
      <c r="H4578" t="str">
        <f>INDEX('Vensim Variables'!$B:$B,MATCH(EPS!$B4578,'Vensim Variables'!$A:$A,0))</f>
        <v>g pollutant</v>
      </c>
      <c r="I4578" t="str">
        <f t="shared" si="142"/>
        <v>PM10</v>
      </c>
      <c r="J4578">
        <f>INDEX(NoSettings!$C:$C,MATCH(EPS!$A4578,NoSettings!$A:$A,0))</f>
        <v>0</v>
      </c>
      <c r="K4578">
        <f>INDEX(GWP!$C$2:$C$13,MATCH(EPS!I4578,GWP!$B$2:$B$13,0))</f>
        <v>0</v>
      </c>
      <c r="L4578" s="4">
        <f t="shared" si="143"/>
        <v>0</v>
      </c>
    </row>
    <row r="4579" spans="1:12">
      <c r="A4579" t="s">
        <v>10189</v>
      </c>
      <c r="B4579" t="s">
        <v>7387</v>
      </c>
      <c r="C4579" t="s">
        <v>1740</v>
      </c>
      <c r="D4579" t="s">
        <v>6885</v>
      </c>
      <c r="E4579" t="s">
        <v>1709</v>
      </c>
      <c r="H4579" t="str">
        <f>INDEX('Vensim Variables'!$B:$B,MATCH(EPS!$B4579,'Vensim Variables'!$A:$A,0))</f>
        <v>g pollutant</v>
      </c>
      <c r="I4579" t="str">
        <f t="shared" si="142"/>
        <v>PM25</v>
      </c>
      <c r="J4579">
        <f>INDEX(NoSettings!$C:$C,MATCH(EPS!$A4579,NoSettings!$A:$A,0))</f>
        <v>0</v>
      </c>
      <c r="K4579">
        <f>INDEX(GWP!$C$2:$C$13,MATCH(EPS!I4579,GWP!$B$2:$B$13,0))</f>
        <v>0</v>
      </c>
      <c r="L4579" s="4">
        <f t="shared" si="143"/>
        <v>0</v>
      </c>
    </row>
    <row r="4580" spans="1:12">
      <c r="A4580" t="s">
        <v>10190</v>
      </c>
      <c r="B4580" t="s">
        <v>7387</v>
      </c>
      <c r="C4580" t="s">
        <v>1740</v>
      </c>
      <c r="D4580" t="s">
        <v>6885</v>
      </c>
      <c r="E4580" t="s">
        <v>1710</v>
      </c>
      <c r="H4580" t="str">
        <f>INDEX('Vensim Variables'!$B:$B,MATCH(EPS!$B4580,'Vensim Variables'!$A:$A,0))</f>
        <v>g pollutant</v>
      </c>
      <c r="I4580" t="str">
        <f t="shared" si="142"/>
        <v>SOx</v>
      </c>
      <c r="J4580">
        <f>INDEX(NoSettings!$C:$C,MATCH(EPS!$A4580,NoSettings!$A:$A,0))</f>
        <v>0</v>
      </c>
      <c r="K4580">
        <f>INDEX(GWP!$C$2:$C$13,MATCH(EPS!I4580,GWP!$B$2:$B$13,0))</f>
        <v>0</v>
      </c>
      <c r="L4580" s="4">
        <f t="shared" si="143"/>
        <v>0</v>
      </c>
    </row>
    <row r="4581" spans="1:12">
      <c r="A4581" t="s">
        <v>10191</v>
      </c>
      <c r="B4581" t="s">
        <v>7387</v>
      </c>
      <c r="C4581" t="s">
        <v>1740</v>
      </c>
      <c r="D4581" t="s">
        <v>6885</v>
      </c>
      <c r="E4581" t="s">
        <v>1711</v>
      </c>
      <c r="H4581" t="str">
        <f>INDEX('Vensim Variables'!$B:$B,MATCH(EPS!$B4581,'Vensim Variables'!$A:$A,0))</f>
        <v>g pollutant</v>
      </c>
      <c r="I4581" t="str">
        <f t="shared" si="142"/>
        <v>BC</v>
      </c>
      <c r="J4581">
        <f>INDEX(NoSettings!$C:$C,MATCH(EPS!$A4581,NoSettings!$A:$A,0))</f>
        <v>0</v>
      </c>
      <c r="K4581">
        <f>INDEX(GWP!$C$2:$C$13,MATCH(EPS!I4581,GWP!$B$2:$B$13,0))</f>
        <v>0</v>
      </c>
      <c r="L4581" s="4">
        <f t="shared" si="143"/>
        <v>0</v>
      </c>
    </row>
    <row r="4582" spans="1:12">
      <c r="A4582" t="s">
        <v>10192</v>
      </c>
      <c r="B4582" t="s">
        <v>7387</v>
      </c>
      <c r="C4582" t="s">
        <v>1740</v>
      </c>
      <c r="D4582" t="s">
        <v>6885</v>
      </c>
      <c r="E4582" t="s">
        <v>1712</v>
      </c>
      <c r="H4582" t="str">
        <f>INDEX('Vensim Variables'!$B:$B,MATCH(EPS!$B4582,'Vensim Variables'!$A:$A,0))</f>
        <v>g pollutant</v>
      </c>
      <c r="I4582" t="str">
        <f t="shared" si="142"/>
        <v>OC</v>
      </c>
      <c r="J4582">
        <f>INDEX(NoSettings!$C:$C,MATCH(EPS!$A4582,NoSettings!$A:$A,0))</f>
        <v>0</v>
      </c>
      <c r="K4582">
        <f>INDEX(GWP!$C$2:$C$13,MATCH(EPS!I4582,GWP!$B$2:$B$13,0))</f>
        <v>0</v>
      </c>
      <c r="L4582" s="4">
        <f t="shared" si="143"/>
        <v>0</v>
      </c>
    </row>
    <row r="4583" spans="1:12">
      <c r="A4583" t="s">
        <v>10193</v>
      </c>
      <c r="B4583" t="s">
        <v>7387</v>
      </c>
      <c r="C4583" t="s">
        <v>1740</v>
      </c>
      <c r="D4583" t="s">
        <v>6885</v>
      </c>
      <c r="E4583" t="s">
        <v>1713</v>
      </c>
      <c r="H4583" t="str">
        <f>INDEX('Vensim Variables'!$B:$B,MATCH(EPS!$B4583,'Vensim Variables'!$A:$A,0))</f>
        <v>g pollutant</v>
      </c>
      <c r="I4583" t="str">
        <f t="shared" si="142"/>
        <v>CH4</v>
      </c>
      <c r="J4583">
        <f>INDEX(NoSettings!$C:$C,MATCH(EPS!$A4583,NoSettings!$A:$A,0))</f>
        <v>0</v>
      </c>
      <c r="K4583">
        <f>INDEX(GWP!$C$2:$C$13,MATCH(EPS!I4583,GWP!$B$2:$B$13,0))</f>
        <v>28</v>
      </c>
      <c r="L4583" s="4">
        <f t="shared" si="143"/>
        <v>0</v>
      </c>
    </row>
    <row r="4584" spans="1:12">
      <c r="A4584" t="s">
        <v>10194</v>
      </c>
      <c r="B4584" t="s">
        <v>7387</v>
      </c>
      <c r="C4584" t="s">
        <v>1740</v>
      </c>
      <c r="D4584" t="s">
        <v>6885</v>
      </c>
      <c r="E4584" t="s">
        <v>1714</v>
      </c>
      <c r="H4584" t="str">
        <f>INDEX('Vensim Variables'!$B:$B,MATCH(EPS!$B4584,'Vensim Variables'!$A:$A,0))</f>
        <v>g pollutant</v>
      </c>
      <c r="I4584" t="str">
        <f t="shared" si="142"/>
        <v>N2O</v>
      </c>
      <c r="J4584">
        <f>INDEX(NoSettings!$C:$C,MATCH(EPS!$A4584,NoSettings!$A:$A,0))</f>
        <v>0</v>
      </c>
      <c r="K4584">
        <f>INDEX(GWP!$C$2:$C$13,MATCH(EPS!I4584,GWP!$B$2:$B$13,0))</f>
        <v>265</v>
      </c>
      <c r="L4584" s="4">
        <f t="shared" si="143"/>
        <v>0</v>
      </c>
    </row>
    <row r="4585" spans="1:12">
      <c r="A4585" t="s">
        <v>10195</v>
      </c>
      <c r="B4585" t="s">
        <v>7387</v>
      </c>
      <c r="C4585" t="s">
        <v>1740</v>
      </c>
      <c r="D4585" t="s">
        <v>6885</v>
      </c>
      <c r="E4585" t="s">
        <v>1715</v>
      </c>
      <c r="H4585" t="str">
        <f>INDEX('Vensim Variables'!$B:$B,MATCH(EPS!$B4585,'Vensim Variables'!$A:$A,0))</f>
        <v>g pollutant</v>
      </c>
      <c r="I4585" t="str">
        <f t="shared" si="142"/>
        <v>F gases</v>
      </c>
      <c r="J4585">
        <f>INDEX(NoSettings!$C:$C,MATCH(EPS!$A4585,NoSettings!$A:$A,0))</f>
        <v>0</v>
      </c>
      <c r="K4585">
        <f>INDEX(GWP!$C$2:$C$13,MATCH(EPS!I4585,GWP!$B$2:$B$13,0))</f>
        <v>1</v>
      </c>
      <c r="L4585" s="4">
        <f t="shared" si="143"/>
        <v>0</v>
      </c>
    </row>
    <row r="4586" spans="1:12">
      <c r="A4586" t="s">
        <v>10196</v>
      </c>
      <c r="B4586" t="s">
        <v>7387</v>
      </c>
      <c r="C4586" t="s">
        <v>1740</v>
      </c>
      <c r="D4586" t="s">
        <v>6886</v>
      </c>
      <c r="E4586" t="s">
        <v>1702</v>
      </c>
      <c r="H4586" t="str">
        <f>INDEX('Vensim Variables'!$B:$B,MATCH(EPS!$B4586,'Vensim Variables'!$A:$A,0))</f>
        <v>g pollutant</v>
      </c>
      <c r="I4586" t="str">
        <f t="shared" si="142"/>
        <v>CO2</v>
      </c>
      <c r="J4586">
        <f>INDEX(NoSettings!$C:$C,MATCH(EPS!$A4586,NoSettings!$A:$A,0))</f>
        <v>0</v>
      </c>
      <c r="K4586">
        <f>INDEX(GWP!$C$2:$C$13,MATCH(EPS!I4586,GWP!$B$2:$B$13,0))</f>
        <v>1</v>
      </c>
      <c r="L4586" s="4">
        <f t="shared" si="143"/>
        <v>0</v>
      </c>
    </row>
    <row r="4587" spans="1:12">
      <c r="A4587" t="s">
        <v>10197</v>
      </c>
      <c r="B4587" t="s">
        <v>7387</v>
      </c>
      <c r="C4587" t="s">
        <v>1740</v>
      </c>
      <c r="D4587" t="s">
        <v>6886</v>
      </c>
      <c r="E4587" t="s">
        <v>1705</v>
      </c>
      <c r="H4587" t="str">
        <f>INDEX('Vensim Variables'!$B:$B,MATCH(EPS!$B4587,'Vensim Variables'!$A:$A,0))</f>
        <v>g pollutant</v>
      </c>
      <c r="I4587" t="str">
        <f t="shared" si="142"/>
        <v>VOC</v>
      </c>
      <c r="J4587">
        <f>INDEX(NoSettings!$C:$C,MATCH(EPS!$A4587,NoSettings!$A:$A,0))</f>
        <v>0</v>
      </c>
      <c r="K4587">
        <f>INDEX(GWP!$C$2:$C$13,MATCH(EPS!I4587,GWP!$B$2:$B$13,0))</f>
        <v>0</v>
      </c>
      <c r="L4587" s="4">
        <f t="shared" si="143"/>
        <v>0</v>
      </c>
    </row>
    <row r="4588" spans="1:12">
      <c r="A4588" t="s">
        <v>10198</v>
      </c>
      <c r="B4588" t="s">
        <v>7387</v>
      </c>
      <c r="C4588" t="s">
        <v>1740</v>
      </c>
      <c r="D4588" t="s">
        <v>6886</v>
      </c>
      <c r="E4588" t="s">
        <v>1706</v>
      </c>
      <c r="H4588" t="str">
        <f>INDEX('Vensim Variables'!$B:$B,MATCH(EPS!$B4588,'Vensim Variables'!$A:$A,0))</f>
        <v>g pollutant</v>
      </c>
      <c r="I4588" t="str">
        <f t="shared" si="142"/>
        <v>CO</v>
      </c>
      <c r="J4588">
        <f>INDEX(NoSettings!$C:$C,MATCH(EPS!$A4588,NoSettings!$A:$A,0))</f>
        <v>0</v>
      </c>
      <c r="K4588">
        <f>INDEX(GWP!$C$2:$C$13,MATCH(EPS!I4588,GWP!$B$2:$B$13,0))</f>
        <v>0</v>
      </c>
      <c r="L4588" s="4">
        <f t="shared" si="143"/>
        <v>0</v>
      </c>
    </row>
    <row r="4589" spans="1:12">
      <c r="A4589" t="s">
        <v>10199</v>
      </c>
      <c r="B4589" t="s">
        <v>7387</v>
      </c>
      <c r="C4589" t="s">
        <v>1740</v>
      </c>
      <c r="D4589" t="s">
        <v>6886</v>
      </c>
      <c r="E4589" t="s">
        <v>1707</v>
      </c>
      <c r="H4589" t="str">
        <f>INDEX('Vensim Variables'!$B:$B,MATCH(EPS!$B4589,'Vensim Variables'!$A:$A,0))</f>
        <v>g pollutant</v>
      </c>
      <c r="I4589" t="str">
        <f t="shared" si="142"/>
        <v>NOx</v>
      </c>
      <c r="J4589">
        <f>INDEX(NoSettings!$C:$C,MATCH(EPS!$A4589,NoSettings!$A:$A,0))</f>
        <v>0</v>
      </c>
      <c r="K4589">
        <f>INDEX(GWP!$C$2:$C$13,MATCH(EPS!I4589,GWP!$B$2:$B$13,0))</f>
        <v>0</v>
      </c>
      <c r="L4589" s="4">
        <f t="shared" si="143"/>
        <v>0</v>
      </c>
    </row>
    <row r="4590" spans="1:12">
      <c r="A4590" t="s">
        <v>10200</v>
      </c>
      <c r="B4590" t="s">
        <v>7387</v>
      </c>
      <c r="C4590" t="s">
        <v>1740</v>
      </c>
      <c r="D4590" t="s">
        <v>6886</v>
      </c>
      <c r="E4590" t="s">
        <v>1708</v>
      </c>
      <c r="H4590" t="str">
        <f>INDEX('Vensim Variables'!$B:$B,MATCH(EPS!$B4590,'Vensim Variables'!$A:$A,0))</f>
        <v>g pollutant</v>
      </c>
      <c r="I4590" t="str">
        <f t="shared" si="142"/>
        <v>PM10</v>
      </c>
      <c r="J4590">
        <f>INDEX(NoSettings!$C:$C,MATCH(EPS!$A4590,NoSettings!$A:$A,0))</f>
        <v>0</v>
      </c>
      <c r="K4590">
        <f>INDEX(GWP!$C$2:$C$13,MATCH(EPS!I4590,GWP!$B$2:$B$13,0))</f>
        <v>0</v>
      </c>
      <c r="L4590" s="4">
        <f t="shared" si="143"/>
        <v>0</v>
      </c>
    </row>
    <row r="4591" spans="1:12">
      <c r="A4591" t="s">
        <v>10201</v>
      </c>
      <c r="B4591" t="s">
        <v>7387</v>
      </c>
      <c r="C4591" t="s">
        <v>1740</v>
      </c>
      <c r="D4591" t="s">
        <v>6886</v>
      </c>
      <c r="E4591" t="s">
        <v>1709</v>
      </c>
      <c r="H4591" t="str">
        <f>INDEX('Vensim Variables'!$B:$B,MATCH(EPS!$B4591,'Vensim Variables'!$A:$A,0))</f>
        <v>g pollutant</v>
      </c>
      <c r="I4591" t="str">
        <f t="shared" si="142"/>
        <v>PM25</v>
      </c>
      <c r="J4591">
        <f>INDEX(NoSettings!$C:$C,MATCH(EPS!$A4591,NoSettings!$A:$A,0))</f>
        <v>0</v>
      </c>
      <c r="K4591">
        <f>INDEX(GWP!$C$2:$C$13,MATCH(EPS!I4591,GWP!$B$2:$B$13,0))</f>
        <v>0</v>
      </c>
      <c r="L4591" s="4">
        <f t="shared" si="143"/>
        <v>0</v>
      </c>
    </row>
    <row r="4592" spans="1:12">
      <c r="A4592" t="s">
        <v>10202</v>
      </c>
      <c r="B4592" t="s">
        <v>7387</v>
      </c>
      <c r="C4592" t="s">
        <v>1740</v>
      </c>
      <c r="D4592" t="s">
        <v>6886</v>
      </c>
      <c r="E4592" t="s">
        <v>1710</v>
      </c>
      <c r="H4592" t="str">
        <f>INDEX('Vensim Variables'!$B:$B,MATCH(EPS!$B4592,'Vensim Variables'!$A:$A,0))</f>
        <v>g pollutant</v>
      </c>
      <c r="I4592" t="str">
        <f t="shared" si="142"/>
        <v>SOx</v>
      </c>
      <c r="J4592">
        <f>INDEX(NoSettings!$C:$C,MATCH(EPS!$A4592,NoSettings!$A:$A,0))</f>
        <v>0</v>
      </c>
      <c r="K4592">
        <f>INDEX(GWP!$C$2:$C$13,MATCH(EPS!I4592,GWP!$B$2:$B$13,0))</f>
        <v>0</v>
      </c>
      <c r="L4592" s="4">
        <f t="shared" si="143"/>
        <v>0</v>
      </c>
    </row>
    <row r="4593" spans="1:12">
      <c r="A4593" t="s">
        <v>10203</v>
      </c>
      <c r="B4593" t="s">
        <v>7387</v>
      </c>
      <c r="C4593" t="s">
        <v>1740</v>
      </c>
      <c r="D4593" t="s">
        <v>6886</v>
      </c>
      <c r="E4593" t="s">
        <v>1711</v>
      </c>
      <c r="H4593" t="str">
        <f>INDEX('Vensim Variables'!$B:$B,MATCH(EPS!$B4593,'Vensim Variables'!$A:$A,0))</f>
        <v>g pollutant</v>
      </c>
      <c r="I4593" t="str">
        <f t="shared" si="142"/>
        <v>BC</v>
      </c>
      <c r="J4593">
        <f>INDEX(NoSettings!$C:$C,MATCH(EPS!$A4593,NoSettings!$A:$A,0))</f>
        <v>0</v>
      </c>
      <c r="K4593">
        <f>INDEX(GWP!$C$2:$C$13,MATCH(EPS!I4593,GWP!$B$2:$B$13,0))</f>
        <v>0</v>
      </c>
      <c r="L4593" s="4">
        <f t="shared" si="143"/>
        <v>0</v>
      </c>
    </row>
    <row r="4594" spans="1:12">
      <c r="A4594" t="s">
        <v>10204</v>
      </c>
      <c r="B4594" t="s">
        <v>7387</v>
      </c>
      <c r="C4594" t="s">
        <v>1740</v>
      </c>
      <c r="D4594" t="s">
        <v>6886</v>
      </c>
      <c r="E4594" t="s">
        <v>1712</v>
      </c>
      <c r="H4594" t="str">
        <f>INDEX('Vensim Variables'!$B:$B,MATCH(EPS!$B4594,'Vensim Variables'!$A:$A,0))</f>
        <v>g pollutant</v>
      </c>
      <c r="I4594" t="str">
        <f t="shared" si="142"/>
        <v>OC</v>
      </c>
      <c r="J4594">
        <f>INDEX(NoSettings!$C:$C,MATCH(EPS!$A4594,NoSettings!$A:$A,0))</f>
        <v>0</v>
      </c>
      <c r="K4594">
        <f>INDEX(GWP!$C$2:$C$13,MATCH(EPS!I4594,GWP!$B$2:$B$13,0))</f>
        <v>0</v>
      </c>
      <c r="L4594" s="4">
        <f t="shared" si="143"/>
        <v>0</v>
      </c>
    </row>
    <row r="4595" spans="1:12">
      <c r="A4595" t="s">
        <v>10205</v>
      </c>
      <c r="B4595" t="s">
        <v>7387</v>
      </c>
      <c r="C4595" t="s">
        <v>1740</v>
      </c>
      <c r="D4595" t="s">
        <v>6886</v>
      </c>
      <c r="E4595" t="s">
        <v>1713</v>
      </c>
      <c r="H4595" t="str">
        <f>INDEX('Vensim Variables'!$B:$B,MATCH(EPS!$B4595,'Vensim Variables'!$A:$A,0))</f>
        <v>g pollutant</v>
      </c>
      <c r="I4595" t="str">
        <f t="shared" si="142"/>
        <v>CH4</v>
      </c>
      <c r="J4595">
        <f>INDEX(NoSettings!$C:$C,MATCH(EPS!$A4595,NoSettings!$A:$A,0))</f>
        <v>0</v>
      </c>
      <c r="K4595">
        <f>INDEX(GWP!$C$2:$C$13,MATCH(EPS!I4595,GWP!$B$2:$B$13,0))</f>
        <v>28</v>
      </c>
      <c r="L4595" s="4">
        <f t="shared" si="143"/>
        <v>0</v>
      </c>
    </row>
    <row r="4596" spans="1:12">
      <c r="A4596" t="s">
        <v>10206</v>
      </c>
      <c r="B4596" t="s">
        <v>7387</v>
      </c>
      <c r="C4596" t="s">
        <v>1740</v>
      </c>
      <c r="D4596" t="s">
        <v>6886</v>
      </c>
      <c r="E4596" t="s">
        <v>1714</v>
      </c>
      <c r="H4596" t="str">
        <f>INDEX('Vensim Variables'!$B:$B,MATCH(EPS!$B4596,'Vensim Variables'!$A:$A,0))</f>
        <v>g pollutant</v>
      </c>
      <c r="I4596" t="str">
        <f t="shared" si="142"/>
        <v>N2O</v>
      </c>
      <c r="J4596">
        <f>INDEX(NoSettings!$C:$C,MATCH(EPS!$A4596,NoSettings!$A:$A,0))</f>
        <v>0</v>
      </c>
      <c r="K4596">
        <f>INDEX(GWP!$C$2:$C$13,MATCH(EPS!I4596,GWP!$B$2:$B$13,0))</f>
        <v>265</v>
      </c>
      <c r="L4596" s="4">
        <f t="shared" si="143"/>
        <v>0</v>
      </c>
    </row>
    <row r="4597" spans="1:12">
      <c r="A4597" t="s">
        <v>10207</v>
      </c>
      <c r="B4597" t="s">
        <v>7387</v>
      </c>
      <c r="C4597" t="s">
        <v>1740</v>
      </c>
      <c r="D4597" t="s">
        <v>6886</v>
      </c>
      <c r="E4597" t="s">
        <v>1715</v>
      </c>
      <c r="H4597" t="str">
        <f>INDEX('Vensim Variables'!$B:$B,MATCH(EPS!$B4597,'Vensim Variables'!$A:$A,0))</f>
        <v>g pollutant</v>
      </c>
      <c r="I4597" t="str">
        <f t="shared" si="142"/>
        <v>F gases</v>
      </c>
      <c r="J4597">
        <f>INDEX(NoSettings!$C:$C,MATCH(EPS!$A4597,NoSettings!$A:$A,0))</f>
        <v>0</v>
      </c>
      <c r="K4597">
        <f>INDEX(GWP!$C$2:$C$13,MATCH(EPS!I4597,GWP!$B$2:$B$13,0))</f>
        <v>1</v>
      </c>
      <c r="L4597" s="4">
        <f t="shared" si="143"/>
        <v>0</v>
      </c>
    </row>
    <row r="4598" spans="1:12">
      <c r="A4598" t="s">
        <v>10208</v>
      </c>
      <c r="B4598" t="s">
        <v>7387</v>
      </c>
      <c r="C4598" t="s">
        <v>1740</v>
      </c>
      <c r="D4598" t="s">
        <v>6887</v>
      </c>
      <c r="E4598" t="s">
        <v>1702</v>
      </c>
      <c r="H4598" t="str">
        <f>INDEX('Vensim Variables'!$B:$B,MATCH(EPS!$B4598,'Vensim Variables'!$A:$A,0))</f>
        <v>g pollutant</v>
      </c>
      <c r="I4598" t="str">
        <f t="shared" si="142"/>
        <v>CO2</v>
      </c>
      <c r="J4598">
        <f>INDEX(NoSettings!$C:$C,MATCH(EPS!$A4598,NoSettings!$A:$A,0))</f>
        <v>27620100000</v>
      </c>
      <c r="K4598">
        <f>INDEX(GWP!$C$2:$C$13,MATCH(EPS!I4598,GWP!$B$2:$B$13,0))</f>
        <v>1</v>
      </c>
      <c r="L4598" s="4">
        <f t="shared" si="143"/>
        <v>2.7620100000000002E-2</v>
      </c>
    </row>
    <row r="4599" spans="1:12">
      <c r="A4599" t="s">
        <v>10209</v>
      </c>
      <c r="B4599" t="s">
        <v>7387</v>
      </c>
      <c r="C4599" t="s">
        <v>1740</v>
      </c>
      <c r="D4599" t="s">
        <v>6887</v>
      </c>
      <c r="E4599" t="s">
        <v>1705</v>
      </c>
      <c r="H4599" t="str">
        <f>INDEX('Vensim Variables'!$B:$B,MATCH(EPS!$B4599,'Vensim Variables'!$A:$A,0))</f>
        <v>g pollutant</v>
      </c>
      <c r="I4599" t="str">
        <f t="shared" si="142"/>
        <v>VOC</v>
      </c>
      <c r="J4599">
        <f>INDEX(NoSettings!$C:$C,MATCH(EPS!$A4599,NoSettings!$A:$A,0))</f>
        <v>20797300</v>
      </c>
      <c r="K4599">
        <f>INDEX(GWP!$C$2:$C$13,MATCH(EPS!I4599,GWP!$B$2:$B$13,0))</f>
        <v>0</v>
      </c>
      <c r="L4599" s="4">
        <f t="shared" si="143"/>
        <v>0</v>
      </c>
    </row>
    <row r="4600" spans="1:12">
      <c r="A4600" t="s">
        <v>10210</v>
      </c>
      <c r="B4600" t="s">
        <v>7387</v>
      </c>
      <c r="C4600" t="s">
        <v>1740</v>
      </c>
      <c r="D4600" t="s">
        <v>6887</v>
      </c>
      <c r="E4600" t="s">
        <v>1706</v>
      </c>
      <c r="H4600" t="str">
        <f>INDEX('Vensim Variables'!$B:$B,MATCH(EPS!$B4600,'Vensim Variables'!$A:$A,0))</f>
        <v>g pollutant</v>
      </c>
      <c r="I4600" t="str">
        <f t="shared" si="142"/>
        <v>CO</v>
      </c>
      <c r="J4600">
        <f>INDEX(NoSettings!$C:$C,MATCH(EPS!$A4600,NoSettings!$A:$A,0))</f>
        <v>350789000</v>
      </c>
      <c r="K4600">
        <f>INDEX(GWP!$C$2:$C$13,MATCH(EPS!I4600,GWP!$B$2:$B$13,0))</f>
        <v>0</v>
      </c>
      <c r="L4600" s="4">
        <f t="shared" si="143"/>
        <v>0</v>
      </c>
    </row>
    <row r="4601" spans="1:12">
      <c r="A4601" t="s">
        <v>10211</v>
      </c>
      <c r="B4601" t="s">
        <v>7387</v>
      </c>
      <c r="C4601" t="s">
        <v>1740</v>
      </c>
      <c r="D4601" t="s">
        <v>6887</v>
      </c>
      <c r="E4601" t="s">
        <v>1707</v>
      </c>
      <c r="H4601" t="str">
        <f>INDEX('Vensim Variables'!$B:$B,MATCH(EPS!$B4601,'Vensim Variables'!$A:$A,0))</f>
        <v>g pollutant</v>
      </c>
      <c r="I4601" t="str">
        <f t="shared" si="142"/>
        <v>NOx</v>
      </c>
      <c r="J4601">
        <f>INDEX(NoSettings!$C:$C,MATCH(EPS!$A4601,NoSettings!$A:$A,0))</f>
        <v>227838000</v>
      </c>
      <c r="K4601">
        <f>INDEX(GWP!$C$2:$C$13,MATCH(EPS!I4601,GWP!$B$2:$B$13,0))</f>
        <v>0</v>
      </c>
      <c r="L4601" s="4">
        <f t="shared" si="143"/>
        <v>0</v>
      </c>
    </row>
    <row r="4602" spans="1:12">
      <c r="A4602" t="s">
        <v>10212</v>
      </c>
      <c r="B4602" t="s">
        <v>7387</v>
      </c>
      <c r="C4602" t="s">
        <v>1740</v>
      </c>
      <c r="D4602" t="s">
        <v>6887</v>
      </c>
      <c r="E4602" t="s">
        <v>1708</v>
      </c>
      <c r="H4602" t="str">
        <f>INDEX('Vensim Variables'!$B:$B,MATCH(EPS!$B4602,'Vensim Variables'!$A:$A,0))</f>
        <v>g pollutant</v>
      </c>
      <c r="I4602" t="str">
        <f t="shared" si="142"/>
        <v>PM10</v>
      </c>
      <c r="J4602">
        <f>INDEX(NoSettings!$C:$C,MATCH(EPS!$A4602,NoSettings!$A:$A,0))</f>
        <v>42121400</v>
      </c>
      <c r="K4602">
        <f>INDEX(GWP!$C$2:$C$13,MATCH(EPS!I4602,GWP!$B$2:$B$13,0))</f>
        <v>0</v>
      </c>
      <c r="L4602" s="4">
        <f t="shared" si="143"/>
        <v>0</v>
      </c>
    </row>
    <row r="4603" spans="1:12">
      <c r="A4603" t="s">
        <v>10213</v>
      </c>
      <c r="B4603" t="s">
        <v>7387</v>
      </c>
      <c r="C4603" t="s">
        <v>1740</v>
      </c>
      <c r="D4603" t="s">
        <v>6887</v>
      </c>
      <c r="E4603" t="s">
        <v>1709</v>
      </c>
      <c r="H4603" t="str">
        <f>INDEX('Vensim Variables'!$B:$B,MATCH(EPS!$B4603,'Vensim Variables'!$A:$A,0))</f>
        <v>g pollutant</v>
      </c>
      <c r="I4603" t="str">
        <f t="shared" si="142"/>
        <v>PM25</v>
      </c>
      <c r="J4603">
        <f>INDEX(NoSettings!$C:$C,MATCH(EPS!$A4603,NoSettings!$A:$A,0))</f>
        <v>36908800</v>
      </c>
      <c r="K4603">
        <f>INDEX(GWP!$C$2:$C$13,MATCH(EPS!I4603,GWP!$B$2:$B$13,0))</f>
        <v>0</v>
      </c>
      <c r="L4603" s="4">
        <f t="shared" si="143"/>
        <v>0</v>
      </c>
    </row>
    <row r="4604" spans="1:12">
      <c r="A4604" t="s">
        <v>10214</v>
      </c>
      <c r="B4604" t="s">
        <v>7387</v>
      </c>
      <c r="C4604" t="s">
        <v>1740</v>
      </c>
      <c r="D4604" t="s">
        <v>6887</v>
      </c>
      <c r="E4604" t="s">
        <v>1710</v>
      </c>
      <c r="H4604" t="str">
        <f>INDEX('Vensim Variables'!$B:$B,MATCH(EPS!$B4604,'Vensim Variables'!$A:$A,0))</f>
        <v>g pollutant</v>
      </c>
      <c r="I4604" t="str">
        <f t="shared" si="142"/>
        <v>SOx</v>
      </c>
      <c r="J4604">
        <f>INDEX(NoSettings!$C:$C,MATCH(EPS!$A4604,NoSettings!$A:$A,0))</f>
        <v>156275000</v>
      </c>
      <c r="K4604">
        <f>INDEX(GWP!$C$2:$C$13,MATCH(EPS!I4604,GWP!$B$2:$B$13,0))</f>
        <v>0</v>
      </c>
      <c r="L4604" s="4">
        <f t="shared" si="143"/>
        <v>0</v>
      </c>
    </row>
    <row r="4605" spans="1:12">
      <c r="A4605" t="s">
        <v>10215</v>
      </c>
      <c r="B4605" t="s">
        <v>7387</v>
      </c>
      <c r="C4605" t="s">
        <v>1740</v>
      </c>
      <c r="D4605" t="s">
        <v>6887</v>
      </c>
      <c r="E4605" t="s">
        <v>1711</v>
      </c>
      <c r="H4605" t="str">
        <f>INDEX('Vensim Variables'!$B:$B,MATCH(EPS!$B4605,'Vensim Variables'!$A:$A,0))</f>
        <v>g pollutant</v>
      </c>
      <c r="I4605" t="str">
        <f t="shared" si="142"/>
        <v>BC</v>
      </c>
      <c r="J4605">
        <f>INDEX(NoSettings!$C:$C,MATCH(EPS!$A4605,NoSettings!$A:$A,0))</f>
        <v>2857730</v>
      </c>
      <c r="K4605">
        <f>INDEX(GWP!$C$2:$C$13,MATCH(EPS!I4605,GWP!$B$2:$B$13,0))</f>
        <v>0</v>
      </c>
      <c r="L4605" s="4">
        <f t="shared" si="143"/>
        <v>0</v>
      </c>
    </row>
    <row r="4606" spans="1:12">
      <c r="A4606" t="s">
        <v>10216</v>
      </c>
      <c r="B4606" t="s">
        <v>7387</v>
      </c>
      <c r="C4606" t="s">
        <v>1740</v>
      </c>
      <c r="D4606" t="s">
        <v>6887</v>
      </c>
      <c r="E4606" t="s">
        <v>1712</v>
      </c>
      <c r="H4606" t="str">
        <f>INDEX('Vensim Variables'!$B:$B,MATCH(EPS!$B4606,'Vensim Variables'!$A:$A,0))</f>
        <v>g pollutant</v>
      </c>
      <c r="I4606" t="str">
        <f t="shared" si="142"/>
        <v>OC</v>
      </c>
      <c r="J4606">
        <f>INDEX(NoSettings!$C:$C,MATCH(EPS!$A4606,NoSettings!$A:$A,0))</f>
        <v>14015000</v>
      </c>
      <c r="K4606">
        <f>INDEX(GWP!$C$2:$C$13,MATCH(EPS!I4606,GWP!$B$2:$B$13,0))</f>
        <v>0</v>
      </c>
      <c r="L4606" s="4">
        <f t="shared" si="143"/>
        <v>0</v>
      </c>
    </row>
    <row r="4607" spans="1:12">
      <c r="A4607" t="s">
        <v>10217</v>
      </c>
      <c r="B4607" t="s">
        <v>7387</v>
      </c>
      <c r="C4607" t="s">
        <v>1740</v>
      </c>
      <c r="D4607" t="s">
        <v>6887</v>
      </c>
      <c r="E4607" t="s">
        <v>1713</v>
      </c>
      <c r="H4607" t="str">
        <f>INDEX('Vensim Variables'!$B:$B,MATCH(EPS!$B4607,'Vensim Variables'!$A:$A,0))</f>
        <v>g pollutant</v>
      </c>
      <c r="I4607" t="str">
        <f t="shared" si="142"/>
        <v>CH4</v>
      </c>
      <c r="J4607">
        <f>INDEX(NoSettings!$C:$C,MATCH(EPS!$A4607,NoSettings!$A:$A,0))</f>
        <v>1348200</v>
      </c>
      <c r="K4607">
        <f>INDEX(GWP!$C$2:$C$13,MATCH(EPS!I4607,GWP!$B$2:$B$13,0))</f>
        <v>28</v>
      </c>
      <c r="L4607" s="4">
        <f t="shared" si="143"/>
        <v>3.7749600000000002E-5</v>
      </c>
    </row>
    <row r="4608" spans="1:12">
      <c r="A4608" t="s">
        <v>10218</v>
      </c>
      <c r="B4608" t="s">
        <v>7387</v>
      </c>
      <c r="C4608" t="s">
        <v>1740</v>
      </c>
      <c r="D4608" t="s">
        <v>6887</v>
      </c>
      <c r="E4608" t="s">
        <v>1714</v>
      </c>
      <c r="H4608" t="str">
        <f>INDEX('Vensim Variables'!$B:$B,MATCH(EPS!$B4608,'Vensim Variables'!$A:$A,0))</f>
        <v>g pollutant</v>
      </c>
      <c r="I4608" t="str">
        <f t="shared" si="142"/>
        <v>N2O</v>
      </c>
      <c r="J4608">
        <f>INDEX(NoSettings!$C:$C,MATCH(EPS!$A4608,NoSettings!$A:$A,0))</f>
        <v>269640</v>
      </c>
      <c r="K4608">
        <f>INDEX(GWP!$C$2:$C$13,MATCH(EPS!I4608,GWP!$B$2:$B$13,0))</f>
        <v>265</v>
      </c>
      <c r="L4608" s="4">
        <f t="shared" si="143"/>
        <v>7.1454599999999999E-5</v>
      </c>
    </row>
    <row r="4609" spans="1:12">
      <c r="A4609" t="s">
        <v>10219</v>
      </c>
      <c r="B4609" t="s">
        <v>7387</v>
      </c>
      <c r="C4609" t="s">
        <v>1740</v>
      </c>
      <c r="D4609" t="s">
        <v>6887</v>
      </c>
      <c r="E4609" t="s">
        <v>1715</v>
      </c>
      <c r="H4609" t="str">
        <f>INDEX('Vensim Variables'!$B:$B,MATCH(EPS!$B4609,'Vensim Variables'!$A:$A,0))</f>
        <v>g pollutant</v>
      </c>
      <c r="I4609" t="str">
        <f t="shared" si="142"/>
        <v>F gases</v>
      </c>
      <c r="J4609">
        <f>INDEX(NoSettings!$C:$C,MATCH(EPS!$A4609,NoSettings!$A:$A,0))</f>
        <v>0</v>
      </c>
      <c r="K4609">
        <f>INDEX(GWP!$C$2:$C$13,MATCH(EPS!I4609,GWP!$B$2:$B$13,0))</f>
        <v>1</v>
      </c>
      <c r="L4609" s="4">
        <f t="shared" si="143"/>
        <v>0</v>
      </c>
    </row>
    <row r="4610" spans="1:12">
      <c r="A4610" t="s">
        <v>10220</v>
      </c>
      <c r="B4610" t="s">
        <v>7387</v>
      </c>
      <c r="C4610" t="s">
        <v>1740</v>
      </c>
      <c r="D4610" t="s">
        <v>6888</v>
      </c>
      <c r="E4610" t="s">
        <v>1702</v>
      </c>
      <c r="H4610" t="str">
        <f>INDEX('Vensim Variables'!$B:$B,MATCH(EPS!$B4610,'Vensim Variables'!$A:$A,0))</f>
        <v>g pollutant</v>
      </c>
      <c r="I4610" t="str">
        <f t="shared" si="142"/>
        <v>CO2</v>
      </c>
      <c r="J4610">
        <f>INDEX(NoSettings!$C:$C,MATCH(EPS!$A4610,NoSettings!$A:$A,0))</f>
        <v>0</v>
      </c>
      <c r="K4610">
        <f>INDEX(GWP!$C$2:$C$13,MATCH(EPS!I4610,GWP!$B$2:$B$13,0))</f>
        <v>1</v>
      </c>
      <c r="L4610" s="4">
        <f t="shared" si="143"/>
        <v>0</v>
      </c>
    </row>
    <row r="4611" spans="1:12">
      <c r="A4611" t="s">
        <v>10221</v>
      </c>
      <c r="B4611" t="s">
        <v>7387</v>
      </c>
      <c r="C4611" t="s">
        <v>1740</v>
      </c>
      <c r="D4611" t="s">
        <v>6888</v>
      </c>
      <c r="E4611" t="s">
        <v>1705</v>
      </c>
      <c r="H4611" t="str">
        <f>INDEX('Vensim Variables'!$B:$B,MATCH(EPS!$B4611,'Vensim Variables'!$A:$A,0))</f>
        <v>g pollutant</v>
      </c>
      <c r="I4611" t="str">
        <f t="shared" ref="I4611:I4674" si="144">IF(OR(C4611="CO2",C4611="CH4",C4611="N2O",C4611="F gases",C4611="VOC",C4611="CO",C4611="NOx",C4611="PM10",C4611="PM25",C4611="SOx",C4611="BC",C4611="OC"),C4611,IF(OR(D4611="CO2",D4611="CH4",D4611="N2O",D4611="F gases",D4611="VOC",D4611="CO",D4611="NOx",D4611="PM10",D4611="PM25",D4611="SOx",D4611="BC",D4611="OC"),D4611,IF(OR(E4611="CO2",E4611="CH4",E4611="N2O",E4611="F gases",E4611="VOC",E4611="CO",E4611="NOx",E4611="PM10",E4611="PM25",E4611="SOx",E4611="BC",E4611="OC"),E4611,"NA")))</f>
        <v>VOC</v>
      </c>
      <c r="J4611">
        <f>INDEX(NoSettings!$C:$C,MATCH(EPS!$A4611,NoSettings!$A:$A,0))</f>
        <v>0</v>
      </c>
      <c r="K4611">
        <f>INDEX(GWP!$C$2:$C$13,MATCH(EPS!I4611,GWP!$B$2:$B$13,0))</f>
        <v>0</v>
      </c>
      <c r="L4611" s="4">
        <f t="shared" ref="L4611:L4674" si="145">IF(H4611="g pollutant",K4611*J4611/10^12,IF(H4611="MMTCO2e",J4611,IF(H4611="MWh",J4611,0)))</f>
        <v>0</v>
      </c>
    </row>
    <row r="4612" spans="1:12">
      <c r="A4612" t="s">
        <v>10222</v>
      </c>
      <c r="B4612" t="s">
        <v>7387</v>
      </c>
      <c r="C4612" t="s">
        <v>1740</v>
      </c>
      <c r="D4612" t="s">
        <v>6888</v>
      </c>
      <c r="E4612" t="s">
        <v>1706</v>
      </c>
      <c r="H4612" t="str">
        <f>INDEX('Vensim Variables'!$B:$B,MATCH(EPS!$B4612,'Vensim Variables'!$A:$A,0))</f>
        <v>g pollutant</v>
      </c>
      <c r="I4612" t="str">
        <f t="shared" si="144"/>
        <v>CO</v>
      </c>
      <c r="J4612">
        <f>INDEX(NoSettings!$C:$C,MATCH(EPS!$A4612,NoSettings!$A:$A,0))</f>
        <v>0</v>
      </c>
      <c r="K4612">
        <f>INDEX(GWP!$C$2:$C$13,MATCH(EPS!I4612,GWP!$B$2:$B$13,0))</f>
        <v>0</v>
      </c>
      <c r="L4612" s="4">
        <f t="shared" si="145"/>
        <v>0</v>
      </c>
    </row>
    <row r="4613" spans="1:12">
      <c r="A4613" t="s">
        <v>10223</v>
      </c>
      <c r="B4613" t="s">
        <v>7387</v>
      </c>
      <c r="C4613" t="s">
        <v>1740</v>
      </c>
      <c r="D4613" t="s">
        <v>6888</v>
      </c>
      <c r="E4613" t="s">
        <v>1707</v>
      </c>
      <c r="H4613" t="str">
        <f>INDEX('Vensim Variables'!$B:$B,MATCH(EPS!$B4613,'Vensim Variables'!$A:$A,0))</f>
        <v>g pollutant</v>
      </c>
      <c r="I4613" t="str">
        <f t="shared" si="144"/>
        <v>NOx</v>
      </c>
      <c r="J4613">
        <f>INDEX(NoSettings!$C:$C,MATCH(EPS!$A4613,NoSettings!$A:$A,0))</f>
        <v>0</v>
      </c>
      <c r="K4613">
        <f>INDEX(GWP!$C$2:$C$13,MATCH(EPS!I4613,GWP!$B$2:$B$13,0))</f>
        <v>0</v>
      </c>
      <c r="L4613" s="4">
        <f t="shared" si="145"/>
        <v>0</v>
      </c>
    </row>
    <row r="4614" spans="1:12">
      <c r="A4614" t="s">
        <v>10224</v>
      </c>
      <c r="B4614" t="s">
        <v>7387</v>
      </c>
      <c r="C4614" t="s">
        <v>1740</v>
      </c>
      <c r="D4614" t="s">
        <v>6888</v>
      </c>
      <c r="E4614" t="s">
        <v>1708</v>
      </c>
      <c r="H4614" t="str">
        <f>INDEX('Vensim Variables'!$B:$B,MATCH(EPS!$B4614,'Vensim Variables'!$A:$A,0))</f>
        <v>g pollutant</v>
      </c>
      <c r="I4614" t="str">
        <f t="shared" si="144"/>
        <v>PM10</v>
      </c>
      <c r="J4614">
        <f>INDEX(NoSettings!$C:$C,MATCH(EPS!$A4614,NoSettings!$A:$A,0))</f>
        <v>0</v>
      </c>
      <c r="K4614">
        <f>INDEX(GWP!$C$2:$C$13,MATCH(EPS!I4614,GWP!$B$2:$B$13,0))</f>
        <v>0</v>
      </c>
      <c r="L4614" s="4">
        <f t="shared" si="145"/>
        <v>0</v>
      </c>
    </row>
    <row r="4615" spans="1:12">
      <c r="A4615" t="s">
        <v>10225</v>
      </c>
      <c r="B4615" t="s">
        <v>7387</v>
      </c>
      <c r="C4615" t="s">
        <v>1740</v>
      </c>
      <c r="D4615" t="s">
        <v>6888</v>
      </c>
      <c r="E4615" t="s">
        <v>1709</v>
      </c>
      <c r="H4615" t="str">
        <f>INDEX('Vensim Variables'!$B:$B,MATCH(EPS!$B4615,'Vensim Variables'!$A:$A,0))</f>
        <v>g pollutant</v>
      </c>
      <c r="I4615" t="str">
        <f t="shared" si="144"/>
        <v>PM25</v>
      </c>
      <c r="J4615">
        <f>INDEX(NoSettings!$C:$C,MATCH(EPS!$A4615,NoSettings!$A:$A,0))</f>
        <v>0</v>
      </c>
      <c r="K4615">
        <f>INDEX(GWP!$C$2:$C$13,MATCH(EPS!I4615,GWP!$B$2:$B$13,0))</f>
        <v>0</v>
      </c>
      <c r="L4615" s="4">
        <f t="shared" si="145"/>
        <v>0</v>
      </c>
    </row>
    <row r="4616" spans="1:12">
      <c r="A4616" t="s">
        <v>10226</v>
      </c>
      <c r="B4616" t="s">
        <v>7387</v>
      </c>
      <c r="C4616" t="s">
        <v>1740</v>
      </c>
      <c r="D4616" t="s">
        <v>6888</v>
      </c>
      <c r="E4616" t="s">
        <v>1710</v>
      </c>
      <c r="H4616" t="str">
        <f>INDEX('Vensim Variables'!$B:$B,MATCH(EPS!$B4616,'Vensim Variables'!$A:$A,0))</f>
        <v>g pollutant</v>
      </c>
      <c r="I4616" t="str">
        <f t="shared" si="144"/>
        <v>SOx</v>
      </c>
      <c r="J4616">
        <f>INDEX(NoSettings!$C:$C,MATCH(EPS!$A4616,NoSettings!$A:$A,0))</f>
        <v>0</v>
      </c>
      <c r="K4616">
        <f>INDEX(GWP!$C$2:$C$13,MATCH(EPS!I4616,GWP!$B$2:$B$13,0))</f>
        <v>0</v>
      </c>
      <c r="L4616" s="4">
        <f t="shared" si="145"/>
        <v>0</v>
      </c>
    </row>
    <row r="4617" spans="1:12">
      <c r="A4617" t="s">
        <v>10227</v>
      </c>
      <c r="B4617" t="s">
        <v>7387</v>
      </c>
      <c r="C4617" t="s">
        <v>1740</v>
      </c>
      <c r="D4617" t="s">
        <v>6888</v>
      </c>
      <c r="E4617" t="s">
        <v>1711</v>
      </c>
      <c r="H4617" t="str">
        <f>INDEX('Vensim Variables'!$B:$B,MATCH(EPS!$B4617,'Vensim Variables'!$A:$A,0))</f>
        <v>g pollutant</v>
      </c>
      <c r="I4617" t="str">
        <f t="shared" si="144"/>
        <v>BC</v>
      </c>
      <c r="J4617">
        <f>INDEX(NoSettings!$C:$C,MATCH(EPS!$A4617,NoSettings!$A:$A,0))</f>
        <v>0</v>
      </c>
      <c r="K4617">
        <f>INDEX(GWP!$C$2:$C$13,MATCH(EPS!I4617,GWP!$B$2:$B$13,0))</f>
        <v>0</v>
      </c>
      <c r="L4617" s="4">
        <f t="shared" si="145"/>
        <v>0</v>
      </c>
    </row>
    <row r="4618" spans="1:12">
      <c r="A4618" t="s">
        <v>10228</v>
      </c>
      <c r="B4618" t="s">
        <v>7387</v>
      </c>
      <c r="C4618" t="s">
        <v>1740</v>
      </c>
      <c r="D4618" t="s">
        <v>6888</v>
      </c>
      <c r="E4618" t="s">
        <v>1712</v>
      </c>
      <c r="H4618" t="str">
        <f>INDEX('Vensim Variables'!$B:$B,MATCH(EPS!$B4618,'Vensim Variables'!$A:$A,0))</f>
        <v>g pollutant</v>
      </c>
      <c r="I4618" t="str">
        <f t="shared" si="144"/>
        <v>OC</v>
      </c>
      <c r="J4618">
        <f>INDEX(NoSettings!$C:$C,MATCH(EPS!$A4618,NoSettings!$A:$A,0))</f>
        <v>0</v>
      </c>
      <c r="K4618">
        <f>INDEX(GWP!$C$2:$C$13,MATCH(EPS!I4618,GWP!$B$2:$B$13,0))</f>
        <v>0</v>
      </c>
      <c r="L4618" s="4">
        <f t="shared" si="145"/>
        <v>0</v>
      </c>
    </row>
    <row r="4619" spans="1:12">
      <c r="A4619" t="s">
        <v>10229</v>
      </c>
      <c r="B4619" t="s">
        <v>7387</v>
      </c>
      <c r="C4619" t="s">
        <v>1740</v>
      </c>
      <c r="D4619" t="s">
        <v>6888</v>
      </c>
      <c r="E4619" t="s">
        <v>1713</v>
      </c>
      <c r="H4619" t="str">
        <f>INDEX('Vensim Variables'!$B:$B,MATCH(EPS!$B4619,'Vensim Variables'!$A:$A,0))</f>
        <v>g pollutant</v>
      </c>
      <c r="I4619" t="str">
        <f t="shared" si="144"/>
        <v>CH4</v>
      </c>
      <c r="J4619">
        <f>INDEX(NoSettings!$C:$C,MATCH(EPS!$A4619,NoSettings!$A:$A,0))</f>
        <v>0</v>
      </c>
      <c r="K4619">
        <f>INDEX(GWP!$C$2:$C$13,MATCH(EPS!I4619,GWP!$B$2:$B$13,0))</f>
        <v>28</v>
      </c>
      <c r="L4619" s="4">
        <f t="shared" si="145"/>
        <v>0</v>
      </c>
    </row>
    <row r="4620" spans="1:12">
      <c r="A4620" t="s">
        <v>10230</v>
      </c>
      <c r="B4620" t="s">
        <v>7387</v>
      </c>
      <c r="C4620" t="s">
        <v>1740</v>
      </c>
      <c r="D4620" t="s">
        <v>6888</v>
      </c>
      <c r="E4620" t="s">
        <v>1714</v>
      </c>
      <c r="H4620" t="str">
        <f>INDEX('Vensim Variables'!$B:$B,MATCH(EPS!$B4620,'Vensim Variables'!$A:$A,0))</f>
        <v>g pollutant</v>
      </c>
      <c r="I4620" t="str">
        <f t="shared" si="144"/>
        <v>N2O</v>
      </c>
      <c r="J4620">
        <f>INDEX(NoSettings!$C:$C,MATCH(EPS!$A4620,NoSettings!$A:$A,0))</f>
        <v>0</v>
      </c>
      <c r="K4620">
        <f>INDEX(GWP!$C$2:$C$13,MATCH(EPS!I4620,GWP!$B$2:$B$13,0))</f>
        <v>265</v>
      </c>
      <c r="L4620" s="4">
        <f t="shared" si="145"/>
        <v>0</v>
      </c>
    </row>
    <row r="4621" spans="1:12">
      <c r="A4621" t="s">
        <v>10231</v>
      </c>
      <c r="B4621" t="s">
        <v>7387</v>
      </c>
      <c r="C4621" t="s">
        <v>1740</v>
      </c>
      <c r="D4621" t="s">
        <v>6888</v>
      </c>
      <c r="E4621" t="s">
        <v>1715</v>
      </c>
      <c r="H4621" t="str">
        <f>INDEX('Vensim Variables'!$B:$B,MATCH(EPS!$B4621,'Vensim Variables'!$A:$A,0))</f>
        <v>g pollutant</v>
      </c>
      <c r="I4621" t="str">
        <f t="shared" si="144"/>
        <v>F gases</v>
      </c>
      <c r="J4621">
        <f>INDEX(NoSettings!$C:$C,MATCH(EPS!$A4621,NoSettings!$A:$A,0))</f>
        <v>0</v>
      </c>
      <c r="K4621">
        <f>INDEX(GWP!$C$2:$C$13,MATCH(EPS!I4621,GWP!$B$2:$B$13,0))</f>
        <v>1</v>
      </c>
      <c r="L4621" s="4">
        <f t="shared" si="145"/>
        <v>0</v>
      </c>
    </row>
    <row r="4622" spans="1:12">
      <c r="A4622" t="s">
        <v>10232</v>
      </c>
      <c r="B4622" t="s">
        <v>7387</v>
      </c>
      <c r="C4622" t="s">
        <v>1740</v>
      </c>
      <c r="D4622" t="s">
        <v>6889</v>
      </c>
      <c r="E4622" t="s">
        <v>1702</v>
      </c>
      <c r="H4622" t="str">
        <f>INDEX('Vensim Variables'!$B:$B,MATCH(EPS!$B4622,'Vensim Variables'!$A:$A,0))</f>
        <v>g pollutant</v>
      </c>
      <c r="I4622" t="str">
        <f t="shared" si="144"/>
        <v>CO2</v>
      </c>
      <c r="J4622">
        <f>INDEX(NoSettings!$C:$C,MATCH(EPS!$A4622,NoSettings!$A:$A,0))</f>
        <v>0</v>
      </c>
      <c r="K4622">
        <f>INDEX(GWP!$C$2:$C$13,MATCH(EPS!I4622,GWP!$B$2:$B$13,0))</f>
        <v>1</v>
      </c>
      <c r="L4622" s="4">
        <f t="shared" si="145"/>
        <v>0</v>
      </c>
    </row>
    <row r="4623" spans="1:12">
      <c r="A4623" t="s">
        <v>10233</v>
      </c>
      <c r="B4623" t="s">
        <v>7387</v>
      </c>
      <c r="C4623" t="s">
        <v>1740</v>
      </c>
      <c r="D4623" t="s">
        <v>6889</v>
      </c>
      <c r="E4623" t="s">
        <v>1705</v>
      </c>
      <c r="H4623" t="str">
        <f>INDEX('Vensim Variables'!$B:$B,MATCH(EPS!$B4623,'Vensim Variables'!$A:$A,0))</f>
        <v>g pollutant</v>
      </c>
      <c r="I4623" t="str">
        <f t="shared" si="144"/>
        <v>VOC</v>
      </c>
      <c r="J4623">
        <f>INDEX(NoSettings!$C:$C,MATCH(EPS!$A4623,NoSettings!$A:$A,0))</f>
        <v>0</v>
      </c>
      <c r="K4623">
        <f>INDEX(GWP!$C$2:$C$13,MATCH(EPS!I4623,GWP!$B$2:$B$13,0))</f>
        <v>0</v>
      </c>
      <c r="L4623" s="4">
        <f t="shared" si="145"/>
        <v>0</v>
      </c>
    </row>
    <row r="4624" spans="1:12">
      <c r="A4624" t="s">
        <v>10234</v>
      </c>
      <c r="B4624" t="s">
        <v>7387</v>
      </c>
      <c r="C4624" t="s">
        <v>1740</v>
      </c>
      <c r="D4624" t="s">
        <v>6889</v>
      </c>
      <c r="E4624" t="s">
        <v>1706</v>
      </c>
      <c r="H4624" t="str">
        <f>INDEX('Vensim Variables'!$B:$B,MATCH(EPS!$B4624,'Vensim Variables'!$A:$A,0))</f>
        <v>g pollutant</v>
      </c>
      <c r="I4624" t="str">
        <f t="shared" si="144"/>
        <v>CO</v>
      </c>
      <c r="J4624">
        <f>INDEX(NoSettings!$C:$C,MATCH(EPS!$A4624,NoSettings!$A:$A,0))</f>
        <v>0</v>
      </c>
      <c r="K4624">
        <f>INDEX(GWP!$C$2:$C$13,MATCH(EPS!I4624,GWP!$B$2:$B$13,0))</f>
        <v>0</v>
      </c>
      <c r="L4624" s="4">
        <f t="shared" si="145"/>
        <v>0</v>
      </c>
    </row>
    <row r="4625" spans="1:12">
      <c r="A4625" t="s">
        <v>10235</v>
      </c>
      <c r="B4625" t="s">
        <v>7387</v>
      </c>
      <c r="C4625" t="s">
        <v>1740</v>
      </c>
      <c r="D4625" t="s">
        <v>6889</v>
      </c>
      <c r="E4625" t="s">
        <v>1707</v>
      </c>
      <c r="H4625" t="str">
        <f>INDEX('Vensim Variables'!$B:$B,MATCH(EPS!$B4625,'Vensim Variables'!$A:$A,0))</f>
        <v>g pollutant</v>
      </c>
      <c r="I4625" t="str">
        <f t="shared" si="144"/>
        <v>NOx</v>
      </c>
      <c r="J4625">
        <f>INDEX(NoSettings!$C:$C,MATCH(EPS!$A4625,NoSettings!$A:$A,0))</f>
        <v>0</v>
      </c>
      <c r="K4625">
        <f>INDEX(GWP!$C$2:$C$13,MATCH(EPS!I4625,GWP!$B$2:$B$13,0))</f>
        <v>0</v>
      </c>
      <c r="L4625" s="4">
        <f t="shared" si="145"/>
        <v>0</v>
      </c>
    </row>
    <row r="4626" spans="1:12">
      <c r="A4626" t="s">
        <v>10236</v>
      </c>
      <c r="B4626" t="s">
        <v>7387</v>
      </c>
      <c r="C4626" t="s">
        <v>1740</v>
      </c>
      <c r="D4626" t="s">
        <v>6889</v>
      </c>
      <c r="E4626" t="s">
        <v>1708</v>
      </c>
      <c r="H4626" t="str">
        <f>INDEX('Vensim Variables'!$B:$B,MATCH(EPS!$B4626,'Vensim Variables'!$A:$A,0))</f>
        <v>g pollutant</v>
      </c>
      <c r="I4626" t="str">
        <f t="shared" si="144"/>
        <v>PM10</v>
      </c>
      <c r="J4626">
        <f>INDEX(NoSettings!$C:$C,MATCH(EPS!$A4626,NoSettings!$A:$A,0))</f>
        <v>0</v>
      </c>
      <c r="K4626">
        <f>INDEX(GWP!$C$2:$C$13,MATCH(EPS!I4626,GWP!$B$2:$B$13,0))</f>
        <v>0</v>
      </c>
      <c r="L4626" s="4">
        <f t="shared" si="145"/>
        <v>0</v>
      </c>
    </row>
    <row r="4627" spans="1:12">
      <c r="A4627" t="s">
        <v>10237</v>
      </c>
      <c r="B4627" t="s">
        <v>7387</v>
      </c>
      <c r="C4627" t="s">
        <v>1740</v>
      </c>
      <c r="D4627" t="s">
        <v>6889</v>
      </c>
      <c r="E4627" t="s">
        <v>1709</v>
      </c>
      <c r="H4627" t="str">
        <f>INDEX('Vensim Variables'!$B:$B,MATCH(EPS!$B4627,'Vensim Variables'!$A:$A,0))</f>
        <v>g pollutant</v>
      </c>
      <c r="I4627" t="str">
        <f t="shared" si="144"/>
        <v>PM25</v>
      </c>
      <c r="J4627">
        <f>INDEX(NoSettings!$C:$C,MATCH(EPS!$A4627,NoSettings!$A:$A,0))</f>
        <v>0</v>
      </c>
      <c r="K4627">
        <f>INDEX(GWP!$C$2:$C$13,MATCH(EPS!I4627,GWP!$B$2:$B$13,0))</f>
        <v>0</v>
      </c>
      <c r="L4627" s="4">
        <f t="shared" si="145"/>
        <v>0</v>
      </c>
    </row>
    <row r="4628" spans="1:12">
      <c r="A4628" t="s">
        <v>10238</v>
      </c>
      <c r="B4628" t="s">
        <v>7387</v>
      </c>
      <c r="C4628" t="s">
        <v>1740</v>
      </c>
      <c r="D4628" t="s">
        <v>6889</v>
      </c>
      <c r="E4628" t="s">
        <v>1710</v>
      </c>
      <c r="H4628" t="str">
        <f>INDEX('Vensim Variables'!$B:$B,MATCH(EPS!$B4628,'Vensim Variables'!$A:$A,0))</f>
        <v>g pollutant</v>
      </c>
      <c r="I4628" t="str">
        <f t="shared" si="144"/>
        <v>SOx</v>
      </c>
      <c r="J4628">
        <f>INDEX(NoSettings!$C:$C,MATCH(EPS!$A4628,NoSettings!$A:$A,0))</f>
        <v>0</v>
      </c>
      <c r="K4628">
        <f>INDEX(GWP!$C$2:$C$13,MATCH(EPS!I4628,GWP!$B$2:$B$13,0))</f>
        <v>0</v>
      </c>
      <c r="L4628" s="4">
        <f t="shared" si="145"/>
        <v>0</v>
      </c>
    </row>
    <row r="4629" spans="1:12">
      <c r="A4629" t="s">
        <v>10239</v>
      </c>
      <c r="B4629" t="s">
        <v>7387</v>
      </c>
      <c r="C4629" t="s">
        <v>1740</v>
      </c>
      <c r="D4629" t="s">
        <v>6889</v>
      </c>
      <c r="E4629" t="s">
        <v>1711</v>
      </c>
      <c r="H4629" t="str">
        <f>INDEX('Vensim Variables'!$B:$B,MATCH(EPS!$B4629,'Vensim Variables'!$A:$A,0))</f>
        <v>g pollutant</v>
      </c>
      <c r="I4629" t="str">
        <f t="shared" si="144"/>
        <v>BC</v>
      </c>
      <c r="J4629">
        <f>INDEX(NoSettings!$C:$C,MATCH(EPS!$A4629,NoSettings!$A:$A,0))</f>
        <v>0</v>
      </c>
      <c r="K4629">
        <f>INDEX(GWP!$C$2:$C$13,MATCH(EPS!I4629,GWP!$B$2:$B$13,0))</f>
        <v>0</v>
      </c>
      <c r="L4629" s="4">
        <f t="shared" si="145"/>
        <v>0</v>
      </c>
    </row>
    <row r="4630" spans="1:12">
      <c r="A4630" t="s">
        <v>10240</v>
      </c>
      <c r="B4630" t="s">
        <v>7387</v>
      </c>
      <c r="C4630" t="s">
        <v>1740</v>
      </c>
      <c r="D4630" t="s">
        <v>6889</v>
      </c>
      <c r="E4630" t="s">
        <v>1712</v>
      </c>
      <c r="H4630" t="str">
        <f>INDEX('Vensim Variables'!$B:$B,MATCH(EPS!$B4630,'Vensim Variables'!$A:$A,0))</f>
        <v>g pollutant</v>
      </c>
      <c r="I4630" t="str">
        <f t="shared" si="144"/>
        <v>OC</v>
      </c>
      <c r="J4630">
        <f>INDEX(NoSettings!$C:$C,MATCH(EPS!$A4630,NoSettings!$A:$A,0))</f>
        <v>0</v>
      </c>
      <c r="K4630">
        <f>INDEX(GWP!$C$2:$C$13,MATCH(EPS!I4630,GWP!$B$2:$B$13,0))</f>
        <v>0</v>
      </c>
      <c r="L4630" s="4">
        <f t="shared" si="145"/>
        <v>0</v>
      </c>
    </row>
    <row r="4631" spans="1:12">
      <c r="A4631" t="s">
        <v>10241</v>
      </c>
      <c r="B4631" t="s">
        <v>7387</v>
      </c>
      <c r="C4631" t="s">
        <v>1740</v>
      </c>
      <c r="D4631" t="s">
        <v>6889</v>
      </c>
      <c r="E4631" t="s">
        <v>1713</v>
      </c>
      <c r="H4631" t="str">
        <f>INDEX('Vensim Variables'!$B:$B,MATCH(EPS!$B4631,'Vensim Variables'!$A:$A,0))</f>
        <v>g pollutant</v>
      </c>
      <c r="I4631" t="str">
        <f t="shared" si="144"/>
        <v>CH4</v>
      </c>
      <c r="J4631">
        <f>INDEX(NoSettings!$C:$C,MATCH(EPS!$A4631,NoSettings!$A:$A,0))</f>
        <v>0</v>
      </c>
      <c r="K4631">
        <f>INDEX(GWP!$C$2:$C$13,MATCH(EPS!I4631,GWP!$B$2:$B$13,0))</f>
        <v>28</v>
      </c>
      <c r="L4631" s="4">
        <f t="shared" si="145"/>
        <v>0</v>
      </c>
    </row>
    <row r="4632" spans="1:12">
      <c r="A4632" t="s">
        <v>10242</v>
      </c>
      <c r="B4632" t="s">
        <v>7387</v>
      </c>
      <c r="C4632" t="s">
        <v>1740</v>
      </c>
      <c r="D4632" t="s">
        <v>6889</v>
      </c>
      <c r="E4632" t="s">
        <v>1714</v>
      </c>
      <c r="H4632" t="str">
        <f>INDEX('Vensim Variables'!$B:$B,MATCH(EPS!$B4632,'Vensim Variables'!$A:$A,0))</f>
        <v>g pollutant</v>
      </c>
      <c r="I4632" t="str">
        <f t="shared" si="144"/>
        <v>N2O</v>
      </c>
      <c r="J4632">
        <f>INDEX(NoSettings!$C:$C,MATCH(EPS!$A4632,NoSettings!$A:$A,0))</f>
        <v>0</v>
      </c>
      <c r="K4632">
        <f>INDEX(GWP!$C$2:$C$13,MATCH(EPS!I4632,GWP!$B$2:$B$13,0))</f>
        <v>265</v>
      </c>
      <c r="L4632" s="4">
        <f t="shared" si="145"/>
        <v>0</v>
      </c>
    </row>
    <row r="4633" spans="1:12">
      <c r="A4633" t="s">
        <v>10243</v>
      </c>
      <c r="B4633" t="s">
        <v>7387</v>
      </c>
      <c r="C4633" t="s">
        <v>1740</v>
      </c>
      <c r="D4633" t="s">
        <v>6889</v>
      </c>
      <c r="E4633" t="s">
        <v>1715</v>
      </c>
      <c r="H4633" t="str">
        <f>INDEX('Vensim Variables'!$B:$B,MATCH(EPS!$B4633,'Vensim Variables'!$A:$A,0))</f>
        <v>g pollutant</v>
      </c>
      <c r="I4633" t="str">
        <f t="shared" si="144"/>
        <v>F gases</v>
      </c>
      <c r="J4633">
        <f>INDEX(NoSettings!$C:$C,MATCH(EPS!$A4633,NoSettings!$A:$A,0))</f>
        <v>0</v>
      </c>
      <c r="K4633">
        <f>INDEX(GWP!$C$2:$C$13,MATCH(EPS!I4633,GWP!$B$2:$B$13,0))</f>
        <v>1</v>
      </c>
      <c r="L4633" s="4">
        <f t="shared" si="145"/>
        <v>0</v>
      </c>
    </row>
    <row r="4634" spans="1:12">
      <c r="A4634" t="s">
        <v>10244</v>
      </c>
      <c r="B4634" t="s">
        <v>7387</v>
      </c>
      <c r="C4634" t="s">
        <v>1740</v>
      </c>
      <c r="D4634" t="s">
        <v>6890</v>
      </c>
      <c r="E4634" t="s">
        <v>1702</v>
      </c>
      <c r="H4634" t="str">
        <f>INDEX('Vensim Variables'!$B:$B,MATCH(EPS!$B4634,'Vensim Variables'!$A:$A,0))</f>
        <v>g pollutant</v>
      </c>
      <c r="I4634" t="str">
        <f t="shared" si="144"/>
        <v>CO2</v>
      </c>
      <c r="J4634">
        <f>INDEX(NoSettings!$C:$C,MATCH(EPS!$A4634,NoSettings!$A:$A,0))</f>
        <v>0</v>
      </c>
      <c r="K4634">
        <f>INDEX(GWP!$C$2:$C$13,MATCH(EPS!I4634,GWP!$B$2:$B$13,0))</f>
        <v>1</v>
      </c>
      <c r="L4634" s="4">
        <f t="shared" si="145"/>
        <v>0</v>
      </c>
    </row>
    <row r="4635" spans="1:12">
      <c r="A4635" t="s">
        <v>10245</v>
      </c>
      <c r="B4635" t="s">
        <v>7387</v>
      </c>
      <c r="C4635" t="s">
        <v>1740</v>
      </c>
      <c r="D4635" t="s">
        <v>6890</v>
      </c>
      <c r="E4635" t="s">
        <v>1705</v>
      </c>
      <c r="H4635" t="str">
        <f>INDEX('Vensim Variables'!$B:$B,MATCH(EPS!$B4635,'Vensim Variables'!$A:$A,0))</f>
        <v>g pollutant</v>
      </c>
      <c r="I4635" t="str">
        <f t="shared" si="144"/>
        <v>VOC</v>
      </c>
      <c r="J4635">
        <f>INDEX(NoSettings!$C:$C,MATCH(EPS!$A4635,NoSettings!$A:$A,0))</f>
        <v>0</v>
      </c>
      <c r="K4635">
        <f>INDEX(GWP!$C$2:$C$13,MATCH(EPS!I4635,GWP!$B$2:$B$13,0))</f>
        <v>0</v>
      </c>
      <c r="L4635" s="4">
        <f t="shared" si="145"/>
        <v>0</v>
      </c>
    </row>
    <row r="4636" spans="1:12">
      <c r="A4636" t="s">
        <v>10246</v>
      </c>
      <c r="B4636" t="s">
        <v>7387</v>
      </c>
      <c r="C4636" t="s">
        <v>1740</v>
      </c>
      <c r="D4636" t="s">
        <v>6890</v>
      </c>
      <c r="E4636" t="s">
        <v>1706</v>
      </c>
      <c r="H4636" t="str">
        <f>INDEX('Vensim Variables'!$B:$B,MATCH(EPS!$B4636,'Vensim Variables'!$A:$A,0))</f>
        <v>g pollutant</v>
      </c>
      <c r="I4636" t="str">
        <f t="shared" si="144"/>
        <v>CO</v>
      </c>
      <c r="J4636">
        <f>INDEX(NoSettings!$C:$C,MATCH(EPS!$A4636,NoSettings!$A:$A,0))</f>
        <v>0</v>
      </c>
      <c r="K4636">
        <f>INDEX(GWP!$C$2:$C$13,MATCH(EPS!I4636,GWP!$B$2:$B$13,0))</f>
        <v>0</v>
      </c>
      <c r="L4636" s="4">
        <f t="shared" si="145"/>
        <v>0</v>
      </c>
    </row>
    <row r="4637" spans="1:12">
      <c r="A4637" t="s">
        <v>10247</v>
      </c>
      <c r="B4637" t="s">
        <v>7387</v>
      </c>
      <c r="C4637" t="s">
        <v>1740</v>
      </c>
      <c r="D4637" t="s">
        <v>6890</v>
      </c>
      <c r="E4637" t="s">
        <v>1707</v>
      </c>
      <c r="H4637" t="str">
        <f>INDEX('Vensim Variables'!$B:$B,MATCH(EPS!$B4637,'Vensim Variables'!$A:$A,0))</f>
        <v>g pollutant</v>
      </c>
      <c r="I4637" t="str">
        <f t="shared" si="144"/>
        <v>NOx</v>
      </c>
      <c r="J4637">
        <f>INDEX(NoSettings!$C:$C,MATCH(EPS!$A4637,NoSettings!$A:$A,0))</f>
        <v>0</v>
      </c>
      <c r="K4637">
        <f>INDEX(GWP!$C$2:$C$13,MATCH(EPS!I4637,GWP!$B$2:$B$13,0))</f>
        <v>0</v>
      </c>
      <c r="L4637" s="4">
        <f t="shared" si="145"/>
        <v>0</v>
      </c>
    </row>
    <row r="4638" spans="1:12">
      <c r="A4638" t="s">
        <v>10248</v>
      </c>
      <c r="B4638" t="s">
        <v>7387</v>
      </c>
      <c r="C4638" t="s">
        <v>1740</v>
      </c>
      <c r="D4638" t="s">
        <v>6890</v>
      </c>
      <c r="E4638" t="s">
        <v>1708</v>
      </c>
      <c r="H4638" t="str">
        <f>INDEX('Vensim Variables'!$B:$B,MATCH(EPS!$B4638,'Vensim Variables'!$A:$A,0))</f>
        <v>g pollutant</v>
      </c>
      <c r="I4638" t="str">
        <f t="shared" si="144"/>
        <v>PM10</v>
      </c>
      <c r="J4638">
        <f>INDEX(NoSettings!$C:$C,MATCH(EPS!$A4638,NoSettings!$A:$A,0))</f>
        <v>0</v>
      </c>
      <c r="K4638">
        <f>INDEX(GWP!$C$2:$C$13,MATCH(EPS!I4638,GWP!$B$2:$B$13,0))</f>
        <v>0</v>
      </c>
      <c r="L4638" s="4">
        <f t="shared" si="145"/>
        <v>0</v>
      </c>
    </row>
    <row r="4639" spans="1:12">
      <c r="A4639" t="s">
        <v>10249</v>
      </c>
      <c r="B4639" t="s">
        <v>7387</v>
      </c>
      <c r="C4639" t="s">
        <v>1740</v>
      </c>
      <c r="D4639" t="s">
        <v>6890</v>
      </c>
      <c r="E4639" t="s">
        <v>1709</v>
      </c>
      <c r="H4639" t="str">
        <f>INDEX('Vensim Variables'!$B:$B,MATCH(EPS!$B4639,'Vensim Variables'!$A:$A,0))</f>
        <v>g pollutant</v>
      </c>
      <c r="I4639" t="str">
        <f t="shared" si="144"/>
        <v>PM25</v>
      </c>
      <c r="J4639">
        <f>INDEX(NoSettings!$C:$C,MATCH(EPS!$A4639,NoSettings!$A:$A,0))</f>
        <v>0</v>
      </c>
      <c r="K4639">
        <f>INDEX(GWP!$C$2:$C$13,MATCH(EPS!I4639,GWP!$B$2:$B$13,0))</f>
        <v>0</v>
      </c>
      <c r="L4639" s="4">
        <f t="shared" si="145"/>
        <v>0</v>
      </c>
    </row>
    <row r="4640" spans="1:12">
      <c r="A4640" t="s">
        <v>10250</v>
      </c>
      <c r="B4640" t="s">
        <v>7387</v>
      </c>
      <c r="C4640" t="s">
        <v>1740</v>
      </c>
      <c r="D4640" t="s">
        <v>6890</v>
      </c>
      <c r="E4640" t="s">
        <v>1710</v>
      </c>
      <c r="H4640" t="str">
        <f>INDEX('Vensim Variables'!$B:$B,MATCH(EPS!$B4640,'Vensim Variables'!$A:$A,0))</f>
        <v>g pollutant</v>
      </c>
      <c r="I4640" t="str">
        <f t="shared" si="144"/>
        <v>SOx</v>
      </c>
      <c r="J4640">
        <f>INDEX(NoSettings!$C:$C,MATCH(EPS!$A4640,NoSettings!$A:$A,0))</f>
        <v>0</v>
      </c>
      <c r="K4640">
        <f>INDEX(GWP!$C$2:$C$13,MATCH(EPS!I4640,GWP!$B$2:$B$13,0))</f>
        <v>0</v>
      </c>
      <c r="L4640" s="4">
        <f t="shared" si="145"/>
        <v>0</v>
      </c>
    </row>
    <row r="4641" spans="1:12">
      <c r="A4641" t="s">
        <v>10251</v>
      </c>
      <c r="B4641" t="s">
        <v>7387</v>
      </c>
      <c r="C4641" t="s">
        <v>1740</v>
      </c>
      <c r="D4641" t="s">
        <v>6890</v>
      </c>
      <c r="E4641" t="s">
        <v>1711</v>
      </c>
      <c r="H4641" t="str">
        <f>INDEX('Vensim Variables'!$B:$B,MATCH(EPS!$B4641,'Vensim Variables'!$A:$A,0))</f>
        <v>g pollutant</v>
      </c>
      <c r="I4641" t="str">
        <f t="shared" si="144"/>
        <v>BC</v>
      </c>
      <c r="J4641">
        <f>INDEX(NoSettings!$C:$C,MATCH(EPS!$A4641,NoSettings!$A:$A,0))</f>
        <v>0</v>
      </c>
      <c r="K4641">
        <f>INDEX(GWP!$C$2:$C$13,MATCH(EPS!I4641,GWP!$B$2:$B$13,0))</f>
        <v>0</v>
      </c>
      <c r="L4641" s="4">
        <f t="shared" si="145"/>
        <v>0</v>
      </c>
    </row>
    <row r="4642" spans="1:12">
      <c r="A4642" t="s">
        <v>10252</v>
      </c>
      <c r="B4642" t="s">
        <v>7387</v>
      </c>
      <c r="C4642" t="s">
        <v>1740</v>
      </c>
      <c r="D4642" t="s">
        <v>6890</v>
      </c>
      <c r="E4642" t="s">
        <v>1712</v>
      </c>
      <c r="H4642" t="str">
        <f>INDEX('Vensim Variables'!$B:$B,MATCH(EPS!$B4642,'Vensim Variables'!$A:$A,0))</f>
        <v>g pollutant</v>
      </c>
      <c r="I4642" t="str">
        <f t="shared" si="144"/>
        <v>OC</v>
      </c>
      <c r="J4642">
        <f>INDEX(NoSettings!$C:$C,MATCH(EPS!$A4642,NoSettings!$A:$A,0))</f>
        <v>0</v>
      </c>
      <c r="K4642">
        <f>INDEX(GWP!$C$2:$C$13,MATCH(EPS!I4642,GWP!$B$2:$B$13,0))</f>
        <v>0</v>
      </c>
      <c r="L4642" s="4">
        <f t="shared" si="145"/>
        <v>0</v>
      </c>
    </row>
    <row r="4643" spans="1:12">
      <c r="A4643" t="s">
        <v>10253</v>
      </c>
      <c r="B4643" t="s">
        <v>7387</v>
      </c>
      <c r="C4643" t="s">
        <v>1740</v>
      </c>
      <c r="D4643" t="s">
        <v>6890</v>
      </c>
      <c r="E4643" t="s">
        <v>1713</v>
      </c>
      <c r="H4643" t="str">
        <f>INDEX('Vensim Variables'!$B:$B,MATCH(EPS!$B4643,'Vensim Variables'!$A:$A,0))</f>
        <v>g pollutant</v>
      </c>
      <c r="I4643" t="str">
        <f t="shared" si="144"/>
        <v>CH4</v>
      </c>
      <c r="J4643">
        <f>INDEX(NoSettings!$C:$C,MATCH(EPS!$A4643,NoSettings!$A:$A,0))</f>
        <v>0</v>
      </c>
      <c r="K4643">
        <f>INDEX(GWP!$C$2:$C$13,MATCH(EPS!I4643,GWP!$B$2:$B$13,0))</f>
        <v>28</v>
      </c>
      <c r="L4643" s="4">
        <f t="shared" si="145"/>
        <v>0</v>
      </c>
    </row>
    <row r="4644" spans="1:12">
      <c r="A4644" t="s">
        <v>10254</v>
      </c>
      <c r="B4644" t="s">
        <v>7387</v>
      </c>
      <c r="C4644" t="s">
        <v>1740</v>
      </c>
      <c r="D4644" t="s">
        <v>6890</v>
      </c>
      <c r="E4644" t="s">
        <v>1714</v>
      </c>
      <c r="H4644" t="str">
        <f>INDEX('Vensim Variables'!$B:$B,MATCH(EPS!$B4644,'Vensim Variables'!$A:$A,0))</f>
        <v>g pollutant</v>
      </c>
      <c r="I4644" t="str">
        <f t="shared" si="144"/>
        <v>N2O</v>
      </c>
      <c r="J4644">
        <f>INDEX(NoSettings!$C:$C,MATCH(EPS!$A4644,NoSettings!$A:$A,0))</f>
        <v>0</v>
      </c>
      <c r="K4644">
        <f>INDEX(GWP!$C$2:$C$13,MATCH(EPS!I4644,GWP!$B$2:$B$13,0))</f>
        <v>265</v>
      </c>
      <c r="L4644" s="4">
        <f t="shared" si="145"/>
        <v>0</v>
      </c>
    </row>
    <row r="4645" spans="1:12">
      <c r="A4645" t="s">
        <v>10255</v>
      </c>
      <c r="B4645" t="s">
        <v>7387</v>
      </c>
      <c r="C4645" t="s">
        <v>1740</v>
      </c>
      <c r="D4645" t="s">
        <v>6890</v>
      </c>
      <c r="E4645" t="s">
        <v>1715</v>
      </c>
      <c r="H4645" t="str">
        <f>INDEX('Vensim Variables'!$B:$B,MATCH(EPS!$B4645,'Vensim Variables'!$A:$A,0))</f>
        <v>g pollutant</v>
      </c>
      <c r="I4645" t="str">
        <f t="shared" si="144"/>
        <v>F gases</v>
      </c>
      <c r="J4645">
        <f>INDEX(NoSettings!$C:$C,MATCH(EPS!$A4645,NoSettings!$A:$A,0))</f>
        <v>0</v>
      </c>
      <c r="K4645">
        <f>INDEX(GWP!$C$2:$C$13,MATCH(EPS!I4645,GWP!$B$2:$B$13,0))</f>
        <v>1</v>
      </c>
      <c r="L4645" s="4">
        <f t="shared" si="145"/>
        <v>0</v>
      </c>
    </row>
    <row r="4646" spans="1:12">
      <c r="A4646" t="s">
        <v>10256</v>
      </c>
      <c r="B4646" t="s">
        <v>7387</v>
      </c>
      <c r="C4646" t="s">
        <v>1740</v>
      </c>
      <c r="D4646" t="s">
        <v>6891</v>
      </c>
      <c r="E4646" t="s">
        <v>1702</v>
      </c>
      <c r="H4646" t="str">
        <f>INDEX('Vensim Variables'!$B:$B,MATCH(EPS!$B4646,'Vensim Variables'!$A:$A,0))</f>
        <v>g pollutant</v>
      </c>
      <c r="I4646" t="str">
        <f t="shared" si="144"/>
        <v>CO2</v>
      </c>
      <c r="J4646">
        <f>INDEX(NoSettings!$C:$C,MATCH(EPS!$A4646,NoSettings!$A:$A,0))</f>
        <v>25315400000</v>
      </c>
      <c r="K4646">
        <f>INDEX(GWP!$C$2:$C$13,MATCH(EPS!I4646,GWP!$B$2:$B$13,0))</f>
        <v>1</v>
      </c>
      <c r="L4646" s="4">
        <f t="shared" si="145"/>
        <v>2.5315399999999998E-2</v>
      </c>
    </row>
    <row r="4647" spans="1:12">
      <c r="A4647" t="s">
        <v>10257</v>
      </c>
      <c r="B4647" t="s">
        <v>7387</v>
      </c>
      <c r="C4647" t="s">
        <v>1740</v>
      </c>
      <c r="D4647" t="s">
        <v>6891</v>
      </c>
      <c r="E4647" t="s">
        <v>1705</v>
      </c>
      <c r="H4647" t="str">
        <f>INDEX('Vensim Variables'!$B:$B,MATCH(EPS!$B4647,'Vensim Variables'!$A:$A,0))</f>
        <v>g pollutant</v>
      </c>
      <c r="I4647" t="str">
        <f t="shared" si="144"/>
        <v>VOC</v>
      </c>
      <c r="J4647">
        <f>INDEX(NoSettings!$C:$C,MATCH(EPS!$A4647,NoSettings!$A:$A,0))</f>
        <v>19061900</v>
      </c>
      <c r="K4647">
        <f>INDEX(GWP!$C$2:$C$13,MATCH(EPS!I4647,GWP!$B$2:$B$13,0))</f>
        <v>0</v>
      </c>
      <c r="L4647" s="4">
        <f t="shared" si="145"/>
        <v>0</v>
      </c>
    </row>
    <row r="4648" spans="1:12">
      <c r="A4648" t="s">
        <v>10258</v>
      </c>
      <c r="B4648" t="s">
        <v>7387</v>
      </c>
      <c r="C4648" t="s">
        <v>1740</v>
      </c>
      <c r="D4648" t="s">
        <v>6891</v>
      </c>
      <c r="E4648" t="s">
        <v>1706</v>
      </c>
      <c r="H4648" t="str">
        <f>INDEX('Vensim Variables'!$B:$B,MATCH(EPS!$B4648,'Vensim Variables'!$A:$A,0))</f>
        <v>g pollutant</v>
      </c>
      <c r="I4648" t="str">
        <f t="shared" si="144"/>
        <v>CO</v>
      </c>
      <c r="J4648">
        <f>INDEX(NoSettings!$C:$C,MATCH(EPS!$A4648,NoSettings!$A:$A,0))</f>
        <v>321518000</v>
      </c>
      <c r="K4648">
        <f>INDEX(GWP!$C$2:$C$13,MATCH(EPS!I4648,GWP!$B$2:$B$13,0))</f>
        <v>0</v>
      </c>
      <c r="L4648" s="4">
        <f t="shared" si="145"/>
        <v>0</v>
      </c>
    </row>
    <row r="4649" spans="1:12">
      <c r="A4649" t="s">
        <v>10259</v>
      </c>
      <c r="B4649" t="s">
        <v>7387</v>
      </c>
      <c r="C4649" t="s">
        <v>1740</v>
      </c>
      <c r="D4649" t="s">
        <v>6891</v>
      </c>
      <c r="E4649" t="s">
        <v>1707</v>
      </c>
      <c r="H4649" t="str">
        <f>INDEX('Vensim Variables'!$B:$B,MATCH(EPS!$B4649,'Vensim Variables'!$A:$A,0))</f>
        <v>g pollutant</v>
      </c>
      <c r="I4649" t="str">
        <f t="shared" si="144"/>
        <v>NOx</v>
      </c>
      <c r="J4649">
        <f>INDEX(NoSettings!$C:$C,MATCH(EPS!$A4649,NoSettings!$A:$A,0))</f>
        <v>208826000</v>
      </c>
      <c r="K4649">
        <f>INDEX(GWP!$C$2:$C$13,MATCH(EPS!I4649,GWP!$B$2:$B$13,0))</f>
        <v>0</v>
      </c>
      <c r="L4649" s="4">
        <f t="shared" si="145"/>
        <v>0</v>
      </c>
    </row>
    <row r="4650" spans="1:12">
      <c r="A4650" t="s">
        <v>10260</v>
      </c>
      <c r="B4650" t="s">
        <v>7387</v>
      </c>
      <c r="C4650" t="s">
        <v>1740</v>
      </c>
      <c r="D4650" t="s">
        <v>6891</v>
      </c>
      <c r="E4650" t="s">
        <v>1708</v>
      </c>
      <c r="H4650" t="str">
        <f>INDEX('Vensim Variables'!$B:$B,MATCH(EPS!$B4650,'Vensim Variables'!$A:$A,0))</f>
        <v>g pollutant</v>
      </c>
      <c r="I4650" t="str">
        <f t="shared" si="144"/>
        <v>PM10</v>
      </c>
      <c r="J4650">
        <f>INDEX(NoSettings!$C:$C,MATCH(EPS!$A4650,NoSettings!$A:$A,0))</f>
        <v>38606600</v>
      </c>
      <c r="K4650">
        <f>INDEX(GWP!$C$2:$C$13,MATCH(EPS!I4650,GWP!$B$2:$B$13,0))</f>
        <v>0</v>
      </c>
      <c r="L4650" s="4">
        <f t="shared" si="145"/>
        <v>0</v>
      </c>
    </row>
    <row r="4651" spans="1:12">
      <c r="A4651" t="s">
        <v>10261</v>
      </c>
      <c r="B4651" t="s">
        <v>7387</v>
      </c>
      <c r="C4651" t="s">
        <v>1740</v>
      </c>
      <c r="D4651" t="s">
        <v>6891</v>
      </c>
      <c r="E4651" t="s">
        <v>1709</v>
      </c>
      <c r="H4651" t="str">
        <f>INDEX('Vensim Variables'!$B:$B,MATCH(EPS!$B4651,'Vensim Variables'!$A:$A,0))</f>
        <v>g pollutant</v>
      </c>
      <c r="I4651" t="str">
        <f t="shared" si="144"/>
        <v>PM25</v>
      </c>
      <c r="J4651">
        <f>INDEX(NoSettings!$C:$C,MATCH(EPS!$A4651,NoSettings!$A:$A,0))</f>
        <v>33828900</v>
      </c>
      <c r="K4651">
        <f>INDEX(GWP!$C$2:$C$13,MATCH(EPS!I4651,GWP!$B$2:$B$13,0))</f>
        <v>0</v>
      </c>
      <c r="L4651" s="4">
        <f t="shared" si="145"/>
        <v>0</v>
      </c>
    </row>
    <row r="4652" spans="1:12">
      <c r="A4652" t="s">
        <v>10262</v>
      </c>
      <c r="B4652" t="s">
        <v>7387</v>
      </c>
      <c r="C4652" t="s">
        <v>1740</v>
      </c>
      <c r="D4652" t="s">
        <v>6891</v>
      </c>
      <c r="E4652" t="s">
        <v>1710</v>
      </c>
      <c r="H4652" t="str">
        <f>INDEX('Vensim Variables'!$B:$B,MATCH(EPS!$B4652,'Vensim Variables'!$A:$A,0))</f>
        <v>g pollutant</v>
      </c>
      <c r="I4652" t="str">
        <f t="shared" si="144"/>
        <v>SOx</v>
      </c>
      <c r="J4652">
        <f>INDEX(NoSettings!$C:$C,MATCH(EPS!$A4652,NoSettings!$A:$A,0))</f>
        <v>143235000</v>
      </c>
      <c r="K4652">
        <f>INDEX(GWP!$C$2:$C$13,MATCH(EPS!I4652,GWP!$B$2:$B$13,0))</f>
        <v>0</v>
      </c>
      <c r="L4652" s="4">
        <f t="shared" si="145"/>
        <v>0</v>
      </c>
    </row>
    <row r="4653" spans="1:12">
      <c r="A4653" t="s">
        <v>10263</v>
      </c>
      <c r="B4653" t="s">
        <v>7387</v>
      </c>
      <c r="C4653" t="s">
        <v>1740</v>
      </c>
      <c r="D4653" t="s">
        <v>6891</v>
      </c>
      <c r="E4653" t="s">
        <v>1711</v>
      </c>
      <c r="H4653" t="str">
        <f>INDEX('Vensim Variables'!$B:$B,MATCH(EPS!$B4653,'Vensim Variables'!$A:$A,0))</f>
        <v>g pollutant</v>
      </c>
      <c r="I4653" t="str">
        <f t="shared" si="144"/>
        <v>BC</v>
      </c>
      <c r="J4653">
        <f>INDEX(NoSettings!$C:$C,MATCH(EPS!$A4653,NoSettings!$A:$A,0))</f>
        <v>2619270</v>
      </c>
      <c r="K4653">
        <f>INDEX(GWP!$C$2:$C$13,MATCH(EPS!I4653,GWP!$B$2:$B$13,0))</f>
        <v>0</v>
      </c>
      <c r="L4653" s="4">
        <f t="shared" si="145"/>
        <v>0</v>
      </c>
    </row>
    <row r="4654" spans="1:12">
      <c r="A4654" t="s">
        <v>10264</v>
      </c>
      <c r="B4654" t="s">
        <v>7387</v>
      </c>
      <c r="C4654" t="s">
        <v>1740</v>
      </c>
      <c r="D4654" t="s">
        <v>6891</v>
      </c>
      <c r="E4654" t="s">
        <v>1712</v>
      </c>
      <c r="H4654" t="str">
        <f>INDEX('Vensim Variables'!$B:$B,MATCH(EPS!$B4654,'Vensim Variables'!$A:$A,0))</f>
        <v>g pollutant</v>
      </c>
      <c r="I4654" t="str">
        <f t="shared" si="144"/>
        <v>OC</v>
      </c>
      <c r="J4654">
        <f>INDEX(NoSettings!$C:$C,MATCH(EPS!$A4654,NoSettings!$A:$A,0))</f>
        <v>12845500</v>
      </c>
      <c r="K4654">
        <f>INDEX(GWP!$C$2:$C$13,MATCH(EPS!I4654,GWP!$B$2:$B$13,0))</f>
        <v>0</v>
      </c>
      <c r="L4654" s="4">
        <f t="shared" si="145"/>
        <v>0</v>
      </c>
    </row>
    <row r="4655" spans="1:12">
      <c r="A4655" t="s">
        <v>10265</v>
      </c>
      <c r="B4655" t="s">
        <v>7387</v>
      </c>
      <c r="C4655" t="s">
        <v>1740</v>
      </c>
      <c r="D4655" t="s">
        <v>6891</v>
      </c>
      <c r="E4655" t="s">
        <v>1713</v>
      </c>
      <c r="H4655" t="str">
        <f>INDEX('Vensim Variables'!$B:$B,MATCH(EPS!$B4655,'Vensim Variables'!$A:$A,0))</f>
        <v>g pollutant</v>
      </c>
      <c r="I4655" t="str">
        <f t="shared" si="144"/>
        <v>CH4</v>
      </c>
      <c r="J4655">
        <f>INDEX(NoSettings!$C:$C,MATCH(EPS!$A4655,NoSettings!$A:$A,0))</f>
        <v>1235700</v>
      </c>
      <c r="K4655">
        <f>INDEX(GWP!$C$2:$C$13,MATCH(EPS!I4655,GWP!$B$2:$B$13,0))</f>
        <v>28</v>
      </c>
      <c r="L4655" s="4">
        <f t="shared" si="145"/>
        <v>3.45996E-5</v>
      </c>
    </row>
    <row r="4656" spans="1:12">
      <c r="A4656" t="s">
        <v>10266</v>
      </c>
      <c r="B4656" t="s">
        <v>7387</v>
      </c>
      <c r="C4656" t="s">
        <v>1740</v>
      </c>
      <c r="D4656" t="s">
        <v>6891</v>
      </c>
      <c r="E4656" t="s">
        <v>1714</v>
      </c>
      <c r="H4656" t="str">
        <f>INDEX('Vensim Variables'!$B:$B,MATCH(EPS!$B4656,'Vensim Variables'!$A:$A,0))</f>
        <v>g pollutant</v>
      </c>
      <c r="I4656" t="str">
        <f t="shared" si="144"/>
        <v>N2O</v>
      </c>
      <c r="J4656">
        <f>INDEX(NoSettings!$C:$C,MATCH(EPS!$A4656,NoSettings!$A:$A,0))</f>
        <v>247140</v>
      </c>
      <c r="K4656">
        <f>INDEX(GWP!$C$2:$C$13,MATCH(EPS!I4656,GWP!$B$2:$B$13,0))</f>
        <v>265</v>
      </c>
      <c r="L4656" s="4">
        <f t="shared" si="145"/>
        <v>6.5492099999999996E-5</v>
      </c>
    </row>
    <row r="4657" spans="1:12">
      <c r="A4657" t="s">
        <v>10267</v>
      </c>
      <c r="B4657" t="s">
        <v>7387</v>
      </c>
      <c r="C4657" t="s">
        <v>1740</v>
      </c>
      <c r="D4657" t="s">
        <v>6891</v>
      </c>
      <c r="E4657" t="s">
        <v>1715</v>
      </c>
      <c r="H4657" t="str">
        <f>INDEX('Vensim Variables'!$B:$B,MATCH(EPS!$B4657,'Vensim Variables'!$A:$A,0))</f>
        <v>g pollutant</v>
      </c>
      <c r="I4657" t="str">
        <f t="shared" si="144"/>
        <v>F gases</v>
      </c>
      <c r="J4657">
        <f>INDEX(NoSettings!$C:$C,MATCH(EPS!$A4657,NoSettings!$A:$A,0))</f>
        <v>0</v>
      </c>
      <c r="K4657">
        <f>INDEX(GWP!$C$2:$C$13,MATCH(EPS!I4657,GWP!$B$2:$B$13,0))</f>
        <v>1</v>
      </c>
      <c r="L4657" s="4">
        <f t="shared" si="145"/>
        <v>0</v>
      </c>
    </row>
    <row r="4658" spans="1:12">
      <c r="A4658" t="s">
        <v>10268</v>
      </c>
      <c r="B4658" t="s">
        <v>7387</v>
      </c>
      <c r="C4658" t="s">
        <v>1740</v>
      </c>
      <c r="D4658" t="s">
        <v>6892</v>
      </c>
      <c r="E4658" t="s">
        <v>1702</v>
      </c>
      <c r="H4658" t="str">
        <f>INDEX('Vensim Variables'!$B:$B,MATCH(EPS!$B4658,'Vensim Variables'!$A:$A,0))</f>
        <v>g pollutant</v>
      </c>
      <c r="I4658" t="str">
        <f t="shared" si="144"/>
        <v>CO2</v>
      </c>
      <c r="J4658">
        <f>INDEX(NoSettings!$C:$C,MATCH(EPS!$A4658,NoSettings!$A:$A,0))</f>
        <v>26667500000</v>
      </c>
      <c r="K4658">
        <f>INDEX(GWP!$C$2:$C$13,MATCH(EPS!I4658,GWP!$B$2:$B$13,0))</f>
        <v>1</v>
      </c>
      <c r="L4658" s="4">
        <f t="shared" si="145"/>
        <v>2.66675E-2</v>
      </c>
    </row>
    <row r="4659" spans="1:12">
      <c r="A4659" t="s">
        <v>10269</v>
      </c>
      <c r="B4659" t="s">
        <v>7387</v>
      </c>
      <c r="C4659" t="s">
        <v>1740</v>
      </c>
      <c r="D4659" t="s">
        <v>6892</v>
      </c>
      <c r="E4659" t="s">
        <v>1705</v>
      </c>
      <c r="H4659" t="str">
        <f>INDEX('Vensim Variables'!$B:$B,MATCH(EPS!$B4659,'Vensim Variables'!$A:$A,0))</f>
        <v>g pollutant</v>
      </c>
      <c r="I4659" t="str">
        <f t="shared" si="144"/>
        <v>VOC</v>
      </c>
      <c r="J4659">
        <f>INDEX(NoSettings!$C:$C,MATCH(EPS!$A4659,NoSettings!$A:$A,0))</f>
        <v>20080000</v>
      </c>
      <c r="K4659">
        <f>INDEX(GWP!$C$2:$C$13,MATCH(EPS!I4659,GWP!$B$2:$B$13,0))</f>
        <v>0</v>
      </c>
      <c r="L4659" s="4">
        <f t="shared" si="145"/>
        <v>0</v>
      </c>
    </row>
    <row r="4660" spans="1:12">
      <c r="A4660" t="s">
        <v>10270</v>
      </c>
      <c r="B4660" t="s">
        <v>7387</v>
      </c>
      <c r="C4660" t="s">
        <v>1740</v>
      </c>
      <c r="D4660" t="s">
        <v>6892</v>
      </c>
      <c r="E4660" t="s">
        <v>1706</v>
      </c>
      <c r="H4660" t="str">
        <f>INDEX('Vensim Variables'!$B:$B,MATCH(EPS!$B4660,'Vensim Variables'!$A:$A,0))</f>
        <v>g pollutant</v>
      </c>
      <c r="I4660" t="str">
        <f t="shared" si="144"/>
        <v>CO</v>
      </c>
      <c r="J4660">
        <f>INDEX(NoSettings!$C:$C,MATCH(EPS!$A4660,NoSettings!$A:$A,0))</f>
        <v>338690000</v>
      </c>
      <c r="K4660">
        <f>INDEX(GWP!$C$2:$C$13,MATCH(EPS!I4660,GWP!$B$2:$B$13,0))</f>
        <v>0</v>
      </c>
      <c r="L4660" s="4">
        <f t="shared" si="145"/>
        <v>0</v>
      </c>
    </row>
    <row r="4661" spans="1:12">
      <c r="A4661" t="s">
        <v>10271</v>
      </c>
      <c r="B4661" t="s">
        <v>7387</v>
      </c>
      <c r="C4661" t="s">
        <v>1740</v>
      </c>
      <c r="D4661" t="s">
        <v>6892</v>
      </c>
      <c r="E4661" t="s">
        <v>1707</v>
      </c>
      <c r="H4661" t="str">
        <f>INDEX('Vensim Variables'!$B:$B,MATCH(EPS!$B4661,'Vensim Variables'!$A:$A,0))</f>
        <v>g pollutant</v>
      </c>
      <c r="I4661" t="str">
        <f t="shared" si="144"/>
        <v>NOx</v>
      </c>
      <c r="J4661">
        <f>INDEX(NoSettings!$C:$C,MATCH(EPS!$A4661,NoSettings!$A:$A,0))</f>
        <v>219980000</v>
      </c>
      <c r="K4661">
        <f>INDEX(GWP!$C$2:$C$13,MATCH(EPS!I4661,GWP!$B$2:$B$13,0))</f>
        <v>0</v>
      </c>
      <c r="L4661" s="4">
        <f t="shared" si="145"/>
        <v>0</v>
      </c>
    </row>
    <row r="4662" spans="1:12">
      <c r="A4662" t="s">
        <v>10272</v>
      </c>
      <c r="B4662" t="s">
        <v>7387</v>
      </c>
      <c r="C4662" t="s">
        <v>1740</v>
      </c>
      <c r="D4662" t="s">
        <v>6892</v>
      </c>
      <c r="E4662" t="s">
        <v>1708</v>
      </c>
      <c r="H4662" t="str">
        <f>INDEX('Vensim Variables'!$B:$B,MATCH(EPS!$B4662,'Vensim Variables'!$A:$A,0))</f>
        <v>g pollutant</v>
      </c>
      <c r="I4662" t="str">
        <f t="shared" si="144"/>
        <v>PM10</v>
      </c>
      <c r="J4662">
        <f>INDEX(NoSettings!$C:$C,MATCH(EPS!$A4662,NoSettings!$A:$A,0))</f>
        <v>40668600</v>
      </c>
      <c r="K4662">
        <f>INDEX(GWP!$C$2:$C$13,MATCH(EPS!I4662,GWP!$B$2:$B$13,0))</f>
        <v>0</v>
      </c>
      <c r="L4662" s="4">
        <f t="shared" si="145"/>
        <v>0</v>
      </c>
    </row>
    <row r="4663" spans="1:12">
      <c r="A4663" t="s">
        <v>10273</v>
      </c>
      <c r="B4663" t="s">
        <v>7387</v>
      </c>
      <c r="C4663" t="s">
        <v>1740</v>
      </c>
      <c r="D4663" t="s">
        <v>6892</v>
      </c>
      <c r="E4663" t="s">
        <v>1709</v>
      </c>
      <c r="H4663" t="str">
        <f>INDEX('Vensim Variables'!$B:$B,MATCH(EPS!$B4663,'Vensim Variables'!$A:$A,0))</f>
        <v>g pollutant</v>
      </c>
      <c r="I4663" t="str">
        <f t="shared" si="144"/>
        <v>PM25</v>
      </c>
      <c r="J4663">
        <f>INDEX(NoSettings!$C:$C,MATCH(EPS!$A4663,NoSettings!$A:$A,0))</f>
        <v>35635800</v>
      </c>
      <c r="K4663">
        <f>INDEX(GWP!$C$2:$C$13,MATCH(EPS!I4663,GWP!$B$2:$B$13,0))</f>
        <v>0</v>
      </c>
      <c r="L4663" s="4">
        <f t="shared" si="145"/>
        <v>0</v>
      </c>
    </row>
    <row r="4664" spans="1:12">
      <c r="A4664" t="s">
        <v>10274</v>
      </c>
      <c r="B4664" t="s">
        <v>7387</v>
      </c>
      <c r="C4664" t="s">
        <v>1740</v>
      </c>
      <c r="D4664" t="s">
        <v>6892</v>
      </c>
      <c r="E4664" t="s">
        <v>1710</v>
      </c>
      <c r="H4664" t="str">
        <f>INDEX('Vensim Variables'!$B:$B,MATCH(EPS!$B4664,'Vensim Variables'!$A:$A,0))</f>
        <v>g pollutant</v>
      </c>
      <c r="I4664" t="str">
        <f t="shared" si="144"/>
        <v>SOx</v>
      </c>
      <c r="J4664">
        <f>INDEX(NoSettings!$C:$C,MATCH(EPS!$A4664,NoSettings!$A:$A,0))</f>
        <v>150885000</v>
      </c>
      <c r="K4664">
        <f>INDEX(GWP!$C$2:$C$13,MATCH(EPS!I4664,GWP!$B$2:$B$13,0))</f>
        <v>0</v>
      </c>
      <c r="L4664" s="4">
        <f t="shared" si="145"/>
        <v>0</v>
      </c>
    </row>
    <row r="4665" spans="1:12">
      <c r="A4665" t="s">
        <v>10275</v>
      </c>
      <c r="B4665" t="s">
        <v>7387</v>
      </c>
      <c r="C4665" t="s">
        <v>1740</v>
      </c>
      <c r="D4665" t="s">
        <v>6892</v>
      </c>
      <c r="E4665" t="s">
        <v>1711</v>
      </c>
      <c r="H4665" t="str">
        <f>INDEX('Vensim Variables'!$B:$B,MATCH(EPS!$B4665,'Vensim Variables'!$A:$A,0))</f>
        <v>g pollutant</v>
      </c>
      <c r="I4665" t="str">
        <f t="shared" si="144"/>
        <v>BC</v>
      </c>
      <c r="J4665">
        <f>INDEX(NoSettings!$C:$C,MATCH(EPS!$A4665,NoSettings!$A:$A,0))</f>
        <v>2759170</v>
      </c>
      <c r="K4665">
        <f>INDEX(GWP!$C$2:$C$13,MATCH(EPS!I4665,GWP!$B$2:$B$13,0))</f>
        <v>0</v>
      </c>
      <c r="L4665" s="4">
        <f t="shared" si="145"/>
        <v>0</v>
      </c>
    </row>
    <row r="4666" spans="1:12">
      <c r="A4666" t="s">
        <v>10276</v>
      </c>
      <c r="B4666" t="s">
        <v>7387</v>
      </c>
      <c r="C4666" t="s">
        <v>1740</v>
      </c>
      <c r="D4666" t="s">
        <v>6892</v>
      </c>
      <c r="E4666" t="s">
        <v>1712</v>
      </c>
      <c r="H4666" t="str">
        <f>INDEX('Vensim Variables'!$B:$B,MATCH(EPS!$B4666,'Vensim Variables'!$A:$A,0))</f>
        <v>g pollutant</v>
      </c>
      <c r="I4666" t="str">
        <f t="shared" si="144"/>
        <v>OC</v>
      </c>
      <c r="J4666">
        <f>INDEX(NoSettings!$C:$C,MATCH(EPS!$A4666,NoSettings!$A:$A,0))</f>
        <v>13531600</v>
      </c>
      <c r="K4666">
        <f>INDEX(GWP!$C$2:$C$13,MATCH(EPS!I4666,GWP!$B$2:$B$13,0))</f>
        <v>0</v>
      </c>
      <c r="L4666" s="4">
        <f t="shared" si="145"/>
        <v>0</v>
      </c>
    </row>
    <row r="4667" spans="1:12">
      <c r="A4667" t="s">
        <v>10277</v>
      </c>
      <c r="B4667" t="s">
        <v>7387</v>
      </c>
      <c r="C4667" t="s">
        <v>1740</v>
      </c>
      <c r="D4667" t="s">
        <v>6892</v>
      </c>
      <c r="E4667" t="s">
        <v>1713</v>
      </c>
      <c r="H4667" t="str">
        <f>INDEX('Vensim Variables'!$B:$B,MATCH(EPS!$B4667,'Vensim Variables'!$A:$A,0))</f>
        <v>g pollutant</v>
      </c>
      <c r="I4667" t="str">
        <f t="shared" si="144"/>
        <v>CH4</v>
      </c>
      <c r="J4667">
        <f>INDEX(NoSettings!$C:$C,MATCH(EPS!$A4667,NoSettings!$A:$A,0))</f>
        <v>1301700</v>
      </c>
      <c r="K4667">
        <f>INDEX(GWP!$C$2:$C$13,MATCH(EPS!I4667,GWP!$B$2:$B$13,0))</f>
        <v>28</v>
      </c>
      <c r="L4667" s="4">
        <f t="shared" si="145"/>
        <v>3.64476E-5</v>
      </c>
    </row>
    <row r="4668" spans="1:12">
      <c r="A4668" t="s">
        <v>10278</v>
      </c>
      <c r="B4668" t="s">
        <v>7387</v>
      </c>
      <c r="C4668" t="s">
        <v>1740</v>
      </c>
      <c r="D4668" t="s">
        <v>6892</v>
      </c>
      <c r="E4668" t="s">
        <v>1714</v>
      </c>
      <c r="H4668" t="str">
        <f>INDEX('Vensim Variables'!$B:$B,MATCH(EPS!$B4668,'Vensim Variables'!$A:$A,0))</f>
        <v>g pollutant</v>
      </c>
      <c r="I4668" t="str">
        <f t="shared" si="144"/>
        <v>N2O</v>
      </c>
      <c r="J4668">
        <f>INDEX(NoSettings!$C:$C,MATCH(EPS!$A4668,NoSettings!$A:$A,0))</f>
        <v>260340</v>
      </c>
      <c r="K4668">
        <f>INDEX(GWP!$C$2:$C$13,MATCH(EPS!I4668,GWP!$B$2:$B$13,0))</f>
        <v>265</v>
      </c>
      <c r="L4668" s="4">
        <f t="shared" si="145"/>
        <v>6.8990099999999995E-5</v>
      </c>
    </row>
    <row r="4669" spans="1:12">
      <c r="A4669" t="s">
        <v>10279</v>
      </c>
      <c r="B4669" t="s">
        <v>7387</v>
      </c>
      <c r="C4669" t="s">
        <v>1740</v>
      </c>
      <c r="D4669" t="s">
        <v>6892</v>
      </c>
      <c r="E4669" t="s">
        <v>1715</v>
      </c>
      <c r="H4669" t="str">
        <f>INDEX('Vensim Variables'!$B:$B,MATCH(EPS!$B4669,'Vensim Variables'!$A:$A,0))</f>
        <v>g pollutant</v>
      </c>
      <c r="I4669" t="str">
        <f t="shared" si="144"/>
        <v>F gases</v>
      </c>
      <c r="J4669">
        <f>INDEX(NoSettings!$C:$C,MATCH(EPS!$A4669,NoSettings!$A:$A,0))</f>
        <v>0</v>
      </c>
      <c r="K4669">
        <f>INDEX(GWP!$C$2:$C$13,MATCH(EPS!I4669,GWP!$B$2:$B$13,0))</f>
        <v>1</v>
      </c>
      <c r="L4669" s="4">
        <f t="shared" si="145"/>
        <v>0</v>
      </c>
    </row>
    <row r="4670" spans="1:12">
      <c r="A4670" t="s">
        <v>10280</v>
      </c>
      <c r="B4670" t="s">
        <v>7387</v>
      </c>
      <c r="C4670" t="s">
        <v>1740</v>
      </c>
      <c r="D4670" t="s">
        <v>6893</v>
      </c>
      <c r="E4670" t="s">
        <v>1702</v>
      </c>
      <c r="H4670" t="str">
        <f>INDEX('Vensim Variables'!$B:$B,MATCH(EPS!$B4670,'Vensim Variables'!$A:$A,0))</f>
        <v>g pollutant</v>
      </c>
      <c r="I4670" t="str">
        <f t="shared" si="144"/>
        <v>CO2</v>
      </c>
      <c r="J4670">
        <f>INDEX(NoSettings!$C:$C,MATCH(EPS!$A4670,NoSettings!$A:$A,0))</f>
        <v>0</v>
      </c>
      <c r="K4670">
        <f>INDEX(GWP!$C$2:$C$13,MATCH(EPS!I4670,GWP!$B$2:$B$13,0))</f>
        <v>1</v>
      </c>
      <c r="L4670" s="4">
        <f t="shared" si="145"/>
        <v>0</v>
      </c>
    </row>
    <row r="4671" spans="1:12">
      <c r="A4671" t="s">
        <v>10281</v>
      </c>
      <c r="B4671" t="s">
        <v>7387</v>
      </c>
      <c r="C4671" t="s">
        <v>1740</v>
      </c>
      <c r="D4671" t="s">
        <v>6893</v>
      </c>
      <c r="E4671" t="s">
        <v>1705</v>
      </c>
      <c r="H4671" t="str">
        <f>INDEX('Vensim Variables'!$B:$B,MATCH(EPS!$B4671,'Vensim Variables'!$A:$A,0))</f>
        <v>g pollutant</v>
      </c>
      <c r="I4671" t="str">
        <f t="shared" si="144"/>
        <v>VOC</v>
      </c>
      <c r="J4671">
        <f>INDEX(NoSettings!$C:$C,MATCH(EPS!$A4671,NoSettings!$A:$A,0))</f>
        <v>0</v>
      </c>
      <c r="K4671">
        <f>INDEX(GWP!$C$2:$C$13,MATCH(EPS!I4671,GWP!$B$2:$B$13,0))</f>
        <v>0</v>
      </c>
      <c r="L4671" s="4">
        <f t="shared" si="145"/>
        <v>0</v>
      </c>
    </row>
    <row r="4672" spans="1:12">
      <c r="A4672" t="s">
        <v>10282</v>
      </c>
      <c r="B4672" t="s">
        <v>7387</v>
      </c>
      <c r="C4672" t="s">
        <v>1740</v>
      </c>
      <c r="D4672" t="s">
        <v>6893</v>
      </c>
      <c r="E4672" t="s">
        <v>1706</v>
      </c>
      <c r="H4672" t="str">
        <f>INDEX('Vensim Variables'!$B:$B,MATCH(EPS!$B4672,'Vensim Variables'!$A:$A,0))</f>
        <v>g pollutant</v>
      </c>
      <c r="I4672" t="str">
        <f t="shared" si="144"/>
        <v>CO</v>
      </c>
      <c r="J4672">
        <f>INDEX(NoSettings!$C:$C,MATCH(EPS!$A4672,NoSettings!$A:$A,0))</f>
        <v>0</v>
      </c>
      <c r="K4672">
        <f>INDEX(GWP!$C$2:$C$13,MATCH(EPS!I4672,GWP!$B$2:$B$13,0))</f>
        <v>0</v>
      </c>
      <c r="L4672" s="4">
        <f t="shared" si="145"/>
        <v>0</v>
      </c>
    </row>
    <row r="4673" spans="1:12">
      <c r="A4673" t="s">
        <v>10283</v>
      </c>
      <c r="B4673" t="s">
        <v>7387</v>
      </c>
      <c r="C4673" t="s">
        <v>1740</v>
      </c>
      <c r="D4673" t="s">
        <v>6893</v>
      </c>
      <c r="E4673" t="s">
        <v>1707</v>
      </c>
      <c r="H4673" t="str">
        <f>INDEX('Vensim Variables'!$B:$B,MATCH(EPS!$B4673,'Vensim Variables'!$A:$A,0))</f>
        <v>g pollutant</v>
      </c>
      <c r="I4673" t="str">
        <f t="shared" si="144"/>
        <v>NOx</v>
      </c>
      <c r="J4673">
        <f>INDEX(NoSettings!$C:$C,MATCH(EPS!$A4673,NoSettings!$A:$A,0))</f>
        <v>0</v>
      </c>
      <c r="K4673">
        <f>INDEX(GWP!$C$2:$C$13,MATCH(EPS!I4673,GWP!$B$2:$B$13,0))</f>
        <v>0</v>
      </c>
      <c r="L4673" s="4">
        <f t="shared" si="145"/>
        <v>0</v>
      </c>
    </row>
    <row r="4674" spans="1:12">
      <c r="A4674" t="s">
        <v>10284</v>
      </c>
      <c r="B4674" t="s">
        <v>7387</v>
      </c>
      <c r="C4674" t="s">
        <v>1740</v>
      </c>
      <c r="D4674" t="s">
        <v>6893</v>
      </c>
      <c r="E4674" t="s">
        <v>1708</v>
      </c>
      <c r="H4674" t="str">
        <f>INDEX('Vensim Variables'!$B:$B,MATCH(EPS!$B4674,'Vensim Variables'!$A:$A,0))</f>
        <v>g pollutant</v>
      </c>
      <c r="I4674" t="str">
        <f t="shared" si="144"/>
        <v>PM10</v>
      </c>
      <c r="J4674">
        <f>INDEX(NoSettings!$C:$C,MATCH(EPS!$A4674,NoSettings!$A:$A,0))</f>
        <v>0</v>
      </c>
      <c r="K4674">
        <f>INDEX(GWP!$C$2:$C$13,MATCH(EPS!I4674,GWP!$B$2:$B$13,0))</f>
        <v>0</v>
      </c>
      <c r="L4674" s="4">
        <f t="shared" si="145"/>
        <v>0</v>
      </c>
    </row>
    <row r="4675" spans="1:12">
      <c r="A4675" t="s">
        <v>10285</v>
      </c>
      <c r="B4675" t="s">
        <v>7387</v>
      </c>
      <c r="C4675" t="s">
        <v>1740</v>
      </c>
      <c r="D4675" t="s">
        <v>6893</v>
      </c>
      <c r="E4675" t="s">
        <v>1709</v>
      </c>
      <c r="H4675" t="str">
        <f>INDEX('Vensim Variables'!$B:$B,MATCH(EPS!$B4675,'Vensim Variables'!$A:$A,0))</f>
        <v>g pollutant</v>
      </c>
      <c r="I4675" t="str">
        <f t="shared" ref="I4675:I4738" si="146">IF(OR(C4675="CO2",C4675="CH4",C4675="N2O",C4675="F gases",C4675="VOC",C4675="CO",C4675="NOx",C4675="PM10",C4675="PM25",C4675="SOx",C4675="BC",C4675="OC"),C4675,IF(OR(D4675="CO2",D4675="CH4",D4675="N2O",D4675="F gases",D4675="VOC",D4675="CO",D4675="NOx",D4675="PM10",D4675="PM25",D4675="SOx",D4675="BC",D4675="OC"),D4675,IF(OR(E4675="CO2",E4675="CH4",E4675="N2O",E4675="F gases",E4675="VOC",E4675="CO",E4675="NOx",E4675="PM10",E4675="PM25",E4675="SOx",E4675="BC",E4675="OC"),E4675,"NA")))</f>
        <v>PM25</v>
      </c>
      <c r="J4675">
        <f>INDEX(NoSettings!$C:$C,MATCH(EPS!$A4675,NoSettings!$A:$A,0))</f>
        <v>0</v>
      </c>
      <c r="K4675">
        <f>INDEX(GWP!$C$2:$C$13,MATCH(EPS!I4675,GWP!$B$2:$B$13,0))</f>
        <v>0</v>
      </c>
      <c r="L4675" s="4">
        <f t="shared" ref="L4675:L4738" si="147">IF(H4675="g pollutant",K4675*J4675/10^12,IF(H4675="MMTCO2e",J4675,IF(H4675="MWh",J4675,0)))</f>
        <v>0</v>
      </c>
    </row>
    <row r="4676" spans="1:12">
      <c r="A4676" t="s">
        <v>10286</v>
      </c>
      <c r="B4676" t="s">
        <v>7387</v>
      </c>
      <c r="C4676" t="s">
        <v>1740</v>
      </c>
      <c r="D4676" t="s">
        <v>6893</v>
      </c>
      <c r="E4676" t="s">
        <v>1710</v>
      </c>
      <c r="H4676" t="str">
        <f>INDEX('Vensim Variables'!$B:$B,MATCH(EPS!$B4676,'Vensim Variables'!$A:$A,0))</f>
        <v>g pollutant</v>
      </c>
      <c r="I4676" t="str">
        <f t="shared" si="146"/>
        <v>SOx</v>
      </c>
      <c r="J4676">
        <f>INDEX(NoSettings!$C:$C,MATCH(EPS!$A4676,NoSettings!$A:$A,0))</f>
        <v>0</v>
      </c>
      <c r="K4676">
        <f>INDEX(GWP!$C$2:$C$13,MATCH(EPS!I4676,GWP!$B$2:$B$13,0))</f>
        <v>0</v>
      </c>
      <c r="L4676" s="4">
        <f t="shared" si="147"/>
        <v>0</v>
      </c>
    </row>
    <row r="4677" spans="1:12">
      <c r="A4677" t="s">
        <v>10287</v>
      </c>
      <c r="B4677" t="s">
        <v>7387</v>
      </c>
      <c r="C4677" t="s">
        <v>1740</v>
      </c>
      <c r="D4677" t="s">
        <v>6893</v>
      </c>
      <c r="E4677" t="s">
        <v>1711</v>
      </c>
      <c r="H4677" t="str">
        <f>INDEX('Vensim Variables'!$B:$B,MATCH(EPS!$B4677,'Vensim Variables'!$A:$A,0))</f>
        <v>g pollutant</v>
      </c>
      <c r="I4677" t="str">
        <f t="shared" si="146"/>
        <v>BC</v>
      </c>
      <c r="J4677">
        <f>INDEX(NoSettings!$C:$C,MATCH(EPS!$A4677,NoSettings!$A:$A,0))</f>
        <v>0</v>
      </c>
      <c r="K4677">
        <f>INDEX(GWP!$C$2:$C$13,MATCH(EPS!I4677,GWP!$B$2:$B$13,0))</f>
        <v>0</v>
      </c>
      <c r="L4677" s="4">
        <f t="shared" si="147"/>
        <v>0</v>
      </c>
    </row>
    <row r="4678" spans="1:12">
      <c r="A4678" t="s">
        <v>10288</v>
      </c>
      <c r="B4678" t="s">
        <v>7387</v>
      </c>
      <c r="C4678" t="s">
        <v>1740</v>
      </c>
      <c r="D4678" t="s">
        <v>6893</v>
      </c>
      <c r="E4678" t="s">
        <v>1712</v>
      </c>
      <c r="H4678" t="str">
        <f>INDEX('Vensim Variables'!$B:$B,MATCH(EPS!$B4678,'Vensim Variables'!$A:$A,0))</f>
        <v>g pollutant</v>
      </c>
      <c r="I4678" t="str">
        <f t="shared" si="146"/>
        <v>OC</v>
      </c>
      <c r="J4678">
        <f>INDEX(NoSettings!$C:$C,MATCH(EPS!$A4678,NoSettings!$A:$A,0))</f>
        <v>0</v>
      </c>
      <c r="K4678">
        <f>INDEX(GWP!$C$2:$C$13,MATCH(EPS!I4678,GWP!$B$2:$B$13,0))</f>
        <v>0</v>
      </c>
      <c r="L4678" s="4">
        <f t="shared" si="147"/>
        <v>0</v>
      </c>
    </row>
    <row r="4679" spans="1:12">
      <c r="A4679" t="s">
        <v>10289</v>
      </c>
      <c r="B4679" t="s">
        <v>7387</v>
      </c>
      <c r="C4679" t="s">
        <v>1740</v>
      </c>
      <c r="D4679" t="s">
        <v>6893</v>
      </c>
      <c r="E4679" t="s">
        <v>1713</v>
      </c>
      <c r="H4679" t="str">
        <f>INDEX('Vensim Variables'!$B:$B,MATCH(EPS!$B4679,'Vensim Variables'!$A:$A,0))</f>
        <v>g pollutant</v>
      </c>
      <c r="I4679" t="str">
        <f t="shared" si="146"/>
        <v>CH4</v>
      </c>
      <c r="J4679">
        <f>INDEX(NoSettings!$C:$C,MATCH(EPS!$A4679,NoSettings!$A:$A,0))</f>
        <v>0</v>
      </c>
      <c r="K4679">
        <f>INDEX(GWP!$C$2:$C$13,MATCH(EPS!I4679,GWP!$B$2:$B$13,0))</f>
        <v>28</v>
      </c>
      <c r="L4679" s="4">
        <f t="shared" si="147"/>
        <v>0</v>
      </c>
    </row>
    <row r="4680" spans="1:12">
      <c r="A4680" t="s">
        <v>10290</v>
      </c>
      <c r="B4680" t="s">
        <v>7387</v>
      </c>
      <c r="C4680" t="s">
        <v>1740</v>
      </c>
      <c r="D4680" t="s">
        <v>6893</v>
      </c>
      <c r="E4680" t="s">
        <v>1714</v>
      </c>
      <c r="H4680" t="str">
        <f>INDEX('Vensim Variables'!$B:$B,MATCH(EPS!$B4680,'Vensim Variables'!$A:$A,0))</f>
        <v>g pollutant</v>
      </c>
      <c r="I4680" t="str">
        <f t="shared" si="146"/>
        <v>N2O</v>
      </c>
      <c r="J4680">
        <f>INDEX(NoSettings!$C:$C,MATCH(EPS!$A4680,NoSettings!$A:$A,0))</f>
        <v>0</v>
      </c>
      <c r="K4680">
        <f>INDEX(GWP!$C$2:$C$13,MATCH(EPS!I4680,GWP!$B$2:$B$13,0))</f>
        <v>265</v>
      </c>
      <c r="L4680" s="4">
        <f t="shared" si="147"/>
        <v>0</v>
      </c>
    </row>
    <row r="4681" spans="1:12">
      <c r="A4681" t="s">
        <v>10291</v>
      </c>
      <c r="B4681" t="s">
        <v>7387</v>
      </c>
      <c r="C4681" t="s">
        <v>1740</v>
      </c>
      <c r="D4681" t="s">
        <v>6893</v>
      </c>
      <c r="E4681" t="s">
        <v>1715</v>
      </c>
      <c r="H4681" t="str">
        <f>INDEX('Vensim Variables'!$B:$B,MATCH(EPS!$B4681,'Vensim Variables'!$A:$A,0))</f>
        <v>g pollutant</v>
      </c>
      <c r="I4681" t="str">
        <f t="shared" si="146"/>
        <v>F gases</v>
      </c>
      <c r="J4681">
        <f>INDEX(NoSettings!$C:$C,MATCH(EPS!$A4681,NoSettings!$A:$A,0))</f>
        <v>0</v>
      </c>
      <c r="K4681">
        <f>INDEX(GWP!$C$2:$C$13,MATCH(EPS!I4681,GWP!$B$2:$B$13,0))</f>
        <v>1</v>
      </c>
      <c r="L4681" s="4">
        <f t="shared" si="147"/>
        <v>0</v>
      </c>
    </row>
    <row r="4682" spans="1:12">
      <c r="A4682" t="s">
        <v>10292</v>
      </c>
      <c r="B4682" t="s">
        <v>7387</v>
      </c>
      <c r="C4682" t="s">
        <v>1740</v>
      </c>
      <c r="D4682" t="s">
        <v>6894</v>
      </c>
      <c r="E4682" t="s">
        <v>1702</v>
      </c>
      <c r="H4682" t="str">
        <f>INDEX('Vensim Variables'!$B:$B,MATCH(EPS!$B4682,'Vensim Variables'!$A:$A,0))</f>
        <v>g pollutant</v>
      </c>
      <c r="I4682" t="str">
        <f t="shared" si="146"/>
        <v>CO2</v>
      </c>
      <c r="J4682">
        <f>INDEX(NoSettings!$C:$C,MATCH(EPS!$A4682,NoSettings!$A:$A,0))</f>
        <v>14043600000</v>
      </c>
      <c r="K4682">
        <f>INDEX(GWP!$C$2:$C$13,MATCH(EPS!I4682,GWP!$B$2:$B$13,0))</f>
        <v>1</v>
      </c>
      <c r="L4682" s="4">
        <f t="shared" si="147"/>
        <v>1.40436E-2</v>
      </c>
    </row>
    <row r="4683" spans="1:12">
      <c r="A4683" t="s">
        <v>10293</v>
      </c>
      <c r="B4683" t="s">
        <v>7387</v>
      </c>
      <c r="C4683" t="s">
        <v>1740</v>
      </c>
      <c r="D4683" t="s">
        <v>6894</v>
      </c>
      <c r="E4683" t="s">
        <v>1705</v>
      </c>
      <c r="H4683" t="str">
        <f>INDEX('Vensim Variables'!$B:$B,MATCH(EPS!$B4683,'Vensim Variables'!$A:$A,0))</f>
        <v>g pollutant</v>
      </c>
      <c r="I4683" t="str">
        <f t="shared" si="146"/>
        <v>VOC</v>
      </c>
      <c r="J4683">
        <f>INDEX(NoSettings!$C:$C,MATCH(EPS!$A4683,NoSettings!$A:$A,0))</f>
        <v>10574500</v>
      </c>
      <c r="K4683">
        <f>INDEX(GWP!$C$2:$C$13,MATCH(EPS!I4683,GWP!$B$2:$B$13,0))</f>
        <v>0</v>
      </c>
      <c r="L4683" s="4">
        <f t="shared" si="147"/>
        <v>0</v>
      </c>
    </row>
    <row r="4684" spans="1:12">
      <c r="A4684" t="s">
        <v>10294</v>
      </c>
      <c r="B4684" t="s">
        <v>7387</v>
      </c>
      <c r="C4684" t="s">
        <v>1740</v>
      </c>
      <c r="D4684" t="s">
        <v>6894</v>
      </c>
      <c r="E4684" t="s">
        <v>1706</v>
      </c>
      <c r="H4684" t="str">
        <f>INDEX('Vensim Variables'!$B:$B,MATCH(EPS!$B4684,'Vensim Variables'!$A:$A,0))</f>
        <v>g pollutant</v>
      </c>
      <c r="I4684" t="str">
        <f t="shared" si="146"/>
        <v>CO</v>
      </c>
      <c r="J4684">
        <f>INDEX(NoSettings!$C:$C,MATCH(EPS!$A4684,NoSettings!$A:$A,0))</f>
        <v>178361000</v>
      </c>
      <c r="K4684">
        <f>INDEX(GWP!$C$2:$C$13,MATCH(EPS!I4684,GWP!$B$2:$B$13,0))</f>
        <v>0</v>
      </c>
      <c r="L4684" s="4">
        <f t="shared" si="147"/>
        <v>0</v>
      </c>
    </row>
    <row r="4685" spans="1:12">
      <c r="A4685" t="s">
        <v>10295</v>
      </c>
      <c r="B4685" t="s">
        <v>7387</v>
      </c>
      <c r="C4685" t="s">
        <v>1740</v>
      </c>
      <c r="D4685" t="s">
        <v>6894</v>
      </c>
      <c r="E4685" t="s">
        <v>1707</v>
      </c>
      <c r="H4685" t="str">
        <f>INDEX('Vensim Variables'!$B:$B,MATCH(EPS!$B4685,'Vensim Variables'!$A:$A,0))</f>
        <v>g pollutant</v>
      </c>
      <c r="I4685" t="str">
        <f t="shared" si="146"/>
        <v>NOx</v>
      </c>
      <c r="J4685">
        <f>INDEX(NoSettings!$C:$C,MATCH(EPS!$A4685,NoSettings!$A:$A,0))</f>
        <v>115846000</v>
      </c>
      <c r="K4685">
        <f>INDEX(GWP!$C$2:$C$13,MATCH(EPS!I4685,GWP!$B$2:$B$13,0))</f>
        <v>0</v>
      </c>
      <c r="L4685" s="4">
        <f t="shared" si="147"/>
        <v>0</v>
      </c>
    </row>
    <row r="4686" spans="1:12">
      <c r="A4686" t="s">
        <v>10296</v>
      </c>
      <c r="B4686" t="s">
        <v>7387</v>
      </c>
      <c r="C4686" t="s">
        <v>1740</v>
      </c>
      <c r="D4686" t="s">
        <v>6894</v>
      </c>
      <c r="E4686" t="s">
        <v>1708</v>
      </c>
      <c r="H4686" t="str">
        <f>INDEX('Vensim Variables'!$B:$B,MATCH(EPS!$B4686,'Vensim Variables'!$A:$A,0))</f>
        <v>g pollutant</v>
      </c>
      <c r="I4686" t="str">
        <f t="shared" si="146"/>
        <v>PM10</v>
      </c>
      <c r="J4686">
        <f>INDEX(NoSettings!$C:$C,MATCH(EPS!$A4686,NoSettings!$A:$A,0))</f>
        <v>21416800</v>
      </c>
      <c r="K4686">
        <f>INDEX(GWP!$C$2:$C$13,MATCH(EPS!I4686,GWP!$B$2:$B$13,0))</f>
        <v>0</v>
      </c>
      <c r="L4686" s="4">
        <f t="shared" si="147"/>
        <v>0</v>
      </c>
    </row>
    <row r="4687" spans="1:12">
      <c r="A4687" t="s">
        <v>10297</v>
      </c>
      <c r="B4687" t="s">
        <v>7387</v>
      </c>
      <c r="C4687" t="s">
        <v>1740</v>
      </c>
      <c r="D4687" t="s">
        <v>6894</v>
      </c>
      <c r="E4687" t="s">
        <v>1709</v>
      </c>
      <c r="H4687" t="str">
        <f>INDEX('Vensim Variables'!$B:$B,MATCH(EPS!$B4687,'Vensim Variables'!$A:$A,0))</f>
        <v>g pollutant</v>
      </c>
      <c r="I4687" t="str">
        <f t="shared" si="146"/>
        <v>PM25</v>
      </c>
      <c r="J4687">
        <f>INDEX(NoSettings!$C:$C,MATCH(EPS!$A4687,NoSettings!$A:$A,0))</f>
        <v>18766500</v>
      </c>
      <c r="K4687">
        <f>INDEX(GWP!$C$2:$C$13,MATCH(EPS!I4687,GWP!$B$2:$B$13,0))</f>
        <v>0</v>
      </c>
      <c r="L4687" s="4">
        <f t="shared" si="147"/>
        <v>0</v>
      </c>
    </row>
    <row r="4688" spans="1:12">
      <c r="A4688" t="s">
        <v>10298</v>
      </c>
      <c r="B4688" t="s">
        <v>7387</v>
      </c>
      <c r="C4688" t="s">
        <v>1740</v>
      </c>
      <c r="D4688" t="s">
        <v>6894</v>
      </c>
      <c r="E4688" t="s">
        <v>1710</v>
      </c>
      <c r="H4688" t="str">
        <f>INDEX('Vensim Variables'!$B:$B,MATCH(EPS!$B4688,'Vensim Variables'!$A:$A,0))</f>
        <v>g pollutant</v>
      </c>
      <c r="I4688" t="str">
        <f t="shared" si="146"/>
        <v>SOx</v>
      </c>
      <c r="J4688">
        <f>INDEX(NoSettings!$C:$C,MATCH(EPS!$A4688,NoSettings!$A:$A,0))</f>
        <v>79458800</v>
      </c>
      <c r="K4688">
        <f>INDEX(GWP!$C$2:$C$13,MATCH(EPS!I4688,GWP!$B$2:$B$13,0))</f>
        <v>0</v>
      </c>
      <c r="L4688" s="4">
        <f t="shared" si="147"/>
        <v>0</v>
      </c>
    </row>
    <row r="4689" spans="1:12">
      <c r="A4689" t="s">
        <v>10299</v>
      </c>
      <c r="B4689" t="s">
        <v>7387</v>
      </c>
      <c r="C4689" t="s">
        <v>1740</v>
      </c>
      <c r="D4689" t="s">
        <v>6894</v>
      </c>
      <c r="E4689" t="s">
        <v>1711</v>
      </c>
      <c r="H4689" t="str">
        <f>INDEX('Vensim Variables'!$B:$B,MATCH(EPS!$B4689,'Vensim Variables'!$A:$A,0))</f>
        <v>g pollutant</v>
      </c>
      <c r="I4689" t="str">
        <f t="shared" si="146"/>
        <v>BC</v>
      </c>
      <c r="J4689">
        <f>INDEX(NoSettings!$C:$C,MATCH(EPS!$A4689,NoSettings!$A:$A,0))</f>
        <v>1453030</v>
      </c>
      <c r="K4689">
        <f>INDEX(GWP!$C$2:$C$13,MATCH(EPS!I4689,GWP!$B$2:$B$13,0))</f>
        <v>0</v>
      </c>
      <c r="L4689" s="4">
        <f t="shared" si="147"/>
        <v>0</v>
      </c>
    </row>
    <row r="4690" spans="1:12">
      <c r="A4690" t="s">
        <v>10300</v>
      </c>
      <c r="B4690" t="s">
        <v>7387</v>
      </c>
      <c r="C4690" t="s">
        <v>1740</v>
      </c>
      <c r="D4690" t="s">
        <v>6894</v>
      </c>
      <c r="E4690" t="s">
        <v>1712</v>
      </c>
      <c r="H4690" t="str">
        <f>INDEX('Vensim Variables'!$B:$B,MATCH(EPS!$B4690,'Vensim Variables'!$A:$A,0))</f>
        <v>g pollutant</v>
      </c>
      <c r="I4690" t="str">
        <f t="shared" si="146"/>
        <v>OC</v>
      </c>
      <c r="J4690">
        <f>INDEX(NoSettings!$C:$C,MATCH(EPS!$A4690,NoSettings!$A:$A,0))</f>
        <v>7126000</v>
      </c>
      <c r="K4690">
        <f>INDEX(GWP!$C$2:$C$13,MATCH(EPS!I4690,GWP!$B$2:$B$13,0))</f>
        <v>0</v>
      </c>
      <c r="L4690" s="4">
        <f t="shared" si="147"/>
        <v>0</v>
      </c>
    </row>
    <row r="4691" spans="1:12">
      <c r="A4691" t="s">
        <v>10301</v>
      </c>
      <c r="B4691" t="s">
        <v>7387</v>
      </c>
      <c r="C4691" t="s">
        <v>1740</v>
      </c>
      <c r="D4691" t="s">
        <v>6894</v>
      </c>
      <c r="E4691" t="s">
        <v>1713</v>
      </c>
      <c r="H4691" t="str">
        <f>INDEX('Vensim Variables'!$B:$B,MATCH(EPS!$B4691,'Vensim Variables'!$A:$A,0))</f>
        <v>g pollutant</v>
      </c>
      <c r="I4691" t="str">
        <f t="shared" si="146"/>
        <v>CH4</v>
      </c>
      <c r="J4691">
        <f>INDEX(NoSettings!$C:$C,MATCH(EPS!$A4691,NoSettings!$A:$A,0))</f>
        <v>685500</v>
      </c>
      <c r="K4691">
        <f>INDEX(GWP!$C$2:$C$13,MATCH(EPS!I4691,GWP!$B$2:$B$13,0))</f>
        <v>28</v>
      </c>
      <c r="L4691" s="4">
        <f t="shared" si="147"/>
        <v>1.9194E-5</v>
      </c>
    </row>
    <row r="4692" spans="1:12">
      <c r="A4692" t="s">
        <v>10302</v>
      </c>
      <c r="B4692" t="s">
        <v>7387</v>
      </c>
      <c r="C4692" t="s">
        <v>1740</v>
      </c>
      <c r="D4692" t="s">
        <v>6894</v>
      </c>
      <c r="E4692" t="s">
        <v>1714</v>
      </c>
      <c r="H4692" t="str">
        <f>INDEX('Vensim Variables'!$B:$B,MATCH(EPS!$B4692,'Vensim Variables'!$A:$A,0))</f>
        <v>g pollutant</v>
      </c>
      <c r="I4692" t="str">
        <f t="shared" si="146"/>
        <v>N2O</v>
      </c>
      <c r="J4692">
        <f>INDEX(NoSettings!$C:$C,MATCH(EPS!$A4692,NoSettings!$A:$A,0))</f>
        <v>137100</v>
      </c>
      <c r="K4692">
        <f>INDEX(GWP!$C$2:$C$13,MATCH(EPS!I4692,GWP!$B$2:$B$13,0))</f>
        <v>265</v>
      </c>
      <c r="L4692" s="4">
        <f t="shared" si="147"/>
        <v>3.6331500000000003E-5</v>
      </c>
    </row>
    <row r="4693" spans="1:12">
      <c r="A4693" t="s">
        <v>10303</v>
      </c>
      <c r="B4693" t="s">
        <v>7387</v>
      </c>
      <c r="C4693" t="s">
        <v>1740</v>
      </c>
      <c r="D4693" t="s">
        <v>6894</v>
      </c>
      <c r="E4693" t="s">
        <v>1715</v>
      </c>
      <c r="H4693" t="str">
        <f>INDEX('Vensim Variables'!$B:$B,MATCH(EPS!$B4693,'Vensim Variables'!$A:$A,0))</f>
        <v>g pollutant</v>
      </c>
      <c r="I4693" t="str">
        <f t="shared" si="146"/>
        <v>F gases</v>
      </c>
      <c r="J4693">
        <f>INDEX(NoSettings!$C:$C,MATCH(EPS!$A4693,NoSettings!$A:$A,0))</f>
        <v>0</v>
      </c>
      <c r="K4693">
        <f>INDEX(GWP!$C$2:$C$13,MATCH(EPS!I4693,GWP!$B$2:$B$13,0))</f>
        <v>1</v>
      </c>
      <c r="L4693" s="4">
        <f t="shared" si="147"/>
        <v>0</v>
      </c>
    </row>
    <row r="4694" spans="1:12">
      <c r="A4694" t="s">
        <v>10304</v>
      </c>
      <c r="B4694" t="s">
        <v>7387</v>
      </c>
      <c r="C4694" t="s">
        <v>1740</v>
      </c>
      <c r="D4694" t="s">
        <v>6895</v>
      </c>
      <c r="E4694" t="s">
        <v>1702</v>
      </c>
      <c r="H4694" t="str">
        <f>INDEX('Vensim Variables'!$B:$B,MATCH(EPS!$B4694,'Vensim Variables'!$A:$A,0))</f>
        <v>g pollutant</v>
      </c>
      <c r="I4694" t="str">
        <f t="shared" si="146"/>
        <v>CO2</v>
      </c>
      <c r="J4694">
        <f>INDEX(NoSettings!$C:$C,MATCH(EPS!$A4694,NoSettings!$A:$A,0))</f>
        <v>13607200000</v>
      </c>
      <c r="K4694">
        <f>INDEX(GWP!$C$2:$C$13,MATCH(EPS!I4694,GWP!$B$2:$B$13,0))</f>
        <v>1</v>
      </c>
      <c r="L4694" s="4">
        <f t="shared" si="147"/>
        <v>1.36072E-2</v>
      </c>
    </row>
    <row r="4695" spans="1:12">
      <c r="A4695" t="s">
        <v>10305</v>
      </c>
      <c r="B4695" t="s">
        <v>7387</v>
      </c>
      <c r="C4695" t="s">
        <v>1740</v>
      </c>
      <c r="D4695" t="s">
        <v>6895</v>
      </c>
      <c r="E4695" t="s">
        <v>1705</v>
      </c>
      <c r="H4695" t="str">
        <f>INDEX('Vensim Variables'!$B:$B,MATCH(EPS!$B4695,'Vensim Variables'!$A:$A,0))</f>
        <v>g pollutant</v>
      </c>
      <c r="I4695" t="str">
        <f t="shared" si="146"/>
        <v>VOC</v>
      </c>
      <c r="J4695">
        <f>INDEX(NoSettings!$C:$C,MATCH(EPS!$A4695,NoSettings!$A:$A,0))</f>
        <v>10245900</v>
      </c>
      <c r="K4695">
        <f>INDEX(GWP!$C$2:$C$13,MATCH(EPS!I4695,GWP!$B$2:$B$13,0))</f>
        <v>0</v>
      </c>
      <c r="L4695" s="4">
        <f t="shared" si="147"/>
        <v>0</v>
      </c>
    </row>
    <row r="4696" spans="1:12">
      <c r="A4696" t="s">
        <v>10306</v>
      </c>
      <c r="B4696" t="s">
        <v>7387</v>
      </c>
      <c r="C4696" t="s">
        <v>1740</v>
      </c>
      <c r="D4696" t="s">
        <v>6895</v>
      </c>
      <c r="E4696" t="s">
        <v>1706</v>
      </c>
      <c r="H4696" t="str">
        <f>INDEX('Vensim Variables'!$B:$B,MATCH(EPS!$B4696,'Vensim Variables'!$A:$A,0))</f>
        <v>g pollutant</v>
      </c>
      <c r="I4696" t="str">
        <f t="shared" si="146"/>
        <v>CO</v>
      </c>
      <c r="J4696">
        <f>INDEX(NoSettings!$C:$C,MATCH(EPS!$A4696,NoSettings!$A:$A,0))</f>
        <v>172819000</v>
      </c>
      <c r="K4696">
        <f>INDEX(GWP!$C$2:$C$13,MATCH(EPS!I4696,GWP!$B$2:$B$13,0))</f>
        <v>0</v>
      </c>
      <c r="L4696" s="4">
        <f t="shared" si="147"/>
        <v>0</v>
      </c>
    </row>
    <row r="4697" spans="1:12">
      <c r="A4697" t="s">
        <v>10307</v>
      </c>
      <c r="B4697" t="s">
        <v>7387</v>
      </c>
      <c r="C4697" t="s">
        <v>1740</v>
      </c>
      <c r="D4697" t="s">
        <v>6895</v>
      </c>
      <c r="E4697" t="s">
        <v>1707</v>
      </c>
      <c r="H4697" t="str">
        <f>INDEX('Vensim Variables'!$B:$B,MATCH(EPS!$B4697,'Vensim Variables'!$A:$A,0))</f>
        <v>g pollutant</v>
      </c>
      <c r="I4697" t="str">
        <f t="shared" si="146"/>
        <v>NOx</v>
      </c>
      <c r="J4697">
        <f>INDEX(NoSettings!$C:$C,MATCH(EPS!$A4697,NoSettings!$A:$A,0))</f>
        <v>112246000</v>
      </c>
      <c r="K4697">
        <f>INDEX(GWP!$C$2:$C$13,MATCH(EPS!I4697,GWP!$B$2:$B$13,0))</f>
        <v>0</v>
      </c>
      <c r="L4697" s="4">
        <f t="shared" si="147"/>
        <v>0</v>
      </c>
    </row>
    <row r="4698" spans="1:12">
      <c r="A4698" t="s">
        <v>10308</v>
      </c>
      <c r="B4698" t="s">
        <v>7387</v>
      </c>
      <c r="C4698" t="s">
        <v>1740</v>
      </c>
      <c r="D4698" t="s">
        <v>6895</v>
      </c>
      <c r="E4698" t="s">
        <v>1708</v>
      </c>
      <c r="H4698" t="str">
        <f>INDEX('Vensim Variables'!$B:$B,MATCH(EPS!$B4698,'Vensim Variables'!$A:$A,0))</f>
        <v>g pollutant</v>
      </c>
      <c r="I4698" t="str">
        <f t="shared" si="146"/>
        <v>PM10</v>
      </c>
      <c r="J4698">
        <f>INDEX(NoSettings!$C:$C,MATCH(EPS!$A4698,NoSettings!$A:$A,0))</f>
        <v>20751400</v>
      </c>
      <c r="K4698">
        <f>INDEX(GWP!$C$2:$C$13,MATCH(EPS!I4698,GWP!$B$2:$B$13,0))</f>
        <v>0</v>
      </c>
      <c r="L4698" s="4">
        <f t="shared" si="147"/>
        <v>0</v>
      </c>
    </row>
    <row r="4699" spans="1:12">
      <c r="A4699" t="s">
        <v>10309</v>
      </c>
      <c r="B4699" t="s">
        <v>7387</v>
      </c>
      <c r="C4699" t="s">
        <v>1740</v>
      </c>
      <c r="D4699" t="s">
        <v>6895</v>
      </c>
      <c r="E4699" t="s">
        <v>1709</v>
      </c>
      <c r="H4699" t="str">
        <f>INDEX('Vensim Variables'!$B:$B,MATCH(EPS!$B4699,'Vensim Variables'!$A:$A,0))</f>
        <v>g pollutant</v>
      </c>
      <c r="I4699" t="str">
        <f t="shared" si="146"/>
        <v>PM25</v>
      </c>
      <c r="J4699">
        <f>INDEX(NoSettings!$C:$C,MATCH(EPS!$A4699,NoSettings!$A:$A,0))</f>
        <v>18183400</v>
      </c>
      <c r="K4699">
        <f>INDEX(GWP!$C$2:$C$13,MATCH(EPS!I4699,GWP!$B$2:$B$13,0))</f>
        <v>0</v>
      </c>
      <c r="L4699" s="4">
        <f t="shared" si="147"/>
        <v>0</v>
      </c>
    </row>
    <row r="4700" spans="1:12">
      <c r="A4700" t="s">
        <v>10310</v>
      </c>
      <c r="B4700" t="s">
        <v>7387</v>
      </c>
      <c r="C4700" t="s">
        <v>1740</v>
      </c>
      <c r="D4700" t="s">
        <v>6895</v>
      </c>
      <c r="E4700" t="s">
        <v>1710</v>
      </c>
      <c r="H4700" t="str">
        <f>INDEX('Vensim Variables'!$B:$B,MATCH(EPS!$B4700,'Vensim Variables'!$A:$A,0))</f>
        <v>g pollutant</v>
      </c>
      <c r="I4700" t="str">
        <f t="shared" si="146"/>
        <v>SOx</v>
      </c>
      <c r="J4700">
        <f>INDEX(NoSettings!$C:$C,MATCH(EPS!$A4700,NoSettings!$A:$A,0))</f>
        <v>76989900</v>
      </c>
      <c r="K4700">
        <f>INDEX(GWP!$C$2:$C$13,MATCH(EPS!I4700,GWP!$B$2:$B$13,0))</f>
        <v>0</v>
      </c>
      <c r="L4700" s="4">
        <f t="shared" si="147"/>
        <v>0</v>
      </c>
    </row>
    <row r="4701" spans="1:12">
      <c r="A4701" t="s">
        <v>10311</v>
      </c>
      <c r="B4701" t="s">
        <v>7387</v>
      </c>
      <c r="C4701" t="s">
        <v>1740</v>
      </c>
      <c r="D4701" t="s">
        <v>6895</v>
      </c>
      <c r="E4701" t="s">
        <v>1711</v>
      </c>
      <c r="H4701" t="str">
        <f>INDEX('Vensim Variables'!$B:$B,MATCH(EPS!$B4701,'Vensim Variables'!$A:$A,0))</f>
        <v>g pollutant</v>
      </c>
      <c r="I4701" t="str">
        <f t="shared" si="146"/>
        <v>BC</v>
      </c>
      <c r="J4701">
        <f>INDEX(NoSettings!$C:$C,MATCH(EPS!$A4701,NoSettings!$A:$A,0))</f>
        <v>1407880</v>
      </c>
      <c r="K4701">
        <f>INDEX(GWP!$C$2:$C$13,MATCH(EPS!I4701,GWP!$B$2:$B$13,0))</f>
        <v>0</v>
      </c>
      <c r="L4701" s="4">
        <f t="shared" si="147"/>
        <v>0</v>
      </c>
    </row>
    <row r="4702" spans="1:12">
      <c r="A4702" t="s">
        <v>10312</v>
      </c>
      <c r="B4702" t="s">
        <v>7387</v>
      </c>
      <c r="C4702" t="s">
        <v>1740</v>
      </c>
      <c r="D4702" t="s">
        <v>6895</v>
      </c>
      <c r="E4702" t="s">
        <v>1712</v>
      </c>
      <c r="H4702" t="str">
        <f>INDEX('Vensim Variables'!$B:$B,MATCH(EPS!$B4702,'Vensim Variables'!$A:$A,0))</f>
        <v>g pollutant</v>
      </c>
      <c r="I4702" t="str">
        <f t="shared" si="146"/>
        <v>OC</v>
      </c>
      <c r="J4702">
        <f>INDEX(NoSettings!$C:$C,MATCH(EPS!$A4702,NoSettings!$A:$A,0))</f>
        <v>6904580</v>
      </c>
      <c r="K4702">
        <f>INDEX(GWP!$C$2:$C$13,MATCH(EPS!I4702,GWP!$B$2:$B$13,0))</f>
        <v>0</v>
      </c>
      <c r="L4702" s="4">
        <f t="shared" si="147"/>
        <v>0</v>
      </c>
    </row>
    <row r="4703" spans="1:12">
      <c r="A4703" t="s">
        <v>10313</v>
      </c>
      <c r="B4703" t="s">
        <v>7387</v>
      </c>
      <c r="C4703" t="s">
        <v>1740</v>
      </c>
      <c r="D4703" t="s">
        <v>6895</v>
      </c>
      <c r="E4703" t="s">
        <v>1713</v>
      </c>
      <c r="H4703" t="str">
        <f>INDEX('Vensim Variables'!$B:$B,MATCH(EPS!$B4703,'Vensim Variables'!$A:$A,0))</f>
        <v>g pollutant</v>
      </c>
      <c r="I4703" t="str">
        <f t="shared" si="146"/>
        <v>CH4</v>
      </c>
      <c r="J4703">
        <f>INDEX(NoSettings!$C:$C,MATCH(EPS!$A4703,NoSettings!$A:$A,0))</f>
        <v>664200</v>
      </c>
      <c r="K4703">
        <f>INDEX(GWP!$C$2:$C$13,MATCH(EPS!I4703,GWP!$B$2:$B$13,0))</f>
        <v>28</v>
      </c>
      <c r="L4703" s="4">
        <f t="shared" si="147"/>
        <v>1.85976E-5</v>
      </c>
    </row>
    <row r="4704" spans="1:12">
      <c r="A4704" t="s">
        <v>10314</v>
      </c>
      <c r="B4704" t="s">
        <v>7387</v>
      </c>
      <c r="C4704" t="s">
        <v>1740</v>
      </c>
      <c r="D4704" t="s">
        <v>6895</v>
      </c>
      <c r="E4704" t="s">
        <v>1714</v>
      </c>
      <c r="H4704" t="str">
        <f>INDEX('Vensim Variables'!$B:$B,MATCH(EPS!$B4704,'Vensim Variables'!$A:$A,0))</f>
        <v>g pollutant</v>
      </c>
      <c r="I4704" t="str">
        <f t="shared" si="146"/>
        <v>N2O</v>
      </c>
      <c r="J4704">
        <f>INDEX(NoSettings!$C:$C,MATCH(EPS!$A4704,NoSettings!$A:$A,0))</f>
        <v>132840</v>
      </c>
      <c r="K4704">
        <f>INDEX(GWP!$C$2:$C$13,MATCH(EPS!I4704,GWP!$B$2:$B$13,0))</f>
        <v>265</v>
      </c>
      <c r="L4704" s="4">
        <f t="shared" si="147"/>
        <v>3.5202600000000001E-5</v>
      </c>
    </row>
    <row r="4705" spans="1:12">
      <c r="A4705" t="s">
        <v>10315</v>
      </c>
      <c r="B4705" t="s">
        <v>7387</v>
      </c>
      <c r="C4705" t="s">
        <v>1740</v>
      </c>
      <c r="D4705" t="s">
        <v>6895</v>
      </c>
      <c r="E4705" t="s">
        <v>1715</v>
      </c>
      <c r="H4705" t="str">
        <f>INDEX('Vensim Variables'!$B:$B,MATCH(EPS!$B4705,'Vensim Variables'!$A:$A,0))</f>
        <v>g pollutant</v>
      </c>
      <c r="I4705" t="str">
        <f t="shared" si="146"/>
        <v>F gases</v>
      </c>
      <c r="J4705">
        <f>INDEX(NoSettings!$C:$C,MATCH(EPS!$A4705,NoSettings!$A:$A,0))</f>
        <v>0</v>
      </c>
      <c r="K4705">
        <f>INDEX(GWP!$C$2:$C$13,MATCH(EPS!I4705,GWP!$B$2:$B$13,0))</f>
        <v>1</v>
      </c>
      <c r="L4705" s="4">
        <f t="shared" si="147"/>
        <v>0</v>
      </c>
    </row>
    <row r="4706" spans="1:12">
      <c r="A4706" t="s">
        <v>10316</v>
      </c>
      <c r="B4706" t="s">
        <v>7387</v>
      </c>
      <c r="C4706" t="s">
        <v>1740</v>
      </c>
      <c r="D4706" t="s">
        <v>6896</v>
      </c>
      <c r="E4706" t="s">
        <v>1702</v>
      </c>
      <c r="H4706" t="str">
        <f>INDEX('Vensim Variables'!$B:$B,MATCH(EPS!$B4706,'Vensim Variables'!$A:$A,0))</f>
        <v>g pollutant</v>
      </c>
      <c r="I4706" t="str">
        <f t="shared" si="146"/>
        <v>CO2</v>
      </c>
      <c r="J4706">
        <f>INDEX(NoSettings!$C:$C,MATCH(EPS!$A4706,NoSettings!$A:$A,0))</f>
        <v>17565300000</v>
      </c>
      <c r="K4706">
        <f>INDEX(GWP!$C$2:$C$13,MATCH(EPS!I4706,GWP!$B$2:$B$13,0))</f>
        <v>1</v>
      </c>
      <c r="L4706" s="4">
        <f t="shared" si="147"/>
        <v>1.7565299999999999E-2</v>
      </c>
    </row>
    <row r="4707" spans="1:12">
      <c r="A4707" t="s">
        <v>10317</v>
      </c>
      <c r="B4707" t="s">
        <v>7387</v>
      </c>
      <c r="C4707" t="s">
        <v>1740</v>
      </c>
      <c r="D4707" t="s">
        <v>6896</v>
      </c>
      <c r="E4707" t="s">
        <v>1705</v>
      </c>
      <c r="H4707" t="str">
        <f>INDEX('Vensim Variables'!$B:$B,MATCH(EPS!$B4707,'Vensim Variables'!$A:$A,0))</f>
        <v>g pollutant</v>
      </c>
      <c r="I4707" t="str">
        <f t="shared" si="146"/>
        <v>VOC</v>
      </c>
      <c r="J4707">
        <f>INDEX(NoSettings!$C:$C,MATCH(EPS!$A4707,NoSettings!$A:$A,0))</f>
        <v>13226300</v>
      </c>
      <c r="K4707">
        <f>INDEX(GWP!$C$2:$C$13,MATCH(EPS!I4707,GWP!$B$2:$B$13,0))</f>
        <v>0</v>
      </c>
      <c r="L4707" s="4">
        <f t="shared" si="147"/>
        <v>0</v>
      </c>
    </row>
    <row r="4708" spans="1:12">
      <c r="A4708" t="s">
        <v>10318</v>
      </c>
      <c r="B4708" t="s">
        <v>7387</v>
      </c>
      <c r="C4708" t="s">
        <v>1740</v>
      </c>
      <c r="D4708" t="s">
        <v>6896</v>
      </c>
      <c r="E4708" t="s">
        <v>1706</v>
      </c>
      <c r="H4708" t="str">
        <f>INDEX('Vensim Variables'!$B:$B,MATCH(EPS!$B4708,'Vensim Variables'!$A:$A,0))</f>
        <v>g pollutant</v>
      </c>
      <c r="I4708" t="str">
        <f t="shared" si="146"/>
        <v>CO</v>
      </c>
      <c r="J4708">
        <f>INDEX(NoSettings!$C:$C,MATCH(EPS!$A4708,NoSettings!$A:$A,0))</f>
        <v>223087000</v>
      </c>
      <c r="K4708">
        <f>INDEX(GWP!$C$2:$C$13,MATCH(EPS!I4708,GWP!$B$2:$B$13,0))</f>
        <v>0</v>
      </c>
      <c r="L4708" s="4">
        <f t="shared" si="147"/>
        <v>0</v>
      </c>
    </row>
    <row r="4709" spans="1:12">
      <c r="A4709" t="s">
        <v>10319</v>
      </c>
      <c r="B4709" t="s">
        <v>7387</v>
      </c>
      <c r="C4709" t="s">
        <v>1740</v>
      </c>
      <c r="D4709" t="s">
        <v>6896</v>
      </c>
      <c r="E4709" t="s">
        <v>1707</v>
      </c>
      <c r="H4709" t="str">
        <f>INDEX('Vensim Variables'!$B:$B,MATCH(EPS!$B4709,'Vensim Variables'!$A:$A,0))</f>
        <v>g pollutant</v>
      </c>
      <c r="I4709" t="str">
        <f t="shared" si="146"/>
        <v>NOx</v>
      </c>
      <c r="J4709">
        <f>INDEX(NoSettings!$C:$C,MATCH(EPS!$A4709,NoSettings!$A:$A,0))</f>
        <v>144896000</v>
      </c>
      <c r="K4709">
        <f>INDEX(GWP!$C$2:$C$13,MATCH(EPS!I4709,GWP!$B$2:$B$13,0))</f>
        <v>0</v>
      </c>
      <c r="L4709" s="4">
        <f t="shared" si="147"/>
        <v>0</v>
      </c>
    </row>
    <row r="4710" spans="1:12">
      <c r="A4710" t="s">
        <v>10320</v>
      </c>
      <c r="B4710" t="s">
        <v>7387</v>
      </c>
      <c r="C4710" t="s">
        <v>1740</v>
      </c>
      <c r="D4710" t="s">
        <v>6896</v>
      </c>
      <c r="E4710" t="s">
        <v>1708</v>
      </c>
      <c r="H4710" t="str">
        <f>INDEX('Vensim Variables'!$B:$B,MATCH(EPS!$B4710,'Vensim Variables'!$A:$A,0))</f>
        <v>g pollutant</v>
      </c>
      <c r="I4710" t="str">
        <f t="shared" si="146"/>
        <v>PM10</v>
      </c>
      <c r="J4710">
        <f>INDEX(NoSettings!$C:$C,MATCH(EPS!$A4710,NoSettings!$A:$A,0))</f>
        <v>26787500</v>
      </c>
      <c r="K4710">
        <f>INDEX(GWP!$C$2:$C$13,MATCH(EPS!I4710,GWP!$B$2:$B$13,0))</f>
        <v>0</v>
      </c>
      <c r="L4710" s="4">
        <f t="shared" si="147"/>
        <v>0</v>
      </c>
    </row>
    <row r="4711" spans="1:12">
      <c r="A4711" t="s">
        <v>10321</v>
      </c>
      <c r="B4711" t="s">
        <v>7387</v>
      </c>
      <c r="C4711" t="s">
        <v>1740</v>
      </c>
      <c r="D4711" t="s">
        <v>6896</v>
      </c>
      <c r="E4711" t="s">
        <v>1709</v>
      </c>
      <c r="H4711" t="str">
        <f>INDEX('Vensim Variables'!$B:$B,MATCH(EPS!$B4711,'Vensim Variables'!$A:$A,0))</f>
        <v>g pollutant</v>
      </c>
      <c r="I4711" t="str">
        <f t="shared" si="146"/>
        <v>PM25</v>
      </c>
      <c r="J4711">
        <f>INDEX(NoSettings!$C:$C,MATCH(EPS!$A4711,NoSettings!$A:$A,0))</f>
        <v>23472500</v>
      </c>
      <c r="K4711">
        <f>INDEX(GWP!$C$2:$C$13,MATCH(EPS!I4711,GWP!$B$2:$B$13,0))</f>
        <v>0</v>
      </c>
      <c r="L4711" s="4">
        <f t="shared" si="147"/>
        <v>0</v>
      </c>
    </row>
    <row r="4712" spans="1:12">
      <c r="A4712" t="s">
        <v>10322</v>
      </c>
      <c r="B4712" t="s">
        <v>7387</v>
      </c>
      <c r="C4712" t="s">
        <v>1740</v>
      </c>
      <c r="D4712" t="s">
        <v>6896</v>
      </c>
      <c r="E4712" t="s">
        <v>1710</v>
      </c>
      <c r="H4712" t="str">
        <f>INDEX('Vensim Variables'!$B:$B,MATCH(EPS!$B4712,'Vensim Variables'!$A:$A,0))</f>
        <v>g pollutant</v>
      </c>
      <c r="I4712" t="str">
        <f t="shared" si="146"/>
        <v>SOx</v>
      </c>
      <c r="J4712">
        <f>INDEX(NoSettings!$C:$C,MATCH(EPS!$A4712,NoSettings!$A:$A,0))</f>
        <v>99384400</v>
      </c>
      <c r="K4712">
        <f>INDEX(GWP!$C$2:$C$13,MATCH(EPS!I4712,GWP!$B$2:$B$13,0))</f>
        <v>0</v>
      </c>
      <c r="L4712" s="4">
        <f t="shared" si="147"/>
        <v>0</v>
      </c>
    </row>
    <row r="4713" spans="1:12">
      <c r="A4713" t="s">
        <v>10323</v>
      </c>
      <c r="B4713" t="s">
        <v>7387</v>
      </c>
      <c r="C4713" t="s">
        <v>1740</v>
      </c>
      <c r="D4713" t="s">
        <v>6896</v>
      </c>
      <c r="E4713" t="s">
        <v>1711</v>
      </c>
      <c r="H4713" t="str">
        <f>INDEX('Vensim Variables'!$B:$B,MATCH(EPS!$B4713,'Vensim Variables'!$A:$A,0))</f>
        <v>g pollutant</v>
      </c>
      <c r="I4713" t="str">
        <f t="shared" si="146"/>
        <v>BC</v>
      </c>
      <c r="J4713">
        <f>INDEX(NoSettings!$C:$C,MATCH(EPS!$A4713,NoSettings!$A:$A,0))</f>
        <v>1817400</v>
      </c>
      <c r="K4713">
        <f>INDEX(GWP!$C$2:$C$13,MATCH(EPS!I4713,GWP!$B$2:$B$13,0))</f>
        <v>0</v>
      </c>
      <c r="L4713" s="4">
        <f t="shared" si="147"/>
        <v>0</v>
      </c>
    </row>
    <row r="4714" spans="1:12">
      <c r="A4714" t="s">
        <v>10324</v>
      </c>
      <c r="B4714" t="s">
        <v>7387</v>
      </c>
      <c r="C4714" t="s">
        <v>1740</v>
      </c>
      <c r="D4714" t="s">
        <v>6896</v>
      </c>
      <c r="E4714" t="s">
        <v>1712</v>
      </c>
      <c r="H4714" t="str">
        <f>INDEX('Vensim Variables'!$B:$B,MATCH(EPS!$B4714,'Vensim Variables'!$A:$A,0))</f>
        <v>g pollutant</v>
      </c>
      <c r="I4714" t="str">
        <f t="shared" si="146"/>
        <v>OC</v>
      </c>
      <c r="J4714">
        <f>INDEX(NoSettings!$C:$C,MATCH(EPS!$A4714,NoSettings!$A:$A,0))</f>
        <v>8912960</v>
      </c>
      <c r="K4714">
        <f>INDEX(GWP!$C$2:$C$13,MATCH(EPS!I4714,GWP!$B$2:$B$13,0))</f>
        <v>0</v>
      </c>
      <c r="L4714" s="4">
        <f t="shared" si="147"/>
        <v>0</v>
      </c>
    </row>
    <row r="4715" spans="1:12">
      <c r="A4715" t="s">
        <v>10325</v>
      </c>
      <c r="B4715" t="s">
        <v>7387</v>
      </c>
      <c r="C4715" t="s">
        <v>1740</v>
      </c>
      <c r="D4715" t="s">
        <v>6896</v>
      </c>
      <c r="E4715" t="s">
        <v>1713</v>
      </c>
      <c r="H4715" t="str">
        <f>INDEX('Vensim Variables'!$B:$B,MATCH(EPS!$B4715,'Vensim Variables'!$A:$A,0))</f>
        <v>g pollutant</v>
      </c>
      <c r="I4715" t="str">
        <f t="shared" si="146"/>
        <v>CH4</v>
      </c>
      <c r="J4715">
        <f>INDEX(NoSettings!$C:$C,MATCH(EPS!$A4715,NoSettings!$A:$A,0))</f>
        <v>857400</v>
      </c>
      <c r="K4715">
        <f>INDEX(GWP!$C$2:$C$13,MATCH(EPS!I4715,GWP!$B$2:$B$13,0))</f>
        <v>28</v>
      </c>
      <c r="L4715" s="4">
        <f t="shared" si="147"/>
        <v>2.4007199999999999E-5</v>
      </c>
    </row>
    <row r="4716" spans="1:12">
      <c r="A4716" t="s">
        <v>10326</v>
      </c>
      <c r="B4716" t="s">
        <v>7387</v>
      </c>
      <c r="C4716" t="s">
        <v>1740</v>
      </c>
      <c r="D4716" t="s">
        <v>6896</v>
      </c>
      <c r="E4716" t="s">
        <v>1714</v>
      </c>
      <c r="H4716" t="str">
        <f>INDEX('Vensim Variables'!$B:$B,MATCH(EPS!$B4716,'Vensim Variables'!$A:$A,0))</f>
        <v>g pollutant</v>
      </c>
      <c r="I4716" t="str">
        <f t="shared" si="146"/>
        <v>N2O</v>
      </c>
      <c r="J4716">
        <f>INDEX(NoSettings!$C:$C,MATCH(EPS!$A4716,NoSettings!$A:$A,0))</f>
        <v>171480</v>
      </c>
      <c r="K4716">
        <f>INDEX(GWP!$C$2:$C$13,MATCH(EPS!I4716,GWP!$B$2:$B$13,0))</f>
        <v>265</v>
      </c>
      <c r="L4716" s="4">
        <f t="shared" si="147"/>
        <v>4.5442199999999997E-5</v>
      </c>
    </row>
    <row r="4717" spans="1:12">
      <c r="A4717" t="s">
        <v>10327</v>
      </c>
      <c r="B4717" t="s">
        <v>7387</v>
      </c>
      <c r="C4717" t="s">
        <v>1740</v>
      </c>
      <c r="D4717" t="s">
        <v>6896</v>
      </c>
      <c r="E4717" t="s">
        <v>1715</v>
      </c>
      <c r="H4717" t="str">
        <f>INDEX('Vensim Variables'!$B:$B,MATCH(EPS!$B4717,'Vensim Variables'!$A:$A,0))</f>
        <v>g pollutant</v>
      </c>
      <c r="I4717" t="str">
        <f t="shared" si="146"/>
        <v>F gases</v>
      </c>
      <c r="J4717">
        <f>INDEX(NoSettings!$C:$C,MATCH(EPS!$A4717,NoSettings!$A:$A,0))</f>
        <v>0</v>
      </c>
      <c r="K4717">
        <f>INDEX(GWP!$C$2:$C$13,MATCH(EPS!I4717,GWP!$B$2:$B$13,0))</f>
        <v>1</v>
      </c>
      <c r="L4717" s="4">
        <f t="shared" si="147"/>
        <v>0</v>
      </c>
    </row>
    <row r="4718" spans="1:12">
      <c r="A4718" t="s">
        <v>10328</v>
      </c>
      <c r="B4718" t="s">
        <v>7387</v>
      </c>
      <c r="C4718" t="s">
        <v>1740</v>
      </c>
      <c r="D4718" t="s">
        <v>6897</v>
      </c>
      <c r="E4718" t="s">
        <v>1702</v>
      </c>
      <c r="H4718" t="str">
        <f>INDEX('Vensim Variables'!$B:$B,MATCH(EPS!$B4718,'Vensim Variables'!$A:$A,0))</f>
        <v>g pollutant</v>
      </c>
      <c r="I4718" t="str">
        <f t="shared" si="146"/>
        <v>CO2</v>
      </c>
      <c r="J4718">
        <f>INDEX(NoSettings!$C:$C,MATCH(EPS!$A4718,NoSettings!$A:$A,0))</f>
        <v>9944230000</v>
      </c>
      <c r="K4718">
        <f>INDEX(GWP!$C$2:$C$13,MATCH(EPS!I4718,GWP!$B$2:$B$13,0))</f>
        <v>1</v>
      </c>
      <c r="L4718" s="4">
        <f t="shared" si="147"/>
        <v>9.9442300000000001E-3</v>
      </c>
    </row>
    <row r="4719" spans="1:12">
      <c r="A4719" t="s">
        <v>10329</v>
      </c>
      <c r="B4719" t="s">
        <v>7387</v>
      </c>
      <c r="C4719" t="s">
        <v>1740</v>
      </c>
      <c r="D4719" t="s">
        <v>6897</v>
      </c>
      <c r="E4719" t="s">
        <v>1705</v>
      </c>
      <c r="H4719" t="str">
        <f>INDEX('Vensim Variables'!$B:$B,MATCH(EPS!$B4719,'Vensim Variables'!$A:$A,0))</f>
        <v>g pollutant</v>
      </c>
      <c r="I4719" t="str">
        <f t="shared" si="146"/>
        <v>VOC</v>
      </c>
      <c r="J4719">
        <f>INDEX(NoSettings!$C:$C,MATCH(EPS!$A4719,NoSettings!$A:$A,0))</f>
        <v>7487780</v>
      </c>
      <c r="K4719">
        <f>INDEX(GWP!$C$2:$C$13,MATCH(EPS!I4719,GWP!$B$2:$B$13,0))</f>
        <v>0</v>
      </c>
      <c r="L4719" s="4">
        <f t="shared" si="147"/>
        <v>0</v>
      </c>
    </row>
    <row r="4720" spans="1:12">
      <c r="A4720" t="s">
        <v>10330</v>
      </c>
      <c r="B4720" t="s">
        <v>7387</v>
      </c>
      <c r="C4720" t="s">
        <v>1740</v>
      </c>
      <c r="D4720" t="s">
        <v>6897</v>
      </c>
      <c r="E4720" t="s">
        <v>1706</v>
      </c>
      <c r="H4720" t="str">
        <f>INDEX('Vensim Variables'!$B:$B,MATCH(EPS!$B4720,'Vensim Variables'!$A:$A,0))</f>
        <v>g pollutant</v>
      </c>
      <c r="I4720" t="str">
        <f t="shared" si="146"/>
        <v>CO</v>
      </c>
      <c r="J4720">
        <f>INDEX(NoSettings!$C:$C,MATCH(EPS!$A4720,NoSettings!$A:$A,0))</f>
        <v>126297000</v>
      </c>
      <c r="K4720">
        <f>INDEX(GWP!$C$2:$C$13,MATCH(EPS!I4720,GWP!$B$2:$B$13,0))</f>
        <v>0</v>
      </c>
      <c r="L4720" s="4">
        <f t="shared" si="147"/>
        <v>0</v>
      </c>
    </row>
    <row r="4721" spans="1:12">
      <c r="A4721" t="s">
        <v>10331</v>
      </c>
      <c r="B4721" t="s">
        <v>7387</v>
      </c>
      <c r="C4721" t="s">
        <v>1740</v>
      </c>
      <c r="D4721" t="s">
        <v>6897</v>
      </c>
      <c r="E4721" t="s">
        <v>1707</v>
      </c>
      <c r="H4721" t="str">
        <f>INDEX('Vensim Variables'!$B:$B,MATCH(EPS!$B4721,'Vensim Variables'!$A:$A,0))</f>
        <v>g pollutant</v>
      </c>
      <c r="I4721" t="str">
        <f t="shared" si="146"/>
        <v>NOx</v>
      </c>
      <c r="J4721">
        <f>INDEX(NoSettings!$C:$C,MATCH(EPS!$A4721,NoSettings!$A:$A,0))</f>
        <v>82029800</v>
      </c>
      <c r="K4721">
        <f>INDEX(GWP!$C$2:$C$13,MATCH(EPS!I4721,GWP!$B$2:$B$13,0))</f>
        <v>0</v>
      </c>
      <c r="L4721" s="4">
        <f t="shared" si="147"/>
        <v>0</v>
      </c>
    </row>
    <row r="4722" spans="1:12">
      <c r="A4722" t="s">
        <v>10332</v>
      </c>
      <c r="B4722" t="s">
        <v>7387</v>
      </c>
      <c r="C4722" t="s">
        <v>1740</v>
      </c>
      <c r="D4722" t="s">
        <v>6897</v>
      </c>
      <c r="E4722" t="s">
        <v>1708</v>
      </c>
      <c r="H4722" t="str">
        <f>INDEX('Vensim Variables'!$B:$B,MATCH(EPS!$B4722,'Vensim Variables'!$A:$A,0))</f>
        <v>g pollutant</v>
      </c>
      <c r="I4722" t="str">
        <f t="shared" si="146"/>
        <v>PM10</v>
      </c>
      <c r="J4722">
        <f>INDEX(NoSettings!$C:$C,MATCH(EPS!$A4722,NoSettings!$A:$A,0))</f>
        <v>15165200</v>
      </c>
      <c r="K4722">
        <f>INDEX(GWP!$C$2:$C$13,MATCH(EPS!I4722,GWP!$B$2:$B$13,0))</f>
        <v>0</v>
      </c>
      <c r="L4722" s="4">
        <f t="shared" si="147"/>
        <v>0</v>
      </c>
    </row>
    <row r="4723" spans="1:12">
      <c r="A4723" t="s">
        <v>10333</v>
      </c>
      <c r="B4723" t="s">
        <v>7387</v>
      </c>
      <c r="C4723" t="s">
        <v>1740</v>
      </c>
      <c r="D4723" t="s">
        <v>6897</v>
      </c>
      <c r="E4723" t="s">
        <v>1709</v>
      </c>
      <c r="H4723" t="str">
        <f>INDEX('Vensim Variables'!$B:$B,MATCH(EPS!$B4723,'Vensim Variables'!$A:$A,0))</f>
        <v>g pollutant</v>
      </c>
      <c r="I4723" t="str">
        <f t="shared" si="146"/>
        <v>PM25</v>
      </c>
      <c r="J4723">
        <f>INDEX(NoSettings!$C:$C,MATCH(EPS!$A4723,NoSettings!$A:$A,0))</f>
        <v>13288500</v>
      </c>
      <c r="K4723">
        <f>INDEX(GWP!$C$2:$C$13,MATCH(EPS!I4723,GWP!$B$2:$B$13,0))</f>
        <v>0</v>
      </c>
      <c r="L4723" s="4">
        <f t="shared" si="147"/>
        <v>0</v>
      </c>
    </row>
    <row r="4724" spans="1:12">
      <c r="A4724" t="s">
        <v>10334</v>
      </c>
      <c r="B4724" t="s">
        <v>7387</v>
      </c>
      <c r="C4724" t="s">
        <v>1740</v>
      </c>
      <c r="D4724" t="s">
        <v>6897</v>
      </c>
      <c r="E4724" t="s">
        <v>1710</v>
      </c>
      <c r="H4724" t="str">
        <f>INDEX('Vensim Variables'!$B:$B,MATCH(EPS!$B4724,'Vensim Variables'!$A:$A,0))</f>
        <v>g pollutant</v>
      </c>
      <c r="I4724" t="str">
        <f t="shared" si="146"/>
        <v>SOx</v>
      </c>
      <c r="J4724">
        <f>INDEX(NoSettings!$C:$C,MATCH(EPS!$A4724,NoSettings!$A:$A,0))</f>
        <v>56264500</v>
      </c>
      <c r="K4724">
        <f>INDEX(GWP!$C$2:$C$13,MATCH(EPS!I4724,GWP!$B$2:$B$13,0))</f>
        <v>0</v>
      </c>
      <c r="L4724" s="4">
        <f t="shared" si="147"/>
        <v>0</v>
      </c>
    </row>
    <row r="4725" spans="1:12">
      <c r="A4725" t="s">
        <v>10335</v>
      </c>
      <c r="B4725" t="s">
        <v>7387</v>
      </c>
      <c r="C4725" t="s">
        <v>1740</v>
      </c>
      <c r="D4725" t="s">
        <v>6897</v>
      </c>
      <c r="E4725" t="s">
        <v>1711</v>
      </c>
      <c r="H4725" t="str">
        <f>INDEX('Vensim Variables'!$B:$B,MATCH(EPS!$B4725,'Vensim Variables'!$A:$A,0))</f>
        <v>g pollutant</v>
      </c>
      <c r="I4725" t="str">
        <f t="shared" si="146"/>
        <v>BC</v>
      </c>
      <c r="J4725">
        <f>INDEX(NoSettings!$C:$C,MATCH(EPS!$A4725,NoSettings!$A:$A,0))</f>
        <v>1028890</v>
      </c>
      <c r="K4725">
        <f>INDEX(GWP!$C$2:$C$13,MATCH(EPS!I4725,GWP!$B$2:$B$13,0))</f>
        <v>0</v>
      </c>
      <c r="L4725" s="4">
        <f t="shared" si="147"/>
        <v>0</v>
      </c>
    </row>
    <row r="4726" spans="1:12">
      <c r="A4726" t="s">
        <v>10336</v>
      </c>
      <c r="B4726" t="s">
        <v>7387</v>
      </c>
      <c r="C4726" t="s">
        <v>1740</v>
      </c>
      <c r="D4726" t="s">
        <v>6897</v>
      </c>
      <c r="E4726" t="s">
        <v>1712</v>
      </c>
      <c r="H4726" t="str">
        <f>INDEX('Vensim Variables'!$B:$B,MATCH(EPS!$B4726,'Vensim Variables'!$A:$A,0))</f>
        <v>g pollutant</v>
      </c>
      <c r="I4726" t="str">
        <f t="shared" si="146"/>
        <v>OC</v>
      </c>
      <c r="J4726">
        <f>INDEX(NoSettings!$C:$C,MATCH(EPS!$A4726,NoSettings!$A:$A,0))</f>
        <v>5045890</v>
      </c>
      <c r="K4726">
        <f>INDEX(GWP!$C$2:$C$13,MATCH(EPS!I4726,GWP!$B$2:$B$13,0))</f>
        <v>0</v>
      </c>
      <c r="L4726" s="4">
        <f t="shared" si="147"/>
        <v>0</v>
      </c>
    </row>
    <row r="4727" spans="1:12">
      <c r="A4727" t="s">
        <v>10337</v>
      </c>
      <c r="B4727" t="s">
        <v>7387</v>
      </c>
      <c r="C4727" t="s">
        <v>1740</v>
      </c>
      <c r="D4727" t="s">
        <v>6897</v>
      </c>
      <c r="E4727" t="s">
        <v>1713</v>
      </c>
      <c r="H4727" t="str">
        <f>INDEX('Vensim Variables'!$B:$B,MATCH(EPS!$B4727,'Vensim Variables'!$A:$A,0))</f>
        <v>g pollutant</v>
      </c>
      <c r="I4727" t="str">
        <f t="shared" si="146"/>
        <v>CH4</v>
      </c>
      <c r="J4727">
        <f>INDEX(NoSettings!$C:$C,MATCH(EPS!$A4727,NoSettings!$A:$A,0))</f>
        <v>485400</v>
      </c>
      <c r="K4727">
        <f>INDEX(GWP!$C$2:$C$13,MATCH(EPS!I4727,GWP!$B$2:$B$13,0))</f>
        <v>28</v>
      </c>
      <c r="L4727" s="4">
        <f t="shared" si="147"/>
        <v>1.35912E-5</v>
      </c>
    </row>
    <row r="4728" spans="1:12">
      <c r="A4728" t="s">
        <v>10338</v>
      </c>
      <c r="B4728" t="s">
        <v>7387</v>
      </c>
      <c r="C4728" t="s">
        <v>1740</v>
      </c>
      <c r="D4728" t="s">
        <v>6897</v>
      </c>
      <c r="E4728" t="s">
        <v>1714</v>
      </c>
      <c r="H4728" t="str">
        <f>INDEX('Vensim Variables'!$B:$B,MATCH(EPS!$B4728,'Vensim Variables'!$A:$A,0))</f>
        <v>g pollutant</v>
      </c>
      <c r="I4728" t="str">
        <f t="shared" si="146"/>
        <v>N2O</v>
      </c>
      <c r="J4728">
        <f>INDEX(NoSettings!$C:$C,MATCH(EPS!$A4728,NoSettings!$A:$A,0))</f>
        <v>97080</v>
      </c>
      <c r="K4728">
        <f>INDEX(GWP!$C$2:$C$13,MATCH(EPS!I4728,GWP!$B$2:$B$13,0))</f>
        <v>265</v>
      </c>
      <c r="L4728" s="4">
        <f t="shared" si="147"/>
        <v>2.5726200000000001E-5</v>
      </c>
    </row>
    <row r="4729" spans="1:12">
      <c r="A4729" t="s">
        <v>10339</v>
      </c>
      <c r="B4729" t="s">
        <v>7387</v>
      </c>
      <c r="C4729" t="s">
        <v>1740</v>
      </c>
      <c r="D4729" t="s">
        <v>6897</v>
      </c>
      <c r="E4729" t="s">
        <v>1715</v>
      </c>
      <c r="H4729" t="str">
        <f>INDEX('Vensim Variables'!$B:$B,MATCH(EPS!$B4729,'Vensim Variables'!$A:$A,0))</f>
        <v>g pollutant</v>
      </c>
      <c r="I4729" t="str">
        <f t="shared" si="146"/>
        <v>F gases</v>
      </c>
      <c r="J4729">
        <f>INDEX(NoSettings!$C:$C,MATCH(EPS!$A4729,NoSettings!$A:$A,0))</f>
        <v>0</v>
      </c>
      <c r="K4729">
        <f>INDEX(GWP!$C$2:$C$13,MATCH(EPS!I4729,GWP!$B$2:$B$13,0))</f>
        <v>1</v>
      </c>
      <c r="L4729" s="4">
        <f t="shared" si="147"/>
        <v>0</v>
      </c>
    </row>
    <row r="4730" spans="1:12">
      <c r="A4730" t="s">
        <v>10340</v>
      </c>
      <c r="B4730" t="s">
        <v>7387</v>
      </c>
      <c r="C4730" t="s">
        <v>1740</v>
      </c>
      <c r="D4730" t="s">
        <v>6898</v>
      </c>
      <c r="E4730" t="s">
        <v>1702</v>
      </c>
      <c r="H4730" t="str">
        <f>INDEX('Vensim Variables'!$B:$B,MATCH(EPS!$B4730,'Vensim Variables'!$A:$A,0))</f>
        <v>g pollutant</v>
      </c>
      <c r="I4730" t="str">
        <f t="shared" si="146"/>
        <v>CO2</v>
      </c>
      <c r="J4730">
        <f>INDEX(NoSettings!$C:$C,MATCH(EPS!$A4730,NoSettings!$A:$A,0))</f>
        <v>91882700000</v>
      </c>
      <c r="K4730">
        <f>INDEX(GWP!$C$2:$C$13,MATCH(EPS!I4730,GWP!$B$2:$B$13,0))</f>
        <v>1</v>
      </c>
      <c r="L4730" s="4">
        <f t="shared" si="147"/>
        <v>9.1882699999999998E-2</v>
      </c>
    </row>
    <row r="4731" spans="1:12">
      <c r="A4731" t="s">
        <v>10341</v>
      </c>
      <c r="B4731" t="s">
        <v>7387</v>
      </c>
      <c r="C4731" t="s">
        <v>1740</v>
      </c>
      <c r="D4731" t="s">
        <v>6898</v>
      </c>
      <c r="E4731" t="s">
        <v>1705</v>
      </c>
      <c r="H4731" t="str">
        <f>INDEX('Vensim Variables'!$B:$B,MATCH(EPS!$B4731,'Vensim Variables'!$A:$A,0))</f>
        <v>g pollutant</v>
      </c>
      <c r="I4731" t="str">
        <f t="shared" si="146"/>
        <v>VOC</v>
      </c>
      <c r="J4731">
        <f>INDEX(NoSettings!$C:$C,MATCH(EPS!$A4731,NoSettings!$A:$A,0))</f>
        <v>69185600</v>
      </c>
      <c r="K4731">
        <f>INDEX(GWP!$C$2:$C$13,MATCH(EPS!I4731,GWP!$B$2:$B$13,0))</f>
        <v>0</v>
      </c>
      <c r="L4731" s="4">
        <f t="shared" si="147"/>
        <v>0</v>
      </c>
    </row>
    <row r="4732" spans="1:12">
      <c r="A4732" t="s">
        <v>10342</v>
      </c>
      <c r="B4732" t="s">
        <v>7387</v>
      </c>
      <c r="C4732" t="s">
        <v>1740</v>
      </c>
      <c r="D4732" t="s">
        <v>6898</v>
      </c>
      <c r="E4732" t="s">
        <v>1706</v>
      </c>
      <c r="H4732" t="str">
        <f>INDEX('Vensim Variables'!$B:$B,MATCH(EPS!$B4732,'Vensim Variables'!$A:$A,0))</f>
        <v>g pollutant</v>
      </c>
      <c r="I4732" t="str">
        <f t="shared" si="146"/>
        <v>CO</v>
      </c>
      <c r="J4732">
        <f>INDEX(NoSettings!$C:$C,MATCH(EPS!$A4732,NoSettings!$A:$A,0))</f>
        <v>1166960000</v>
      </c>
      <c r="K4732">
        <f>INDEX(GWP!$C$2:$C$13,MATCH(EPS!I4732,GWP!$B$2:$B$13,0))</f>
        <v>0</v>
      </c>
      <c r="L4732" s="4">
        <f t="shared" si="147"/>
        <v>0</v>
      </c>
    </row>
    <row r="4733" spans="1:12">
      <c r="A4733" t="s">
        <v>10343</v>
      </c>
      <c r="B4733" t="s">
        <v>7387</v>
      </c>
      <c r="C4733" t="s">
        <v>1740</v>
      </c>
      <c r="D4733" t="s">
        <v>6898</v>
      </c>
      <c r="E4733" t="s">
        <v>1707</v>
      </c>
      <c r="H4733" t="str">
        <f>INDEX('Vensim Variables'!$B:$B,MATCH(EPS!$B4733,'Vensim Variables'!$A:$A,0))</f>
        <v>g pollutant</v>
      </c>
      <c r="I4733" t="str">
        <f t="shared" si="146"/>
        <v>NOx</v>
      </c>
      <c r="J4733">
        <f>INDEX(NoSettings!$C:$C,MATCH(EPS!$A4733,NoSettings!$A:$A,0))</f>
        <v>757940000</v>
      </c>
      <c r="K4733">
        <f>INDEX(GWP!$C$2:$C$13,MATCH(EPS!I4733,GWP!$B$2:$B$13,0))</f>
        <v>0</v>
      </c>
      <c r="L4733" s="4">
        <f t="shared" si="147"/>
        <v>0</v>
      </c>
    </row>
    <row r="4734" spans="1:12">
      <c r="A4734" t="s">
        <v>10344</v>
      </c>
      <c r="B4734" t="s">
        <v>7387</v>
      </c>
      <c r="C4734" t="s">
        <v>1740</v>
      </c>
      <c r="D4734" t="s">
        <v>6898</v>
      </c>
      <c r="E4734" t="s">
        <v>1708</v>
      </c>
      <c r="H4734" t="str">
        <f>INDEX('Vensim Variables'!$B:$B,MATCH(EPS!$B4734,'Vensim Variables'!$A:$A,0))</f>
        <v>g pollutant</v>
      </c>
      <c r="I4734" t="str">
        <f t="shared" si="146"/>
        <v>PM10</v>
      </c>
      <c r="J4734">
        <f>INDEX(NoSettings!$C:$C,MATCH(EPS!$A4734,NoSettings!$A:$A,0))</f>
        <v>140123000</v>
      </c>
      <c r="K4734">
        <f>INDEX(GWP!$C$2:$C$13,MATCH(EPS!I4734,GWP!$B$2:$B$13,0))</f>
        <v>0</v>
      </c>
      <c r="L4734" s="4">
        <f t="shared" si="147"/>
        <v>0</v>
      </c>
    </row>
    <row r="4735" spans="1:12">
      <c r="A4735" t="s">
        <v>10345</v>
      </c>
      <c r="B4735" t="s">
        <v>7387</v>
      </c>
      <c r="C4735" t="s">
        <v>1740</v>
      </c>
      <c r="D4735" t="s">
        <v>6898</v>
      </c>
      <c r="E4735" t="s">
        <v>1709</v>
      </c>
      <c r="H4735" t="str">
        <f>INDEX('Vensim Variables'!$B:$B,MATCH(EPS!$B4735,'Vensim Variables'!$A:$A,0))</f>
        <v>g pollutant</v>
      </c>
      <c r="I4735" t="str">
        <f t="shared" si="146"/>
        <v>PM25</v>
      </c>
      <c r="J4735">
        <f>INDEX(NoSettings!$C:$C,MATCH(EPS!$A4735,NoSettings!$A:$A,0))</f>
        <v>122783000</v>
      </c>
      <c r="K4735">
        <f>INDEX(GWP!$C$2:$C$13,MATCH(EPS!I4735,GWP!$B$2:$B$13,0))</f>
        <v>0</v>
      </c>
      <c r="L4735" s="4">
        <f t="shared" si="147"/>
        <v>0</v>
      </c>
    </row>
    <row r="4736" spans="1:12">
      <c r="A4736" t="s">
        <v>10346</v>
      </c>
      <c r="B4736" t="s">
        <v>7387</v>
      </c>
      <c r="C4736" t="s">
        <v>1740</v>
      </c>
      <c r="D4736" t="s">
        <v>6898</v>
      </c>
      <c r="E4736" t="s">
        <v>1710</v>
      </c>
      <c r="H4736" t="str">
        <f>INDEX('Vensim Variables'!$B:$B,MATCH(EPS!$B4736,'Vensim Variables'!$A:$A,0))</f>
        <v>g pollutant</v>
      </c>
      <c r="I4736" t="str">
        <f t="shared" si="146"/>
        <v>SOx</v>
      </c>
      <c r="J4736">
        <f>INDEX(NoSettings!$C:$C,MATCH(EPS!$A4736,NoSettings!$A:$A,0))</f>
        <v>519873000</v>
      </c>
      <c r="K4736">
        <f>INDEX(GWP!$C$2:$C$13,MATCH(EPS!I4736,GWP!$B$2:$B$13,0))</f>
        <v>0</v>
      </c>
      <c r="L4736" s="4">
        <f t="shared" si="147"/>
        <v>0</v>
      </c>
    </row>
    <row r="4737" spans="1:12">
      <c r="A4737" t="s">
        <v>10347</v>
      </c>
      <c r="B4737" t="s">
        <v>7387</v>
      </c>
      <c r="C4737" t="s">
        <v>1740</v>
      </c>
      <c r="D4737" t="s">
        <v>6898</v>
      </c>
      <c r="E4737" t="s">
        <v>1711</v>
      </c>
      <c r="H4737" t="str">
        <f>INDEX('Vensim Variables'!$B:$B,MATCH(EPS!$B4737,'Vensim Variables'!$A:$A,0))</f>
        <v>g pollutant</v>
      </c>
      <c r="I4737" t="str">
        <f t="shared" si="146"/>
        <v>BC</v>
      </c>
      <c r="J4737">
        <f>INDEX(NoSettings!$C:$C,MATCH(EPS!$A4737,NoSettings!$A:$A,0))</f>
        <v>9506700</v>
      </c>
      <c r="K4737">
        <f>INDEX(GWP!$C$2:$C$13,MATCH(EPS!I4737,GWP!$B$2:$B$13,0))</f>
        <v>0</v>
      </c>
      <c r="L4737" s="4">
        <f t="shared" si="147"/>
        <v>0</v>
      </c>
    </row>
    <row r="4738" spans="1:12">
      <c r="A4738" t="s">
        <v>10348</v>
      </c>
      <c r="B4738" t="s">
        <v>7387</v>
      </c>
      <c r="C4738" t="s">
        <v>1740</v>
      </c>
      <c r="D4738" t="s">
        <v>6898</v>
      </c>
      <c r="E4738" t="s">
        <v>1712</v>
      </c>
      <c r="H4738" t="str">
        <f>INDEX('Vensim Variables'!$B:$B,MATCH(EPS!$B4738,'Vensim Variables'!$A:$A,0))</f>
        <v>g pollutant</v>
      </c>
      <c r="I4738" t="str">
        <f t="shared" si="146"/>
        <v>OC</v>
      </c>
      <c r="J4738">
        <f>INDEX(NoSettings!$C:$C,MATCH(EPS!$A4738,NoSettings!$A:$A,0))</f>
        <v>46623100</v>
      </c>
      <c r="K4738">
        <f>INDEX(GWP!$C$2:$C$13,MATCH(EPS!I4738,GWP!$B$2:$B$13,0))</f>
        <v>0</v>
      </c>
      <c r="L4738" s="4">
        <f t="shared" si="147"/>
        <v>0</v>
      </c>
    </row>
    <row r="4739" spans="1:12">
      <c r="A4739" t="s">
        <v>10349</v>
      </c>
      <c r="B4739" t="s">
        <v>7387</v>
      </c>
      <c r="C4739" t="s">
        <v>1740</v>
      </c>
      <c r="D4739" t="s">
        <v>6898</v>
      </c>
      <c r="E4739" t="s">
        <v>1713</v>
      </c>
      <c r="H4739" t="str">
        <f>INDEX('Vensim Variables'!$B:$B,MATCH(EPS!$B4739,'Vensim Variables'!$A:$A,0))</f>
        <v>g pollutant</v>
      </c>
      <c r="I4739" t="str">
        <f t="shared" ref="I4739:I4802" si="148">IF(OR(C4739="CO2",C4739="CH4",C4739="N2O",C4739="F gases",C4739="VOC",C4739="CO",C4739="NOx",C4739="PM10",C4739="PM25",C4739="SOx",C4739="BC",C4739="OC"),C4739,IF(OR(D4739="CO2",D4739="CH4",D4739="N2O",D4739="F gases",D4739="VOC",D4739="CO",D4739="NOx",D4739="PM10",D4739="PM25",D4739="SOx",D4739="BC",D4739="OC"),D4739,IF(OR(E4739="CO2",E4739="CH4",E4739="N2O",E4739="F gases",E4739="VOC",E4739="CO",E4739="NOx",E4739="PM10",E4739="PM25",E4739="SOx",E4739="BC",E4739="OC"),E4739,"NA")))</f>
        <v>CH4</v>
      </c>
      <c r="J4739">
        <f>INDEX(NoSettings!$C:$C,MATCH(EPS!$A4739,NoSettings!$A:$A,0))</f>
        <v>4485000</v>
      </c>
      <c r="K4739">
        <f>INDEX(GWP!$C$2:$C$13,MATCH(EPS!I4739,GWP!$B$2:$B$13,0))</f>
        <v>28</v>
      </c>
      <c r="L4739" s="4">
        <f t="shared" ref="L4739:L4802" si="149">IF(H4739="g pollutant",K4739*J4739/10^12,IF(H4739="MMTCO2e",J4739,IF(H4739="MWh",J4739,0)))</f>
        <v>1.2558E-4</v>
      </c>
    </row>
    <row r="4740" spans="1:12">
      <c r="A4740" t="s">
        <v>10350</v>
      </c>
      <c r="B4740" t="s">
        <v>7387</v>
      </c>
      <c r="C4740" t="s">
        <v>1740</v>
      </c>
      <c r="D4740" t="s">
        <v>6898</v>
      </c>
      <c r="E4740" t="s">
        <v>1714</v>
      </c>
      <c r="H4740" t="str">
        <f>INDEX('Vensim Variables'!$B:$B,MATCH(EPS!$B4740,'Vensim Variables'!$A:$A,0))</f>
        <v>g pollutant</v>
      </c>
      <c r="I4740" t="str">
        <f t="shared" si="148"/>
        <v>N2O</v>
      </c>
      <c r="J4740">
        <f>INDEX(NoSettings!$C:$C,MATCH(EPS!$A4740,NoSettings!$A:$A,0))</f>
        <v>897000</v>
      </c>
      <c r="K4740">
        <f>INDEX(GWP!$C$2:$C$13,MATCH(EPS!I4740,GWP!$B$2:$B$13,0))</f>
        <v>265</v>
      </c>
      <c r="L4740" s="4">
        <f t="shared" si="149"/>
        <v>2.37705E-4</v>
      </c>
    </row>
    <row r="4741" spans="1:12">
      <c r="A4741" t="s">
        <v>10351</v>
      </c>
      <c r="B4741" t="s">
        <v>7387</v>
      </c>
      <c r="C4741" t="s">
        <v>1740</v>
      </c>
      <c r="D4741" t="s">
        <v>6898</v>
      </c>
      <c r="E4741" t="s">
        <v>1715</v>
      </c>
      <c r="H4741" t="str">
        <f>INDEX('Vensim Variables'!$B:$B,MATCH(EPS!$B4741,'Vensim Variables'!$A:$A,0))</f>
        <v>g pollutant</v>
      </c>
      <c r="I4741" t="str">
        <f t="shared" si="148"/>
        <v>F gases</v>
      </c>
      <c r="J4741">
        <f>INDEX(NoSettings!$C:$C,MATCH(EPS!$A4741,NoSettings!$A:$A,0))</f>
        <v>0</v>
      </c>
      <c r="K4741">
        <f>INDEX(GWP!$C$2:$C$13,MATCH(EPS!I4741,GWP!$B$2:$B$13,0))</f>
        <v>1</v>
      </c>
      <c r="L4741" s="4">
        <f t="shared" si="149"/>
        <v>0</v>
      </c>
    </row>
    <row r="4742" spans="1:12">
      <c r="A4742" t="s">
        <v>10352</v>
      </c>
      <c r="B4742" t="s">
        <v>7387</v>
      </c>
      <c r="C4742" t="s">
        <v>1740</v>
      </c>
      <c r="D4742" t="s">
        <v>6899</v>
      </c>
      <c r="E4742" t="s">
        <v>1702</v>
      </c>
      <c r="H4742" t="str">
        <f>INDEX('Vensim Variables'!$B:$B,MATCH(EPS!$B4742,'Vensim Variables'!$A:$A,0))</f>
        <v>g pollutant</v>
      </c>
      <c r="I4742" t="str">
        <f t="shared" si="148"/>
        <v>CO2</v>
      </c>
      <c r="J4742">
        <f>INDEX(NoSettings!$C:$C,MATCH(EPS!$A4742,NoSettings!$A:$A,0))</f>
        <v>0</v>
      </c>
      <c r="K4742">
        <f>INDEX(GWP!$C$2:$C$13,MATCH(EPS!I4742,GWP!$B$2:$B$13,0))</f>
        <v>1</v>
      </c>
      <c r="L4742" s="4">
        <f t="shared" si="149"/>
        <v>0</v>
      </c>
    </row>
    <row r="4743" spans="1:12">
      <c r="A4743" t="s">
        <v>10353</v>
      </c>
      <c r="B4743" t="s">
        <v>7387</v>
      </c>
      <c r="C4743" t="s">
        <v>1740</v>
      </c>
      <c r="D4743" t="s">
        <v>6899</v>
      </c>
      <c r="E4743" t="s">
        <v>1705</v>
      </c>
      <c r="H4743" t="str">
        <f>INDEX('Vensim Variables'!$B:$B,MATCH(EPS!$B4743,'Vensim Variables'!$A:$A,0))</f>
        <v>g pollutant</v>
      </c>
      <c r="I4743" t="str">
        <f t="shared" si="148"/>
        <v>VOC</v>
      </c>
      <c r="J4743">
        <f>INDEX(NoSettings!$C:$C,MATCH(EPS!$A4743,NoSettings!$A:$A,0))</f>
        <v>0</v>
      </c>
      <c r="K4743">
        <f>INDEX(GWP!$C$2:$C$13,MATCH(EPS!I4743,GWP!$B$2:$B$13,0))</f>
        <v>0</v>
      </c>
      <c r="L4743" s="4">
        <f t="shared" si="149"/>
        <v>0</v>
      </c>
    </row>
    <row r="4744" spans="1:12">
      <c r="A4744" t="s">
        <v>10354</v>
      </c>
      <c r="B4744" t="s">
        <v>7387</v>
      </c>
      <c r="C4744" t="s">
        <v>1740</v>
      </c>
      <c r="D4744" t="s">
        <v>6899</v>
      </c>
      <c r="E4744" t="s">
        <v>1706</v>
      </c>
      <c r="H4744" t="str">
        <f>INDEX('Vensim Variables'!$B:$B,MATCH(EPS!$B4744,'Vensim Variables'!$A:$A,0))</f>
        <v>g pollutant</v>
      </c>
      <c r="I4744" t="str">
        <f t="shared" si="148"/>
        <v>CO</v>
      </c>
      <c r="J4744">
        <f>INDEX(NoSettings!$C:$C,MATCH(EPS!$A4744,NoSettings!$A:$A,0))</f>
        <v>0</v>
      </c>
      <c r="K4744">
        <f>INDEX(GWP!$C$2:$C$13,MATCH(EPS!I4744,GWP!$B$2:$B$13,0))</f>
        <v>0</v>
      </c>
      <c r="L4744" s="4">
        <f t="shared" si="149"/>
        <v>0</v>
      </c>
    </row>
    <row r="4745" spans="1:12">
      <c r="A4745" t="s">
        <v>10355</v>
      </c>
      <c r="B4745" t="s">
        <v>7387</v>
      </c>
      <c r="C4745" t="s">
        <v>1740</v>
      </c>
      <c r="D4745" t="s">
        <v>6899</v>
      </c>
      <c r="E4745" t="s">
        <v>1707</v>
      </c>
      <c r="H4745" t="str">
        <f>INDEX('Vensim Variables'!$B:$B,MATCH(EPS!$B4745,'Vensim Variables'!$A:$A,0))</f>
        <v>g pollutant</v>
      </c>
      <c r="I4745" t="str">
        <f t="shared" si="148"/>
        <v>NOx</v>
      </c>
      <c r="J4745">
        <f>INDEX(NoSettings!$C:$C,MATCH(EPS!$A4745,NoSettings!$A:$A,0))</f>
        <v>0</v>
      </c>
      <c r="K4745">
        <f>INDEX(GWP!$C$2:$C$13,MATCH(EPS!I4745,GWP!$B$2:$B$13,0))</f>
        <v>0</v>
      </c>
      <c r="L4745" s="4">
        <f t="shared" si="149"/>
        <v>0</v>
      </c>
    </row>
    <row r="4746" spans="1:12">
      <c r="A4746" t="s">
        <v>10356</v>
      </c>
      <c r="B4746" t="s">
        <v>7387</v>
      </c>
      <c r="C4746" t="s">
        <v>1740</v>
      </c>
      <c r="D4746" t="s">
        <v>6899</v>
      </c>
      <c r="E4746" t="s">
        <v>1708</v>
      </c>
      <c r="H4746" t="str">
        <f>INDEX('Vensim Variables'!$B:$B,MATCH(EPS!$B4746,'Vensim Variables'!$A:$A,0))</f>
        <v>g pollutant</v>
      </c>
      <c r="I4746" t="str">
        <f t="shared" si="148"/>
        <v>PM10</v>
      </c>
      <c r="J4746">
        <f>INDEX(NoSettings!$C:$C,MATCH(EPS!$A4746,NoSettings!$A:$A,0))</f>
        <v>0</v>
      </c>
      <c r="K4746">
        <f>INDEX(GWP!$C$2:$C$13,MATCH(EPS!I4746,GWP!$B$2:$B$13,0))</f>
        <v>0</v>
      </c>
      <c r="L4746" s="4">
        <f t="shared" si="149"/>
        <v>0</v>
      </c>
    </row>
    <row r="4747" spans="1:12">
      <c r="A4747" t="s">
        <v>10357</v>
      </c>
      <c r="B4747" t="s">
        <v>7387</v>
      </c>
      <c r="C4747" t="s">
        <v>1740</v>
      </c>
      <c r="D4747" t="s">
        <v>6899</v>
      </c>
      <c r="E4747" t="s">
        <v>1709</v>
      </c>
      <c r="H4747" t="str">
        <f>INDEX('Vensim Variables'!$B:$B,MATCH(EPS!$B4747,'Vensim Variables'!$A:$A,0))</f>
        <v>g pollutant</v>
      </c>
      <c r="I4747" t="str">
        <f t="shared" si="148"/>
        <v>PM25</v>
      </c>
      <c r="J4747">
        <f>INDEX(NoSettings!$C:$C,MATCH(EPS!$A4747,NoSettings!$A:$A,0))</f>
        <v>0</v>
      </c>
      <c r="K4747">
        <f>INDEX(GWP!$C$2:$C$13,MATCH(EPS!I4747,GWP!$B$2:$B$13,0))</f>
        <v>0</v>
      </c>
      <c r="L4747" s="4">
        <f t="shared" si="149"/>
        <v>0</v>
      </c>
    </row>
    <row r="4748" spans="1:12">
      <c r="A4748" t="s">
        <v>10358</v>
      </c>
      <c r="B4748" t="s">
        <v>7387</v>
      </c>
      <c r="C4748" t="s">
        <v>1740</v>
      </c>
      <c r="D4748" t="s">
        <v>6899</v>
      </c>
      <c r="E4748" t="s">
        <v>1710</v>
      </c>
      <c r="H4748" t="str">
        <f>INDEX('Vensim Variables'!$B:$B,MATCH(EPS!$B4748,'Vensim Variables'!$A:$A,0))</f>
        <v>g pollutant</v>
      </c>
      <c r="I4748" t="str">
        <f t="shared" si="148"/>
        <v>SOx</v>
      </c>
      <c r="J4748">
        <f>INDEX(NoSettings!$C:$C,MATCH(EPS!$A4748,NoSettings!$A:$A,0))</f>
        <v>0</v>
      </c>
      <c r="K4748">
        <f>INDEX(GWP!$C$2:$C$13,MATCH(EPS!I4748,GWP!$B$2:$B$13,0))</f>
        <v>0</v>
      </c>
      <c r="L4748" s="4">
        <f t="shared" si="149"/>
        <v>0</v>
      </c>
    </row>
    <row r="4749" spans="1:12">
      <c r="A4749" t="s">
        <v>10359</v>
      </c>
      <c r="B4749" t="s">
        <v>7387</v>
      </c>
      <c r="C4749" t="s">
        <v>1740</v>
      </c>
      <c r="D4749" t="s">
        <v>6899</v>
      </c>
      <c r="E4749" t="s">
        <v>1711</v>
      </c>
      <c r="H4749" t="str">
        <f>INDEX('Vensim Variables'!$B:$B,MATCH(EPS!$B4749,'Vensim Variables'!$A:$A,0))</f>
        <v>g pollutant</v>
      </c>
      <c r="I4749" t="str">
        <f t="shared" si="148"/>
        <v>BC</v>
      </c>
      <c r="J4749">
        <f>INDEX(NoSettings!$C:$C,MATCH(EPS!$A4749,NoSettings!$A:$A,0))</f>
        <v>0</v>
      </c>
      <c r="K4749">
        <f>INDEX(GWP!$C$2:$C$13,MATCH(EPS!I4749,GWP!$B$2:$B$13,0))</f>
        <v>0</v>
      </c>
      <c r="L4749" s="4">
        <f t="shared" si="149"/>
        <v>0</v>
      </c>
    </row>
    <row r="4750" spans="1:12">
      <c r="A4750" t="s">
        <v>10360</v>
      </c>
      <c r="B4750" t="s">
        <v>7387</v>
      </c>
      <c r="C4750" t="s">
        <v>1740</v>
      </c>
      <c r="D4750" t="s">
        <v>6899</v>
      </c>
      <c r="E4750" t="s">
        <v>1712</v>
      </c>
      <c r="H4750" t="str">
        <f>INDEX('Vensim Variables'!$B:$B,MATCH(EPS!$B4750,'Vensim Variables'!$A:$A,0))</f>
        <v>g pollutant</v>
      </c>
      <c r="I4750" t="str">
        <f t="shared" si="148"/>
        <v>OC</v>
      </c>
      <c r="J4750">
        <f>INDEX(NoSettings!$C:$C,MATCH(EPS!$A4750,NoSettings!$A:$A,0))</f>
        <v>0</v>
      </c>
      <c r="K4750">
        <f>INDEX(GWP!$C$2:$C$13,MATCH(EPS!I4750,GWP!$B$2:$B$13,0))</f>
        <v>0</v>
      </c>
      <c r="L4750" s="4">
        <f t="shared" si="149"/>
        <v>0</v>
      </c>
    </row>
    <row r="4751" spans="1:12">
      <c r="A4751" t="s">
        <v>10361</v>
      </c>
      <c r="B4751" t="s">
        <v>7387</v>
      </c>
      <c r="C4751" t="s">
        <v>1740</v>
      </c>
      <c r="D4751" t="s">
        <v>6899</v>
      </c>
      <c r="E4751" t="s">
        <v>1713</v>
      </c>
      <c r="H4751" t="str">
        <f>INDEX('Vensim Variables'!$B:$B,MATCH(EPS!$B4751,'Vensim Variables'!$A:$A,0))</f>
        <v>g pollutant</v>
      </c>
      <c r="I4751" t="str">
        <f t="shared" si="148"/>
        <v>CH4</v>
      </c>
      <c r="J4751">
        <f>INDEX(NoSettings!$C:$C,MATCH(EPS!$A4751,NoSettings!$A:$A,0))</f>
        <v>0</v>
      </c>
      <c r="K4751">
        <f>INDEX(GWP!$C$2:$C$13,MATCH(EPS!I4751,GWP!$B$2:$B$13,0))</f>
        <v>28</v>
      </c>
      <c r="L4751" s="4">
        <f t="shared" si="149"/>
        <v>0</v>
      </c>
    </row>
    <row r="4752" spans="1:12">
      <c r="A4752" t="s">
        <v>10362</v>
      </c>
      <c r="B4752" t="s">
        <v>7387</v>
      </c>
      <c r="C4752" t="s">
        <v>1740</v>
      </c>
      <c r="D4752" t="s">
        <v>6899</v>
      </c>
      <c r="E4752" t="s">
        <v>1714</v>
      </c>
      <c r="H4752" t="str">
        <f>INDEX('Vensim Variables'!$B:$B,MATCH(EPS!$B4752,'Vensim Variables'!$A:$A,0))</f>
        <v>g pollutant</v>
      </c>
      <c r="I4752" t="str">
        <f t="shared" si="148"/>
        <v>N2O</v>
      </c>
      <c r="J4752">
        <f>INDEX(NoSettings!$C:$C,MATCH(EPS!$A4752,NoSettings!$A:$A,0))</f>
        <v>0</v>
      </c>
      <c r="K4752">
        <f>INDEX(GWP!$C$2:$C$13,MATCH(EPS!I4752,GWP!$B$2:$B$13,0))</f>
        <v>265</v>
      </c>
      <c r="L4752" s="4">
        <f t="shared" si="149"/>
        <v>0</v>
      </c>
    </row>
    <row r="4753" spans="1:12">
      <c r="A4753" t="s">
        <v>10363</v>
      </c>
      <c r="B4753" t="s">
        <v>7387</v>
      </c>
      <c r="C4753" t="s">
        <v>1740</v>
      </c>
      <c r="D4753" t="s">
        <v>6899</v>
      </c>
      <c r="E4753" t="s">
        <v>1715</v>
      </c>
      <c r="H4753" t="str">
        <f>INDEX('Vensim Variables'!$B:$B,MATCH(EPS!$B4753,'Vensim Variables'!$A:$A,0))</f>
        <v>g pollutant</v>
      </c>
      <c r="I4753" t="str">
        <f t="shared" si="148"/>
        <v>F gases</v>
      </c>
      <c r="J4753">
        <f>INDEX(NoSettings!$C:$C,MATCH(EPS!$A4753,NoSettings!$A:$A,0))</f>
        <v>0</v>
      </c>
      <c r="K4753">
        <f>INDEX(GWP!$C$2:$C$13,MATCH(EPS!I4753,GWP!$B$2:$B$13,0))</f>
        <v>1</v>
      </c>
      <c r="L4753" s="4">
        <f t="shared" si="149"/>
        <v>0</v>
      </c>
    </row>
    <row r="4754" spans="1:12">
      <c r="A4754" t="s">
        <v>10364</v>
      </c>
      <c r="B4754" t="s">
        <v>7387</v>
      </c>
      <c r="C4754" t="s">
        <v>1740</v>
      </c>
      <c r="D4754" t="s">
        <v>6900</v>
      </c>
      <c r="E4754" t="s">
        <v>1702</v>
      </c>
      <c r="H4754" t="str">
        <f>INDEX('Vensim Variables'!$B:$B,MATCH(EPS!$B4754,'Vensim Variables'!$A:$A,0))</f>
        <v>g pollutant</v>
      </c>
      <c r="I4754" t="str">
        <f t="shared" si="148"/>
        <v>CO2</v>
      </c>
      <c r="J4754">
        <f>INDEX(NoSettings!$C:$C,MATCH(EPS!$A4754,NoSettings!$A:$A,0))</f>
        <v>0</v>
      </c>
      <c r="K4754">
        <f>INDEX(GWP!$C$2:$C$13,MATCH(EPS!I4754,GWP!$B$2:$B$13,0))</f>
        <v>1</v>
      </c>
      <c r="L4754" s="4">
        <f t="shared" si="149"/>
        <v>0</v>
      </c>
    </row>
    <row r="4755" spans="1:12">
      <c r="A4755" t="s">
        <v>10365</v>
      </c>
      <c r="B4755" t="s">
        <v>7387</v>
      </c>
      <c r="C4755" t="s">
        <v>1740</v>
      </c>
      <c r="D4755" t="s">
        <v>6900</v>
      </c>
      <c r="E4755" t="s">
        <v>1705</v>
      </c>
      <c r="H4755" t="str">
        <f>INDEX('Vensim Variables'!$B:$B,MATCH(EPS!$B4755,'Vensim Variables'!$A:$A,0))</f>
        <v>g pollutant</v>
      </c>
      <c r="I4755" t="str">
        <f t="shared" si="148"/>
        <v>VOC</v>
      </c>
      <c r="J4755">
        <f>INDEX(NoSettings!$C:$C,MATCH(EPS!$A4755,NoSettings!$A:$A,0))</f>
        <v>0</v>
      </c>
      <c r="K4755">
        <f>INDEX(GWP!$C$2:$C$13,MATCH(EPS!I4755,GWP!$B$2:$B$13,0))</f>
        <v>0</v>
      </c>
      <c r="L4755" s="4">
        <f t="shared" si="149"/>
        <v>0</v>
      </c>
    </row>
    <row r="4756" spans="1:12">
      <c r="A4756" t="s">
        <v>10366</v>
      </c>
      <c r="B4756" t="s">
        <v>7387</v>
      </c>
      <c r="C4756" t="s">
        <v>1740</v>
      </c>
      <c r="D4756" t="s">
        <v>6900</v>
      </c>
      <c r="E4756" t="s">
        <v>1706</v>
      </c>
      <c r="H4756" t="str">
        <f>INDEX('Vensim Variables'!$B:$B,MATCH(EPS!$B4756,'Vensim Variables'!$A:$A,0))</f>
        <v>g pollutant</v>
      </c>
      <c r="I4756" t="str">
        <f t="shared" si="148"/>
        <v>CO</v>
      </c>
      <c r="J4756">
        <f>INDEX(NoSettings!$C:$C,MATCH(EPS!$A4756,NoSettings!$A:$A,0))</f>
        <v>0</v>
      </c>
      <c r="K4756">
        <f>INDEX(GWP!$C$2:$C$13,MATCH(EPS!I4756,GWP!$B$2:$B$13,0))</f>
        <v>0</v>
      </c>
      <c r="L4756" s="4">
        <f t="shared" si="149"/>
        <v>0</v>
      </c>
    </row>
    <row r="4757" spans="1:12">
      <c r="A4757" t="s">
        <v>10367</v>
      </c>
      <c r="B4757" t="s">
        <v>7387</v>
      </c>
      <c r="C4757" t="s">
        <v>1740</v>
      </c>
      <c r="D4757" t="s">
        <v>6900</v>
      </c>
      <c r="E4757" t="s">
        <v>1707</v>
      </c>
      <c r="H4757" t="str">
        <f>INDEX('Vensim Variables'!$B:$B,MATCH(EPS!$B4757,'Vensim Variables'!$A:$A,0))</f>
        <v>g pollutant</v>
      </c>
      <c r="I4757" t="str">
        <f t="shared" si="148"/>
        <v>NOx</v>
      </c>
      <c r="J4757">
        <f>INDEX(NoSettings!$C:$C,MATCH(EPS!$A4757,NoSettings!$A:$A,0))</f>
        <v>0</v>
      </c>
      <c r="K4757">
        <f>INDEX(GWP!$C$2:$C$13,MATCH(EPS!I4757,GWP!$B$2:$B$13,0))</f>
        <v>0</v>
      </c>
      <c r="L4757" s="4">
        <f t="shared" si="149"/>
        <v>0</v>
      </c>
    </row>
    <row r="4758" spans="1:12">
      <c r="A4758" t="s">
        <v>10368</v>
      </c>
      <c r="B4758" t="s">
        <v>7387</v>
      </c>
      <c r="C4758" t="s">
        <v>1740</v>
      </c>
      <c r="D4758" t="s">
        <v>6900</v>
      </c>
      <c r="E4758" t="s">
        <v>1708</v>
      </c>
      <c r="H4758" t="str">
        <f>INDEX('Vensim Variables'!$B:$B,MATCH(EPS!$B4758,'Vensim Variables'!$A:$A,0))</f>
        <v>g pollutant</v>
      </c>
      <c r="I4758" t="str">
        <f t="shared" si="148"/>
        <v>PM10</v>
      </c>
      <c r="J4758">
        <f>INDEX(NoSettings!$C:$C,MATCH(EPS!$A4758,NoSettings!$A:$A,0))</f>
        <v>0</v>
      </c>
      <c r="K4758">
        <f>INDEX(GWP!$C$2:$C$13,MATCH(EPS!I4758,GWP!$B$2:$B$13,0))</f>
        <v>0</v>
      </c>
      <c r="L4758" s="4">
        <f t="shared" si="149"/>
        <v>0</v>
      </c>
    </row>
    <row r="4759" spans="1:12">
      <c r="A4759" t="s">
        <v>10369</v>
      </c>
      <c r="B4759" t="s">
        <v>7387</v>
      </c>
      <c r="C4759" t="s">
        <v>1740</v>
      </c>
      <c r="D4759" t="s">
        <v>6900</v>
      </c>
      <c r="E4759" t="s">
        <v>1709</v>
      </c>
      <c r="H4759" t="str">
        <f>INDEX('Vensim Variables'!$B:$B,MATCH(EPS!$B4759,'Vensim Variables'!$A:$A,0))</f>
        <v>g pollutant</v>
      </c>
      <c r="I4759" t="str">
        <f t="shared" si="148"/>
        <v>PM25</v>
      </c>
      <c r="J4759">
        <f>INDEX(NoSettings!$C:$C,MATCH(EPS!$A4759,NoSettings!$A:$A,0))</f>
        <v>0</v>
      </c>
      <c r="K4759">
        <f>INDEX(GWP!$C$2:$C$13,MATCH(EPS!I4759,GWP!$B$2:$B$13,0))</f>
        <v>0</v>
      </c>
      <c r="L4759" s="4">
        <f t="shared" si="149"/>
        <v>0</v>
      </c>
    </row>
    <row r="4760" spans="1:12">
      <c r="A4760" t="s">
        <v>10370</v>
      </c>
      <c r="B4760" t="s">
        <v>7387</v>
      </c>
      <c r="C4760" t="s">
        <v>1740</v>
      </c>
      <c r="D4760" t="s">
        <v>6900</v>
      </c>
      <c r="E4760" t="s">
        <v>1710</v>
      </c>
      <c r="H4760" t="str">
        <f>INDEX('Vensim Variables'!$B:$B,MATCH(EPS!$B4760,'Vensim Variables'!$A:$A,0))</f>
        <v>g pollutant</v>
      </c>
      <c r="I4760" t="str">
        <f t="shared" si="148"/>
        <v>SOx</v>
      </c>
      <c r="J4760">
        <f>INDEX(NoSettings!$C:$C,MATCH(EPS!$A4760,NoSettings!$A:$A,0))</f>
        <v>0</v>
      </c>
      <c r="K4760">
        <f>INDEX(GWP!$C$2:$C$13,MATCH(EPS!I4760,GWP!$B$2:$B$13,0))</f>
        <v>0</v>
      </c>
      <c r="L4760" s="4">
        <f t="shared" si="149"/>
        <v>0</v>
      </c>
    </row>
    <row r="4761" spans="1:12">
      <c r="A4761" t="s">
        <v>10371</v>
      </c>
      <c r="B4761" t="s">
        <v>7387</v>
      </c>
      <c r="C4761" t="s">
        <v>1740</v>
      </c>
      <c r="D4761" t="s">
        <v>6900</v>
      </c>
      <c r="E4761" t="s">
        <v>1711</v>
      </c>
      <c r="H4761" t="str">
        <f>INDEX('Vensim Variables'!$B:$B,MATCH(EPS!$B4761,'Vensim Variables'!$A:$A,0))</f>
        <v>g pollutant</v>
      </c>
      <c r="I4761" t="str">
        <f t="shared" si="148"/>
        <v>BC</v>
      </c>
      <c r="J4761">
        <f>INDEX(NoSettings!$C:$C,MATCH(EPS!$A4761,NoSettings!$A:$A,0))</f>
        <v>0</v>
      </c>
      <c r="K4761">
        <f>INDEX(GWP!$C$2:$C$13,MATCH(EPS!I4761,GWP!$B$2:$B$13,0))</f>
        <v>0</v>
      </c>
      <c r="L4761" s="4">
        <f t="shared" si="149"/>
        <v>0</v>
      </c>
    </row>
    <row r="4762" spans="1:12">
      <c r="A4762" t="s">
        <v>10372</v>
      </c>
      <c r="B4762" t="s">
        <v>7387</v>
      </c>
      <c r="C4762" t="s">
        <v>1740</v>
      </c>
      <c r="D4762" t="s">
        <v>6900</v>
      </c>
      <c r="E4762" t="s">
        <v>1712</v>
      </c>
      <c r="H4762" t="str">
        <f>INDEX('Vensim Variables'!$B:$B,MATCH(EPS!$B4762,'Vensim Variables'!$A:$A,0))</f>
        <v>g pollutant</v>
      </c>
      <c r="I4762" t="str">
        <f t="shared" si="148"/>
        <v>OC</v>
      </c>
      <c r="J4762">
        <f>INDEX(NoSettings!$C:$C,MATCH(EPS!$A4762,NoSettings!$A:$A,0))</f>
        <v>0</v>
      </c>
      <c r="K4762">
        <f>INDEX(GWP!$C$2:$C$13,MATCH(EPS!I4762,GWP!$B$2:$B$13,0))</f>
        <v>0</v>
      </c>
      <c r="L4762" s="4">
        <f t="shared" si="149"/>
        <v>0</v>
      </c>
    </row>
    <row r="4763" spans="1:12">
      <c r="A4763" t="s">
        <v>10373</v>
      </c>
      <c r="B4763" t="s">
        <v>7387</v>
      </c>
      <c r="C4763" t="s">
        <v>1740</v>
      </c>
      <c r="D4763" t="s">
        <v>6900</v>
      </c>
      <c r="E4763" t="s">
        <v>1713</v>
      </c>
      <c r="H4763" t="str">
        <f>INDEX('Vensim Variables'!$B:$B,MATCH(EPS!$B4763,'Vensim Variables'!$A:$A,0))</f>
        <v>g pollutant</v>
      </c>
      <c r="I4763" t="str">
        <f t="shared" si="148"/>
        <v>CH4</v>
      </c>
      <c r="J4763">
        <f>INDEX(NoSettings!$C:$C,MATCH(EPS!$A4763,NoSettings!$A:$A,0))</f>
        <v>0</v>
      </c>
      <c r="K4763">
        <f>INDEX(GWP!$C$2:$C$13,MATCH(EPS!I4763,GWP!$B$2:$B$13,0))</f>
        <v>28</v>
      </c>
      <c r="L4763" s="4">
        <f t="shared" si="149"/>
        <v>0</v>
      </c>
    </row>
    <row r="4764" spans="1:12">
      <c r="A4764" t="s">
        <v>10374</v>
      </c>
      <c r="B4764" t="s">
        <v>7387</v>
      </c>
      <c r="C4764" t="s">
        <v>1740</v>
      </c>
      <c r="D4764" t="s">
        <v>6900</v>
      </c>
      <c r="E4764" t="s">
        <v>1714</v>
      </c>
      <c r="H4764" t="str">
        <f>INDEX('Vensim Variables'!$B:$B,MATCH(EPS!$B4764,'Vensim Variables'!$A:$A,0))</f>
        <v>g pollutant</v>
      </c>
      <c r="I4764" t="str">
        <f t="shared" si="148"/>
        <v>N2O</v>
      </c>
      <c r="J4764">
        <f>INDEX(NoSettings!$C:$C,MATCH(EPS!$A4764,NoSettings!$A:$A,0))</f>
        <v>0</v>
      </c>
      <c r="K4764">
        <f>INDEX(GWP!$C$2:$C$13,MATCH(EPS!I4764,GWP!$B$2:$B$13,0))</f>
        <v>265</v>
      </c>
      <c r="L4764" s="4">
        <f t="shared" si="149"/>
        <v>0</v>
      </c>
    </row>
    <row r="4765" spans="1:12">
      <c r="A4765" t="s">
        <v>10375</v>
      </c>
      <c r="B4765" t="s">
        <v>7387</v>
      </c>
      <c r="C4765" t="s">
        <v>1740</v>
      </c>
      <c r="D4765" t="s">
        <v>6900</v>
      </c>
      <c r="E4765" t="s">
        <v>1715</v>
      </c>
      <c r="H4765" t="str">
        <f>INDEX('Vensim Variables'!$B:$B,MATCH(EPS!$B4765,'Vensim Variables'!$A:$A,0))</f>
        <v>g pollutant</v>
      </c>
      <c r="I4765" t="str">
        <f t="shared" si="148"/>
        <v>F gases</v>
      </c>
      <c r="J4765">
        <f>INDEX(NoSettings!$C:$C,MATCH(EPS!$A4765,NoSettings!$A:$A,0))</f>
        <v>0</v>
      </c>
      <c r="K4765">
        <f>INDEX(GWP!$C$2:$C$13,MATCH(EPS!I4765,GWP!$B$2:$B$13,0))</f>
        <v>1</v>
      </c>
      <c r="L4765" s="4">
        <f t="shared" si="149"/>
        <v>0</v>
      </c>
    </row>
    <row r="4766" spans="1:12">
      <c r="A4766" t="s">
        <v>10376</v>
      </c>
      <c r="B4766" t="s">
        <v>7387</v>
      </c>
      <c r="C4766" t="s">
        <v>1740</v>
      </c>
      <c r="D4766" t="s">
        <v>6901</v>
      </c>
      <c r="E4766" t="s">
        <v>1702</v>
      </c>
      <c r="H4766" t="str">
        <f>INDEX('Vensim Variables'!$B:$B,MATCH(EPS!$B4766,'Vensim Variables'!$A:$A,0))</f>
        <v>g pollutant</v>
      </c>
      <c r="I4766" t="str">
        <f t="shared" si="148"/>
        <v>CO2</v>
      </c>
      <c r="J4766">
        <f>INDEX(NoSettings!$C:$C,MATCH(EPS!$A4766,NoSettings!$A:$A,0))</f>
        <v>939109000000</v>
      </c>
      <c r="K4766">
        <f>INDEX(GWP!$C$2:$C$13,MATCH(EPS!I4766,GWP!$B$2:$B$13,0))</f>
        <v>1</v>
      </c>
      <c r="L4766" s="4">
        <f t="shared" si="149"/>
        <v>0.93910899999999997</v>
      </c>
    </row>
    <row r="4767" spans="1:12">
      <c r="A4767" t="s">
        <v>10377</v>
      </c>
      <c r="B4767" t="s">
        <v>7387</v>
      </c>
      <c r="C4767" t="s">
        <v>1740</v>
      </c>
      <c r="D4767" t="s">
        <v>6901</v>
      </c>
      <c r="E4767" t="s">
        <v>1705</v>
      </c>
      <c r="H4767" t="str">
        <f>INDEX('Vensim Variables'!$B:$B,MATCH(EPS!$B4767,'Vensim Variables'!$A:$A,0))</f>
        <v>g pollutant</v>
      </c>
      <c r="I4767" t="str">
        <f t="shared" si="148"/>
        <v>VOC</v>
      </c>
      <c r="J4767">
        <f>INDEX(NoSettings!$C:$C,MATCH(EPS!$A4767,NoSettings!$A:$A,0))</f>
        <v>707128000</v>
      </c>
      <c r="K4767">
        <f>INDEX(GWP!$C$2:$C$13,MATCH(EPS!I4767,GWP!$B$2:$B$13,0))</f>
        <v>0</v>
      </c>
      <c r="L4767" s="4">
        <f t="shared" si="149"/>
        <v>0</v>
      </c>
    </row>
    <row r="4768" spans="1:12">
      <c r="A4768" t="s">
        <v>10378</v>
      </c>
      <c r="B4768" t="s">
        <v>7387</v>
      </c>
      <c r="C4768" t="s">
        <v>1740</v>
      </c>
      <c r="D4768" t="s">
        <v>6901</v>
      </c>
      <c r="E4768" t="s">
        <v>1706</v>
      </c>
      <c r="H4768" t="str">
        <f>INDEX('Vensim Variables'!$B:$B,MATCH(EPS!$B4768,'Vensim Variables'!$A:$A,0))</f>
        <v>g pollutant</v>
      </c>
      <c r="I4768" t="str">
        <f t="shared" si="148"/>
        <v>CO</v>
      </c>
      <c r="J4768">
        <f>INDEX(NoSettings!$C:$C,MATCH(EPS!$A4768,NoSettings!$A:$A,0))</f>
        <v>11927100000</v>
      </c>
      <c r="K4768">
        <f>INDEX(GWP!$C$2:$C$13,MATCH(EPS!I4768,GWP!$B$2:$B$13,0))</f>
        <v>0</v>
      </c>
      <c r="L4768" s="4">
        <f t="shared" si="149"/>
        <v>0</v>
      </c>
    </row>
    <row r="4769" spans="1:12">
      <c r="A4769" t="s">
        <v>10379</v>
      </c>
      <c r="B4769" t="s">
        <v>7387</v>
      </c>
      <c r="C4769" t="s">
        <v>1740</v>
      </c>
      <c r="D4769" t="s">
        <v>6901</v>
      </c>
      <c r="E4769" t="s">
        <v>1707</v>
      </c>
      <c r="H4769" t="str">
        <f>INDEX('Vensim Variables'!$B:$B,MATCH(EPS!$B4769,'Vensim Variables'!$A:$A,0))</f>
        <v>g pollutant</v>
      </c>
      <c r="I4769" t="str">
        <f t="shared" si="148"/>
        <v>NOx</v>
      </c>
      <c r="J4769">
        <f>INDEX(NoSettings!$C:$C,MATCH(EPS!$A4769,NoSettings!$A:$A,0))</f>
        <v>7746700000</v>
      </c>
      <c r="K4769">
        <f>INDEX(GWP!$C$2:$C$13,MATCH(EPS!I4769,GWP!$B$2:$B$13,0))</f>
        <v>0</v>
      </c>
      <c r="L4769" s="4">
        <f t="shared" si="149"/>
        <v>0</v>
      </c>
    </row>
    <row r="4770" spans="1:12">
      <c r="A4770" t="s">
        <v>10380</v>
      </c>
      <c r="B4770" t="s">
        <v>7387</v>
      </c>
      <c r="C4770" t="s">
        <v>1740</v>
      </c>
      <c r="D4770" t="s">
        <v>6901</v>
      </c>
      <c r="E4770" t="s">
        <v>1708</v>
      </c>
      <c r="H4770" t="str">
        <f>INDEX('Vensim Variables'!$B:$B,MATCH(EPS!$B4770,'Vensim Variables'!$A:$A,0))</f>
        <v>g pollutant</v>
      </c>
      <c r="I4770" t="str">
        <f t="shared" si="148"/>
        <v>PM10</v>
      </c>
      <c r="J4770">
        <f>INDEX(NoSettings!$C:$C,MATCH(EPS!$A4770,NoSettings!$A:$A,0))</f>
        <v>1432160000</v>
      </c>
      <c r="K4770">
        <f>INDEX(GWP!$C$2:$C$13,MATCH(EPS!I4770,GWP!$B$2:$B$13,0))</f>
        <v>0</v>
      </c>
      <c r="L4770" s="4">
        <f t="shared" si="149"/>
        <v>0</v>
      </c>
    </row>
    <row r="4771" spans="1:12">
      <c r="A4771" t="s">
        <v>10381</v>
      </c>
      <c r="B4771" t="s">
        <v>7387</v>
      </c>
      <c r="C4771" t="s">
        <v>1740</v>
      </c>
      <c r="D4771" t="s">
        <v>6901</v>
      </c>
      <c r="E4771" t="s">
        <v>1709</v>
      </c>
      <c r="H4771" t="str">
        <f>INDEX('Vensim Variables'!$B:$B,MATCH(EPS!$B4771,'Vensim Variables'!$A:$A,0))</f>
        <v>g pollutant</v>
      </c>
      <c r="I4771" t="str">
        <f t="shared" si="148"/>
        <v>PM25</v>
      </c>
      <c r="J4771">
        <f>INDEX(NoSettings!$C:$C,MATCH(EPS!$A4771,NoSettings!$A:$A,0))</f>
        <v>1254930000</v>
      </c>
      <c r="K4771">
        <f>INDEX(GWP!$C$2:$C$13,MATCH(EPS!I4771,GWP!$B$2:$B$13,0))</f>
        <v>0</v>
      </c>
      <c r="L4771" s="4">
        <f t="shared" si="149"/>
        <v>0</v>
      </c>
    </row>
    <row r="4772" spans="1:12">
      <c r="A4772" t="s">
        <v>10382</v>
      </c>
      <c r="B4772" t="s">
        <v>7387</v>
      </c>
      <c r="C4772" t="s">
        <v>1740</v>
      </c>
      <c r="D4772" t="s">
        <v>6901</v>
      </c>
      <c r="E4772" t="s">
        <v>1710</v>
      </c>
      <c r="H4772" t="str">
        <f>INDEX('Vensim Variables'!$B:$B,MATCH(EPS!$B4772,'Vensim Variables'!$A:$A,0))</f>
        <v>g pollutant</v>
      </c>
      <c r="I4772" t="str">
        <f t="shared" si="148"/>
        <v>SOx</v>
      </c>
      <c r="J4772">
        <f>INDEX(NoSettings!$C:$C,MATCH(EPS!$A4772,NoSettings!$A:$A,0))</f>
        <v>5313480000</v>
      </c>
      <c r="K4772">
        <f>INDEX(GWP!$C$2:$C$13,MATCH(EPS!I4772,GWP!$B$2:$B$13,0))</f>
        <v>0</v>
      </c>
      <c r="L4772" s="4">
        <f t="shared" si="149"/>
        <v>0</v>
      </c>
    </row>
    <row r="4773" spans="1:12">
      <c r="A4773" t="s">
        <v>10383</v>
      </c>
      <c r="B4773" t="s">
        <v>7387</v>
      </c>
      <c r="C4773" t="s">
        <v>1740</v>
      </c>
      <c r="D4773" t="s">
        <v>6901</v>
      </c>
      <c r="E4773" t="s">
        <v>1711</v>
      </c>
      <c r="H4773" t="str">
        <f>INDEX('Vensim Variables'!$B:$B,MATCH(EPS!$B4773,'Vensim Variables'!$A:$A,0))</f>
        <v>g pollutant</v>
      </c>
      <c r="I4773" t="str">
        <f t="shared" si="148"/>
        <v>BC</v>
      </c>
      <c r="J4773">
        <f>INDEX(NoSettings!$C:$C,MATCH(EPS!$A4773,NoSettings!$A:$A,0))</f>
        <v>97165500</v>
      </c>
      <c r="K4773">
        <f>INDEX(GWP!$C$2:$C$13,MATCH(EPS!I4773,GWP!$B$2:$B$13,0))</f>
        <v>0</v>
      </c>
      <c r="L4773" s="4">
        <f t="shared" si="149"/>
        <v>0</v>
      </c>
    </row>
    <row r="4774" spans="1:12">
      <c r="A4774" t="s">
        <v>10384</v>
      </c>
      <c r="B4774" t="s">
        <v>7387</v>
      </c>
      <c r="C4774" t="s">
        <v>1740</v>
      </c>
      <c r="D4774" t="s">
        <v>6901</v>
      </c>
      <c r="E4774" t="s">
        <v>1712</v>
      </c>
      <c r="H4774" t="str">
        <f>INDEX('Vensim Variables'!$B:$B,MATCH(EPS!$B4774,'Vensim Variables'!$A:$A,0))</f>
        <v>g pollutant</v>
      </c>
      <c r="I4774" t="str">
        <f t="shared" si="148"/>
        <v>OC</v>
      </c>
      <c r="J4774">
        <f>INDEX(NoSettings!$C:$C,MATCH(EPS!$A4774,NoSettings!$A:$A,0))</f>
        <v>476522000</v>
      </c>
      <c r="K4774">
        <f>INDEX(GWP!$C$2:$C$13,MATCH(EPS!I4774,GWP!$B$2:$B$13,0))</f>
        <v>0</v>
      </c>
      <c r="L4774" s="4">
        <f t="shared" si="149"/>
        <v>0</v>
      </c>
    </row>
    <row r="4775" spans="1:12">
      <c r="A4775" t="s">
        <v>10385</v>
      </c>
      <c r="B4775" t="s">
        <v>7387</v>
      </c>
      <c r="C4775" t="s">
        <v>1740</v>
      </c>
      <c r="D4775" t="s">
        <v>6901</v>
      </c>
      <c r="E4775" t="s">
        <v>1713</v>
      </c>
      <c r="H4775" t="str">
        <f>INDEX('Vensim Variables'!$B:$B,MATCH(EPS!$B4775,'Vensim Variables'!$A:$A,0))</f>
        <v>g pollutant</v>
      </c>
      <c r="I4775" t="str">
        <f t="shared" si="148"/>
        <v>CH4</v>
      </c>
      <c r="J4775">
        <f>INDEX(NoSettings!$C:$C,MATCH(EPS!$A4775,NoSettings!$A:$A,0))</f>
        <v>45840000</v>
      </c>
      <c r="K4775">
        <f>INDEX(GWP!$C$2:$C$13,MATCH(EPS!I4775,GWP!$B$2:$B$13,0))</f>
        <v>28</v>
      </c>
      <c r="L4775" s="4">
        <f t="shared" si="149"/>
        <v>1.28352E-3</v>
      </c>
    </row>
    <row r="4776" spans="1:12">
      <c r="A4776" t="s">
        <v>10386</v>
      </c>
      <c r="B4776" t="s">
        <v>7387</v>
      </c>
      <c r="C4776" t="s">
        <v>1740</v>
      </c>
      <c r="D4776" t="s">
        <v>6901</v>
      </c>
      <c r="E4776" t="s">
        <v>1714</v>
      </c>
      <c r="H4776" t="str">
        <f>INDEX('Vensim Variables'!$B:$B,MATCH(EPS!$B4776,'Vensim Variables'!$A:$A,0))</f>
        <v>g pollutant</v>
      </c>
      <c r="I4776" t="str">
        <f t="shared" si="148"/>
        <v>N2O</v>
      </c>
      <c r="J4776">
        <f>INDEX(NoSettings!$C:$C,MATCH(EPS!$A4776,NoSettings!$A:$A,0))</f>
        <v>9168000</v>
      </c>
      <c r="K4776">
        <f>INDEX(GWP!$C$2:$C$13,MATCH(EPS!I4776,GWP!$B$2:$B$13,0))</f>
        <v>265</v>
      </c>
      <c r="L4776" s="4">
        <f t="shared" si="149"/>
        <v>2.4295200000000001E-3</v>
      </c>
    </row>
    <row r="4777" spans="1:12">
      <c r="A4777" t="s">
        <v>10387</v>
      </c>
      <c r="B4777" t="s">
        <v>7387</v>
      </c>
      <c r="C4777" t="s">
        <v>1740</v>
      </c>
      <c r="D4777" t="s">
        <v>6901</v>
      </c>
      <c r="E4777" t="s">
        <v>1715</v>
      </c>
      <c r="H4777" t="str">
        <f>INDEX('Vensim Variables'!$B:$B,MATCH(EPS!$B4777,'Vensim Variables'!$A:$A,0))</f>
        <v>g pollutant</v>
      </c>
      <c r="I4777" t="str">
        <f t="shared" si="148"/>
        <v>F gases</v>
      </c>
      <c r="J4777">
        <f>INDEX(NoSettings!$C:$C,MATCH(EPS!$A4777,NoSettings!$A:$A,0))</f>
        <v>0</v>
      </c>
      <c r="K4777">
        <f>INDEX(GWP!$C$2:$C$13,MATCH(EPS!I4777,GWP!$B$2:$B$13,0))</f>
        <v>1</v>
      </c>
      <c r="L4777" s="4">
        <f t="shared" si="149"/>
        <v>0</v>
      </c>
    </row>
    <row r="4778" spans="1:12">
      <c r="A4778" t="s">
        <v>10388</v>
      </c>
      <c r="B4778" t="s">
        <v>7387</v>
      </c>
      <c r="C4778" t="s">
        <v>1741</v>
      </c>
      <c r="D4778" t="s">
        <v>6877</v>
      </c>
      <c r="E4778" t="s">
        <v>1702</v>
      </c>
      <c r="H4778" t="str">
        <f>INDEX('Vensim Variables'!$B:$B,MATCH(EPS!$B4778,'Vensim Variables'!$A:$A,0))</f>
        <v>g pollutant</v>
      </c>
      <c r="I4778" t="str">
        <f t="shared" si="148"/>
        <v>CO2</v>
      </c>
      <c r="J4778">
        <f>INDEX(NoSettings!$C:$C,MATCH(EPS!$A4778,NoSettings!$A:$A,0))</f>
        <v>0</v>
      </c>
      <c r="K4778">
        <f>INDEX(GWP!$C$2:$C$13,MATCH(EPS!I4778,GWP!$B$2:$B$13,0))</f>
        <v>1</v>
      </c>
      <c r="L4778" s="4">
        <f t="shared" si="149"/>
        <v>0</v>
      </c>
    </row>
    <row r="4779" spans="1:12">
      <c r="A4779" t="s">
        <v>10389</v>
      </c>
      <c r="B4779" t="s">
        <v>7387</v>
      </c>
      <c r="C4779" t="s">
        <v>1741</v>
      </c>
      <c r="D4779" t="s">
        <v>6877</v>
      </c>
      <c r="E4779" t="s">
        <v>1705</v>
      </c>
      <c r="H4779" t="str">
        <f>INDEX('Vensim Variables'!$B:$B,MATCH(EPS!$B4779,'Vensim Variables'!$A:$A,0))</f>
        <v>g pollutant</v>
      </c>
      <c r="I4779" t="str">
        <f t="shared" si="148"/>
        <v>VOC</v>
      </c>
      <c r="J4779">
        <f>INDEX(NoSettings!$C:$C,MATCH(EPS!$A4779,NoSettings!$A:$A,0))</f>
        <v>0</v>
      </c>
      <c r="K4779">
        <f>INDEX(GWP!$C$2:$C$13,MATCH(EPS!I4779,GWP!$B$2:$B$13,0))</f>
        <v>0</v>
      </c>
      <c r="L4779" s="4">
        <f t="shared" si="149"/>
        <v>0</v>
      </c>
    </row>
    <row r="4780" spans="1:12">
      <c r="A4780" t="s">
        <v>10390</v>
      </c>
      <c r="B4780" t="s">
        <v>7387</v>
      </c>
      <c r="C4780" t="s">
        <v>1741</v>
      </c>
      <c r="D4780" t="s">
        <v>6877</v>
      </c>
      <c r="E4780" t="s">
        <v>1706</v>
      </c>
      <c r="H4780" t="str">
        <f>INDEX('Vensim Variables'!$B:$B,MATCH(EPS!$B4780,'Vensim Variables'!$A:$A,0))</f>
        <v>g pollutant</v>
      </c>
      <c r="I4780" t="str">
        <f t="shared" si="148"/>
        <v>CO</v>
      </c>
      <c r="J4780">
        <f>INDEX(NoSettings!$C:$C,MATCH(EPS!$A4780,NoSettings!$A:$A,0))</f>
        <v>0</v>
      </c>
      <c r="K4780">
        <f>INDEX(GWP!$C$2:$C$13,MATCH(EPS!I4780,GWP!$B$2:$B$13,0))</f>
        <v>0</v>
      </c>
      <c r="L4780" s="4">
        <f t="shared" si="149"/>
        <v>0</v>
      </c>
    </row>
    <row r="4781" spans="1:12">
      <c r="A4781" t="s">
        <v>10391</v>
      </c>
      <c r="B4781" t="s">
        <v>7387</v>
      </c>
      <c r="C4781" t="s">
        <v>1741</v>
      </c>
      <c r="D4781" t="s">
        <v>6877</v>
      </c>
      <c r="E4781" t="s">
        <v>1707</v>
      </c>
      <c r="H4781" t="str">
        <f>INDEX('Vensim Variables'!$B:$B,MATCH(EPS!$B4781,'Vensim Variables'!$A:$A,0))</f>
        <v>g pollutant</v>
      </c>
      <c r="I4781" t="str">
        <f t="shared" si="148"/>
        <v>NOx</v>
      </c>
      <c r="J4781">
        <f>INDEX(NoSettings!$C:$C,MATCH(EPS!$A4781,NoSettings!$A:$A,0))</f>
        <v>0</v>
      </c>
      <c r="K4781">
        <f>INDEX(GWP!$C$2:$C$13,MATCH(EPS!I4781,GWP!$B$2:$B$13,0))</f>
        <v>0</v>
      </c>
      <c r="L4781" s="4">
        <f t="shared" si="149"/>
        <v>0</v>
      </c>
    </row>
    <row r="4782" spans="1:12">
      <c r="A4782" t="s">
        <v>10392</v>
      </c>
      <c r="B4782" t="s">
        <v>7387</v>
      </c>
      <c r="C4782" t="s">
        <v>1741</v>
      </c>
      <c r="D4782" t="s">
        <v>6877</v>
      </c>
      <c r="E4782" t="s">
        <v>1708</v>
      </c>
      <c r="H4782" t="str">
        <f>INDEX('Vensim Variables'!$B:$B,MATCH(EPS!$B4782,'Vensim Variables'!$A:$A,0))</f>
        <v>g pollutant</v>
      </c>
      <c r="I4782" t="str">
        <f t="shared" si="148"/>
        <v>PM10</v>
      </c>
      <c r="J4782">
        <f>INDEX(NoSettings!$C:$C,MATCH(EPS!$A4782,NoSettings!$A:$A,0))</f>
        <v>0</v>
      </c>
      <c r="K4782">
        <f>INDEX(GWP!$C$2:$C$13,MATCH(EPS!I4782,GWP!$B$2:$B$13,0))</f>
        <v>0</v>
      </c>
      <c r="L4782" s="4">
        <f t="shared" si="149"/>
        <v>0</v>
      </c>
    </row>
    <row r="4783" spans="1:12">
      <c r="A4783" t="s">
        <v>10393</v>
      </c>
      <c r="B4783" t="s">
        <v>7387</v>
      </c>
      <c r="C4783" t="s">
        <v>1741</v>
      </c>
      <c r="D4783" t="s">
        <v>6877</v>
      </c>
      <c r="E4783" t="s">
        <v>1709</v>
      </c>
      <c r="H4783" t="str">
        <f>INDEX('Vensim Variables'!$B:$B,MATCH(EPS!$B4783,'Vensim Variables'!$A:$A,0))</f>
        <v>g pollutant</v>
      </c>
      <c r="I4783" t="str">
        <f t="shared" si="148"/>
        <v>PM25</v>
      </c>
      <c r="J4783">
        <f>INDEX(NoSettings!$C:$C,MATCH(EPS!$A4783,NoSettings!$A:$A,0))</f>
        <v>0</v>
      </c>
      <c r="K4783">
        <f>INDEX(GWP!$C$2:$C$13,MATCH(EPS!I4783,GWP!$B$2:$B$13,0))</f>
        <v>0</v>
      </c>
      <c r="L4783" s="4">
        <f t="shared" si="149"/>
        <v>0</v>
      </c>
    </row>
    <row r="4784" spans="1:12">
      <c r="A4784" t="s">
        <v>10394</v>
      </c>
      <c r="B4784" t="s">
        <v>7387</v>
      </c>
      <c r="C4784" t="s">
        <v>1741</v>
      </c>
      <c r="D4784" t="s">
        <v>6877</v>
      </c>
      <c r="E4784" t="s">
        <v>1710</v>
      </c>
      <c r="H4784" t="str">
        <f>INDEX('Vensim Variables'!$B:$B,MATCH(EPS!$B4784,'Vensim Variables'!$A:$A,0))</f>
        <v>g pollutant</v>
      </c>
      <c r="I4784" t="str">
        <f t="shared" si="148"/>
        <v>SOx</v>
      </c>
      <c r="J4784">
        <f>INDEX(NoSettings!$C:$C,MATCH(EPS!$A4784,NoSettings!$A:$A,0))</f>
        <v>0</v>
      </c>
      <c r="K4784">
        <f>INDEX(GWP!$C$2:$C$13,MATCH(EPS!I4784,GWP!$B$2:$B$13,0))</f>
        <v>0</v>
      </c>
      <c r="L4784" s="4">
        <f t="shared" si="149"/>
        <v>0</v>
      </c>
    </row>
    <row r="4785" spans="1:12">
      <c r="A4785" t="s">
        <v>10395</v>
      </c>
      <c r="B4785" t="s">
        <v>7387</v>
      </c>
      <c r="C4785" t="s">
        <v>1741</v>
      </c>
      <c r="D4785" t="s">
        <v>6877</v>
      </c>
      <c r="E4785" t="s">
        <v>1711</v>
      </c>
      <c r="H4785" t="str">
        <f>INDEX('Vensim Variables'!$B:$B,MATCH(EPS!$B4785,'Vensim Variables'!$A:$A,0))</f>
        <v>g pollutant</v>
      </c>
      <c r="I4785" t="str">
        <f t="shared" si="148"/>
        <v>BC</v>
      </c>
      <c r="J4785">
        <f>INDEX(NoSettings!$C:$C,MATCH(EPS!$A4785,NoSettings!$A:$A,0))</f>
        <v>0</v>
      </c>
      <c r="K4785">
        <f>INDEX(GWP!$C$2:$C$13,MATCH(EPS!I4785,GWP!$B$2:$B$13,0))</f>
        <v>0</v>
      </c>
      <c r="L4785" s="4">
        <f t="shared" si="149"/>
        <v>0</v>
      </c>
    </row>
    <row r="4786" spans="1:12">
      <c r="A4786" t="s">
        <v>10396</v>
      </c>
      <c r="B4786" t="s">
        <v>7387</v>
      </c>
      <c r="C4786" t="s">
        <v>1741</v>
      </c>
      <c r="D4786" t="s">
        <v>6877</v>
      </c>
      <c r="E4786" t="s">
        <v>1712</v>
      </c>
      <c r="H4786" t="str">
        <f>INDEX('Vensim Variables'!$B:$B,MATCH(EPS!$B4786,'Vensim Variables'!$A:$A,0))</f>
        <v>g pollutant</v>
      </c>
      <c r="I4786" t="str">
        <f t="shared" si="148"/>
        <v>OC</v>
      </c>
      <c r="J4786">
        <f>INDEX(NoSettings!$C:$C,MATCH(EPS!$A4786,NoSettings!$A:$A,0))</f>
        <v>0</v>
      </c>
      <c r="K4786">
        <f>INDEX(GWP!$C$2:$C$13,MATCH(EPS!I4786,GWP!$B$2:$B$13,0))</f>
        <v>0</v>
      </c>
      <c r="L4786" s="4">
        <f t="shared" si="149"/>
        <v>0</v>
      </c>
    </row>
    <row r="4787" spans="1:12">
      <c r="A4787" t="s">
        <v>10397</v>
      </c>
      <c r="B4787" t="s">
        <v>7387</v>
      </c>
      <c r="C4787" t="s">
        <v>1741</v>
      </c>
      <c r="D4787" t="s">
        <v>6877</v>
      </c>
      <c r="E4787" t="s">
        <v>1713</v>
      </c>
      <c r="H4787" t="str">
        <f>INDEX('Vensim Variables'!$B:$B,MATCH(EPS!$B4787,'Vensim Variables'!$A:$A,0))</f>
        <v>g pollutant</v>
      </c>
      <c r="I4787" t="str">
        <f t="shared" si="148"/>
        <v>CH4</v>
      </c>
      <c r="J4787">
        <f>INDEX(NoSettings!$C:$C,MATCH(EPS!$A4787,NoSettings!$A:$A,0))</f>
        <v>0</v>
      </c>
      <c r="K4787">
        <f>INDEX(GWP!$C$2:$C$13,MATCH(EPS!I4787,GWP!$B$2:$B$13,0))</f>
        <v>28</v>
      </c>
      <c r="L4787" s="4">
        <f t="shared" si="149"/>
        <v>0</v>
      </c>
    </row>
    <row r="4788" spans="1:12">
      <c r="A4788" t="s">
        <v>10398</v>
      </c>
      <c r="B4788" t="s">
        <v>7387</v>
      </c>
      <c r="C4788" t="s">
        <v>1741</v>
      </c>
      <c r="D4788" t="s">
        <v>6877</v>
      </c>
      <c r="E4788" t="s">
        <v>1714</v>
      </c>
      <c r="H4788" t="str">
        <f>INDEX('Vensim Variables'!$B:$B,MATCH(EPS!$B4788,'Vensim Variables'!$A:$A,0))</f>
        <v>g pollutant</v>
      </c>
      <c r="I4788" t="str">
        <f t="shared" si="148"/>
        <v>N2O</v>
      </c>
      <c r="J4788">
        <f>INDEX(NoSettings!$C:$C,MATCH(EPS!$A4788,NoSettings!$A:$A,0))</f>
        <v>0</v>
      </c>
      <c r="K4788">
        <f>INDEX(GWP!$C$2:$C$13,MATCH(EPS!I4788,GWP!$B$2:$B$13,0))</f>
        <v>265</v>
      </c>
      <c r="L4788" s="4">
        <f t="shared" si="149"/>
        <v>0</v>
      </c>
    </row>
    <row r="4789" spans="1:12">
      <c r="A4789" t="s">
        <v>10399</v>
      </c>
      <c r="B4789" t="s">
        <v>7387</v>
      </c>
      <c r="C4789" t="s">
        <v>1741</v>
      </c>
      <c r="D4789" t="s">
        <v>6877</v>
      </c>
      <c r="E4789" t="s">
        <v>1715</v>
      </c>
      <c r="H4789" t="str">
        <f>INDEX('Vensim Variables'!$B:$B,MATCH(EPS!$B4789,'Vensim Variables'!$A:$A,0))</f>
        <v>g pollutant</v>
      </c>
      <c r="I4789" t="str">
        <f t="shared" si="148"/>
        <v>F gases</v>
      </c>
      <c r="J4789">
        <f>INDEX(NoSettings!$C:$C,MATCH(EPS!$A4789,NoSettings!$A:$A,0))</f>
        <v>0</v>
      </c>
      <c r="K4789">
        <f>INDEX(GWP!$C$2:$C$13,MATCH(EPS!I4789,GWP!$B$2:$B$13,0))</f>
        <v>1</v>
      </c>
      <c r="L4789" s="4">
        <f t="shared" si="149"/>
        <v>0</v>
      </c>
    </row>
    <row r="4790" spans="1:12">
      <c r="A4790" t="s">
        <v>10400</v>
      </c>
      <c r="B4790" t="s">
        <v>7387</v>
      </c>
      <c r="C4790" t="s">
        <v>1741</v>
      </c>
      <c r="D4790" t="s">
        <v>6878</v>
      </c>
      <c r="E4790" t="s">
        <v>1702</v>
      </c>
      <c r="H4790" t="str">
        <f>INDEX('Vensim Variables'!$B:$B,MATCH(EPS!$B4790,'Vensim Variables'!$A:$A,0))</f>
        <v>g pollutant</v>
      </c>
      <c r="I4790" t="str">
        <f t="shared" si="148"/>
        <v>CO2</v>
      </c>
      <c r="J4790">
        <f>INDEX(NoSettings!$C:$C,MATCH(EPS!$A4790,NoSettings!$A:$A,0))</f>
        <v>0</v>
      </c>
      <c r="K4790">
        <f>INDEX(GWP!$C$2:$C$13,MATCH(EPS!I4790,GWP!$B$2:$B$13,0))</f>
        <v>1</v>
      </c>
      <c r="L4790" s="4">
        <f t="shared" si="149"/>
        <v>0</v>
      </c>
    </row>
    <row r="4791" spans="1:12">
      <c r="A4791" t="s">
        <v>10401</v>
      </c>
      <c r="B4791" t="s">
        <v>7387</v>
      </c>
      <c r="C4791" t="s">
        <v>1741</v>
      </c>
      <c r="D4791" t="s">
        <v>6878</v>
      </c>
      <c r="E4791" t="s">
        <v>1705</v>
      </c>
      <c r="H4791" t="str">
        <f>INDEX('Vensim Variables'!$B:$B,MATCH(EPS!$B4791,'Vensim Variables'!$A:$A,0))</f>
        <v>g pollutant</v>
      </c>
      <c r="I4791" t="str">
        <f t="shared" si="148"/>
        <v>VOC</v>
      </c>
      <c r="J4791">
        <f>INDEX(NoSettings!$C:$C,MATCH(EPS!$A4791,NoSettings!$A:$A,0))</f>
        <v>0</v>
      </c>
      <c r="K4791">
        <f>INDEX(GWP!$C$2:$C$13,MATCH(EPS!I4791,GWP!$B$2:$B$13,0))</f>
        <v>0</v>
      </c>
      <c r="L4791" s="4">
        <f t="shared" si="149"/>
        <v>0</v>
      </c>
    </row>
    <row r="4792" spans="1:12">
      <c r="A4792" t="s">
        <v>10402</v>
      </c>
      <c r="B4792" t="s">
        <v>7387</v>
      </c>
      <c r="C4792" t="s">
        <v>1741</v>
      </c>
      <c r="D4792" t="s">
        <v>6878</v>
      </c>
      <c r="E4792" t="s">
        <v>1706</v>
      </c>
      <c r="H4792" t="str">
        <f>INDEX('Vensim Variables'!$B:$B,MATCH(EPS!$B4792,'Vensim Variables'!$A:$A,0))</f>
        <v>g pollutant</v>
      </c>
      <c r="I4792" t="str">
        <f t="shared" si="148"/>
        <v>CO</v>
      </c>
      <c r="J4792">
        <f>INDEX(NoSettings!$C:$C,MATCH(EPS!$A4792,NoSettings!$A:$A,0))</f>
        <v>0</v>
      </c>
      <c r="K4792">
        <f>INDEX(GWP!$C$2:$C$13,MATCH(EPS!I4792,GWP!$B$2:$B$13,0))</f>
        <v>0</v>
      </c>
      <c r="L4792" s="4">
        <f t="shared" si="149"/>
        <v>0</v>
      </c>
    </row>
    <row r="4793" spans="1:12">
      <c r="A4793" t="s">
        <v>10403</v>
      </c>
      <c r="B4793" t="s">
        <v>7387</v>
      </c>
      <c r="C4793" t="s">
        <v>1741</v>
      </c>
      <c r="D4793" t="s">
        <v>6878</v>
      </c>
      <c r="E4793" t="s">
        <v>1707</v>
      </c>
      <c r="H4793" t="str">
        <f>INDEX('Vensim Variables'!$B:$B,MATCH(EPS!$B4793,'Vensim Variables'!$A:$A,0))</f>
        <v>g pollutant</v>
      </c>
      <c r="I4793" t="str">
        <f t="shared" si="148"/>
        <v>NOx</v>
      </c>
      <c r="J4793">
        <f>INDEX(NoSettings!$C:$C,MATCH(EPS!$A4793,NoSettings!$A:$A,0))</f>
        <v>0</v>
      </c>
      <c r="K4793">
        <f>INDEX(GWP!$C$2:$C$13,MATCH(EPS!I4793,GWP!$B$2:$B$13,0))</f>
        <v>0</v>
      </c>
      <c r="L4793" s="4">
        <f t="shared" si="149"/>
        <v>0</v>
      </c>
    </row>
    <row r="4794" spans="1:12">
      <c r="A4794" t="s">
        <v>10404</v>
      </c>
      <c r="B4794" t="s">
        <v>7387</v>
      </c>
      <c r="C4794" t="s">
        <v>1741</v>
      </c>
      <c r="D4794" t="s">
        <v>6878</v>
      </c>
      <c r="E4794" t="s">
        <v>1708</v>
      </c>
      <c r="H4794" t="str">
        <f>INDEX('Vensim Variables'!$B:$B,MATCH(EPS!$B4794,'Vensim Variables'!$A:$A,0))</f>
        <v>g pollutant</v>
      </c>
      <c r="I4794" t="str">
        <f t="shared" si="148"/>
        <v>PM10</v>
      </c>
      <c r="J4794">
        <f>INDEX(NoSettings!$C:$C,MATCH(EPS!$A4794,NoSettings!$A:$A,0))</f>
        <v>0</v>
      </c>
      <c r="K4794">
        <f>INDEX(GWP!$C$2:$C$13,MATCH(EPS!I4794,GWP!$B$2:$B$13,0))</f>
        <v>0</v>
      </c>
      <c r="L4794" s="4">
        <f t="shared" si="149"/>
        <v>0</v>
      </c>
    </row>
    <row r="4795" spans="1:12">
      <c r="A4795" t="s">
        <v>10405</v>
      </c>
      <c r="B4795" t="s">
        <v>7387</v>
      </c>
      <c r="C4795" t="s">
        <v>1741</v>
      </c>
      <c r="D4795" t="s">
        <v>6878</v>
      </c>
      <c r="E4795" t="s">
        <v>1709</v>
      </c>
      <c r="H4795" t="str">
        <f>INDEX('Vensim Variables'!$B:$B,MATCH(EPS!$B4795,'Vensim Variables'!$A:$A,0))</f>
        <v>g pollutant</v>
      </c>
      <c r="I4795" t="str">
        <f t="shared" si="148"/>
        <v>PM25</v>
      </c>
      <c r="J4795">
        <f>INDEX(NoSettings!$C:$C,MATCH(EPS!$A4795,NoSettings!$A:$A,0))</f>
        <v>0</v>
      </c>
      <c r="K4795">
        <f>INDEX(GWP!$C$2:$C$13,MATCH(EPS!I4795,GWP!$B$2:$B$13,0))</f>
        <v>0</v>
      </c>
      <c r="L4795" s="4">
        <f t="shared" si="149"/>
        <v>0</v>
      </c>
    </row>
    <row r="4796" spans="1:12">
      <c r="A4796" t="s">
        <v>10406</v>
      </c>
      <c r="B4796" t="s">
        <v>7387</v>
      </c>
      <c r="C4796" t="s">
        <v>1741</v>
      </c>
      <c r="D4796" t="s">
        <v>6878</v>
      </c>
      <c r="E4796" t="s">
        <v>1710</v>
      </c>
      <c r="H4796" t="str">
        <f>INDEX('Vensim Variables'!$B:$B,MATCH(EPS!$B4796,'Vensim Variables'!$A:$A,0))</f>
        <v>g pollutant</v>
      </c>
      <c r="I4796" t="str">
        <f t="shared" si="148"/>
        <v>SOx</v>
      </c>
      <c r="J4796">
        <f>INDEX(NoSettings!$C:$C,MATCH(EPS!$A4796,NoSettings!$A:$A,0))</f>
        <v>0</v>
      </c>
      <c r="K4796">
        <f>INDEX(GWP!$C$2:$C$13,MATCH(EPS!I4796,GWP!$B$2:$B$13,0))</f>
        <v>0</v>
      </c>
      <c r="L4796" s="4">
        <f t="shared" si="149"/>
        <v>0</v>
      </c>
    </row>
    <row r="4797" spans="1:12">
      <c r="A4797" t="s">
        <v>10407</v>
      </c>
      <c r="B4797" t="s">
        <v>7387</v>
      </c>
      <c r="C4797" t="s">
        <v>1741</v>
      </c>
      <c r="D4797" t="s">
        <v>6878</v>
      </c>
      <c r="E4797" t="s">
        <v>1711</v>
      </c>
      <c r="H4797" t="str">
        <f>INDEX('Vensim Variables'!$B:$B,MATCH(EPS!$B4797,'Vensim Variables'!$A:$A,0))</f>
        <v>g pollutant</v>
      </c>
      <c r="I4797" t="str">
        <f t="shared" si="148"/>
        <v>BC</v>
      </c>
      <c r="J4797">
        <f>INDEX(NoSettings!$C:$C,MATCH(EPS!$A4797,NoSettings!$A:$A,0))</f>
        <v>0</v>
      </c>
      <c r="K4797">
        <f>INDEX(GWP!$C$2:$C$13,MATCH(EPS!I4797,GWP!$B$2:$B$13,0))</f>
        <v>0</v>
      </c>
      <c r="L4797" s="4">
        <f t="shared" si="149"/>
        <v>0</v>
      </c>
    </row>
    <row r="4798" spans="1:12">
      <c r="A4798" t="s">
        <v>10408</v>
      </c>
      <c r="B4798" t="s">
        <v>7387</v>
      </c>
      <c r="C4798" t="s">
        <v>1741</v>
      </c>
      <c r="D4798" t="s">
        <v>6878</v>
      </c>
      <c r="E4798" t="s">
        <v>1712</v>
      </c>
      <c r="H4798" t="str">
        <f>INDEX('Vensim Variables'!$B:$B,MATCH(EPS!$B4798,'Vensim Variables'!$A:$A,0))</f>
        <v>g pollutant</v>
      </c>
      <c r="I4798" t="str">
        <f t="shared" si="148"/>
        <v>OC</v>
      </c>
      <c r="J4798">
        <f>INDEX(NoSettings!$C:$C,MATCH(EPS!$A4798,NoSettings!$A:$A,0))</f>
        <v>0</v>
      </c>
      <c r="K4798">
        <f>INDEX(GWP!$C$2:$C$13,MATCH(EPS!I4798,GWP!$B$2:$B$13,0))</f>
        <v>0</v>
      </c>
      <c r="L4798" s="4">
        <f t="shared" si="149"/>
        <v>0</v>
      </c>
    </row>
    <row r="4799" spans="1:12">
      <c r="A4799" t="s">
        <v>10409</v>
      </c>
      <c r="B4799" t="s">
        <v>7387</v>
      </c>
      <c r="C4799" t="s">
        <v>1741</v>
      </c>
      <c r="D4799" t="s">
        <v>6878</v>
      </c>
      <c r="E4799" t="s">
        <v>1713</v>
      </c>
      <c r="H4799" t="str">
        <f>INDEX('Vensim Variables'!$B:$B,MATCH(EPS!$B4799,'Vensim Variables'!$A:$A,0))</f>
        <v>g pollutant</v>
      </c>
      <c r="I4799" t="str">
        <f t="shared" si="148"/>
        <v>CH4</v>
      </c>
      <c r="J4799">
        <f>INDEX(NoSettings!$C:$C,MATCH(EPS!$A4799,NoSettings!$A:$A,0))</f>
        <v>0</v>
      </c>
      <c r="K4799">
        <f>INDEX(GWP!$C$2:$C$13,MATCH(EPS!I4799,GWP!$B$2:$B$13,0))</f>
        <v>28</v>
      </c>
      <c r="L4799" s="4">
        <f t="shared" si="149"/>
        <v>0</v>
      </c>
    </row>
    <row r="4800" spans="1:12">
      <c r="A4800" t="s">
        <v>10410</v>
      </c>
      <c r="B4800" t="s">
        <v>7387</v>
      </c>
      <c r="C4800" t="s">
        <v>1741</v>
      </c>
      <c r="D4800" t="s">
        <v>6878</v>
      </c>
      <c r="E4800" t="s">
        <v>1714</v>
      </c>
      <c r="H4800" t="str">
        <f>INDEX('Vensim Variables'!$B:$B,MATCH(EPS!$B4800,'Vensim Variables'!$A:$A,0))</f>
        <v>g pollutant</v>
      </c>
      <c r="I4800" t="str">
        <f t="shared" si="148"/>
        <v>N2O</v>
      </c>
      <c r="J4800">
        <f>INDEX(NoSettings!$C:$C,MATCH(EPS!$A4800,NoSettings!$A:$A,0))</f>
        <v>0</v>
      </c>
      <c r="K4800">
        <f>INDEX(GWP!$C$2:$C$13,MATCH(EPS!I4800,GWP!$B$2:$B$13,0))</f>
        <v>265</v>
      </c>
      <c r="L4800" s="4">
        <f t="shared" si="149"/>
        <v>0</v>
      </c>
    </row>
    <row r="4801" spans="1:12">
      <c r="A4801" t="s">
        <v>10411</v>
      </c>
      <c r="B4801" t="s">
        <v>7387</v>
      </c>
      <c r="C4801" t="s">
        <v>1741</v>
      </c>
      <c r="D4801" t="s">
        <v>6878</v>
      </c>
      <c r="E4801" t="s">
        <v>1715</v>
      </c>
      <c r="H4801" t="str">
        <f>INDEX('Vensim Variables'!$B:$B,MATCH(EPS!$B4801,'Vensim Variables'!$A:$A,0))</f>
        <v>g pollutant</v>
      </c>
      <c r="I4801" t="str">
        <f t="shared" si="148"/>
        <v>F gases</v>
      </c>
      <c r="J4801">
        <f>INDEX(NoSettings!$C:$C,MATCH(EPS!$A4801,NoSettings!$A:$A,0))</f>
        <v>0</v>
      </c>
      <c r="K4801">
        <f>INDEX(GWP!$C$2:$C$13,MATCH(EPS!I4801,GWP!$B$2:$B$13,0))</f>
        <v>1</v>
      </c>
      <c r="L4801" s="4">
        <f t="shared" si="149"/>
        <v>0</v>
      </c>
    </row>
    <row r="4802" spans="1:12">
      <c r="A4802" t="s">
        <v>10412</v>
      </c>
      <c r="B4802" t="s">
        <v>7387</v>
      </c>
      <c r="C4802" t="s">
        <v>1741</v>
      </c>
      <c r="D4802" t="s">
        <v>6879</v>
      </c>
      <c r="E4802" t="s">
        <v>1702</v>
      </c>
      <c r="H4802" t="str">
        <f>INDEX('Vensim Variables'!$B:$B,MATCH(EPS!$B4802,'Vensim Variables'!$A:$A,0))</f>
        <v>g pollutant</v>
      </c>
      <c r="I4802" t="str">
        <f t="shared" si="148"/>
        <v>CO2</v>
      </c>
      <c r="J4802">
        <f>INDEX(NoSettings!$C:$C,MATCH(EPS!$A4802,NoSettings!$A:$A,0))</f>
        <v>0</v>
      </c>
      <c r="K4802">
        <f>INDEX(GWP!$C$2:$C$13,MATCH(EPS!I4802,GWP!$B$2:$B$13,0))</f>
        <v>1</v>
      </c>
      <c r="L4802" s="4">
        <f t="shared" si="149"/>
        <v>0</v>
      </c>
    </row>
    <row r="4803" spans="1:12">
      <c r="A4803" t="s">
        <v>10413</v>
      </c>
      <c r="B4803" t="s">
        <v>7387</v>
      </c>
      <c r="C4803" t="s">
        <v>1741</v>
      </c>
      <c r="D4803" t="s">
        <v>6879</v>
      </c>
      <c r="E4803" t="s">
        <v>1705</v>
      </c>
      <c r="H4803" t="str">
        <f>INDEX('Vensim Variables'!$B:$B,MATCH(EPS!$B4803,'Vensim Variables'!$A:$A,0))</f>
        <v>g pollutant</v>
      </c>
      <c r="I4803" t="str">
        <f t="shared" ref="I4803:I4866" si="150">IF(OR(C4803="CO2",C4803="CH4",C4803="N2O",C4803="F gases",C4803="VOC",C4803="CO",C4803="NOx",C4803="PM10",C4803="PM25",C4803="SOx",C4803="BC",C4803="OC"),C4803,IF(OR(D4803="CO2",D4803="CH4",D4803="N2O",D4803="F gases",D4803="VOC",D4803="CO",D4803="NOx",D4803="PM10",D4803="PM25",D4803="SOx",D4803="BC",D4803="OC"),D4803,IF(OR(E4803="CO2",E4803="CH4",E4803="N2O",E4803="F gases",E4803="VOC",E4803="CO",E4803="NOx",E4803="PM10",E4803="PM25",E4803="SOx",E4803="BC",E4803="OC"),E4803,"NA")))</f>
        <v>VOC</v>
      </c>
      <c r="J4803">
        <f>INDEX(NoSettings!$C:$C,MATCH(EPS!$A4803,NoSettings!$A:$A,0))</f>
        <v>0</v>
      </c>
      <c r="K4803">
        <f>INDEX(GWP!$C$2:$C$13,MATCH(EPS!I4803,GWP!$B$2:$B$13,0))</f>
        <v>0</v>
      </c>
      <c r="L4803" s="4">
        <f t="shared" ref="L4803:L4866" si="151">IF(H4803="g pollutant",K4803*J4803/10^12,IF(H4803="MMTCO2e",J4803,IF(H4803="MWh",J4803,0)))</f>
        <v>0</v>
      </c>
    </row>
    <row r="4804" spans="1:12">
      <c r="A4804" t="s">
        <v>10414</v>
      </c>
      <c r="B4804" t="s">
        <v>7387</v>
      </c>
      <c r="C4804" t="s">
        <v>1741</v>
      </c>
      <c r="D4804" t="s">
        <v>6879</v>
      </c>
      <c r="E4804" t="s">
        <v>1706</v>
      </c>
      <c r="H4804" t="str">
        <f>INDEX('Vensim Variables'!$B:$B,MATCH(EPS!$B4804,'Vensim Variables'!$A:$A,0))</f>
        <v>g pollutant</v>
      </c>
      <c r="I4804" t="str">
        <f t="shared" si="150"/>
        <v>CO</v>
      </c>
      <c r="J4804">
        <f>INDEX(NoSettings!$C:$C,MATCH(EPS!$A4804,NoSettings!$A:$A,0))</f>
        <v>0</v>
      </c>
      <c r="K4804">
        <f>INDEX(GWP!$C$2:$C$13,MATCH(EPS!I4804,GWP!$B$2:$B$13,0))</f>
        <v>0</v>
      </c>
      <c r="L4804" s="4">
        <f t="shared" si="151"/>
        <v>0</v>
      </c>
    </row>
    <row r="4805" spans="1:12">
      <c r="A4805" t="s">
        <v>10415</v>
      </c>
      <c r="B4805" t="s">
        <v>7387</v>
      </c>
      <c r="C4805" t="s">
        <v>1741</v>
      </c>
      <c r="D4805" t="s">
        <v>6879</v>
      </c>
      <c r="E4805" t="s">
        <v>1707</v>
      </c>
      <c r="H4805" t="str">
        <f>INDEX('Vensim Variables'!$B:$B,MATCH(EPS!$B4805,'Vensim Variables'!$A:$A,0))</f>
        <v>g pollutant</v>
      </c>
      <c r="I4805" t="str">
        <f t="shared" si="150"/>
        <v>NOx</v>
      </c>
      <c r="J4805">
        <f>INDEX(NoSettings!$C:$C,MATCH(EPS!$A4805,NoSettings!$A:$A,0))</f>
        <v>0</v>
      </c>
      <c r="K4805">
        <f>INDEX(GWP!$C$2:$C$13,MATCH(EPS!I4805,GWP!$B$2:$B$13,0))</f>
        <v>0</v>
      </c>
      <c r="L4805" s="4">
        <f t="shared" si="151"/>
        <v>0</v>
      </c>
    </row>
    <row r="4806" spans="1:12">
      <c r="A4806" t="s">
        <v>10416</v>
      </c>
      <c r="B4806" t="s">
        <v>7387</v>
      </c>
      <c r="C4806" t="s">
        <v>1741</v>
      </c>
      <c r="D4806" t="s">
        <v>6879</v>
      </c>
      <c r="E4806" t="s">
        <v>1708</v>
      </c>
      <c r="H4806" t="str">
        <f>INDEX('Vensim Variables'!$B:$B,MATCH(EPS!$B4806,'Vensim Variables'!$A:$A,0))</f>
        <v>g pollutant</v>
      </c>
      <c r="I4806" t="str">
        <f t="shared" si="150"/>
        <v>PM10</v>
      </c>
      <c r="J4806">
        <f>INDEX(NoSettings!$C:$C,MATCH(EPS!$A4806,NoSettings!$A:$A,0))</f>
        <v>0</v>
      </c>
      <c r="K4806">
        <f>INDEX(GWP!$C$2:$C$13,MATCH(EPS!I4806,GWP!$B$2:$B$13,0))</f>
        <v>0</v>
      </c>
      <c r="L4806" s="4">
        <f t="shared" si="151"/>
        <v>0</v>
      </c>
    </row>
    <row r="4807" spans="1:12">
      <c r="A4807" t="s">
        <v>10417</v>
      </c>
      <c r="B4807" t="s">
        <v>7387</v>
      </c>
      <c r="C4807" t="s">
        <v>1741</v>
      </c>
      <c r="D4807" t="s">
        <v>6879</v>
      </c>
      <c r="E4807" t="s">
        <v>1709</v>
      </c>
      <c r="H4807" t="str">
        <f>INDEX('Vensim Variables'!$B:$B,MATCH(EPS!$B4807,'Vensim Variables'!$A:$A,0))</f>
        <v>g pollutant</v>
      </c>
      <c r="I4807" t="str">
        <f t="shared" si="150"/>
        <v>PM25</v>
      </c>
      <c r="J4807">
        <f>INDEX(NoSettings!$C:$C,MATCH(EPS!$A4807,NoSettings!$A:$A,0))</f>
        <v>0</v>
      </c>
      <c r="K4807">
        <f>INDEX(GWP!$C$2:$C$13,MATCH(EPS!I4807,GWP!$B$2:$B$13,0))</f>
        <v>0</v>
      </c>
      <c r="L4807" s="4">
        <f t="shared" si="151"/>
        <v>0</v>
      </c>
    </row>
    <row r="4808" spans="1:12">
      <c r="A4808" t="s">
        <v>10418</v>
      </c>
      <c r="B4808" t="s">
        <v>7387</v>
      </c>
      <c r="C4808" t="s">
        <v>1741</v>
      </c>
      <c r="D4808" t="s">
        <v>6879</v>
      </c>
      <c r="E4808" t="s">
        <v>1710</v>
      </c>
      <c r="H4808" t="str">
        <f>INDEX('Vensim Variables'!$B:$B,MATCH(EPS!$B4808,'Vensim Variables'!$A:$A,0))</f>
        <v>g pollutant</v>
      </c>
      <c r="I4808" t="str">
        <f t="shared" si="150"/>
        <v>SOx</v>
      </c>
      <c r="J4808">
        <f>INDEX(NoSettings!$C:$C,MATCH(EPS!$A4808,NoSettings!$A:$A,0))</f>
        <v>0</v>
      </c>
      <c r="K4808">
        <f>INDEX(GWP!$C$2:$C$13,MATCH(EPS!I4808,GWP!$B$2:$B$13,0))</f>
        <v>0</v>
      </c>
      <c r="L4808" s="4">
        <f t="shared" si="151"/>
        <v>0</v>
      </c>
    </row>
    <row r="4809" spans="1:12">
      <c r="A4809" t="s">
        <v>10419</v>
      </c>
      <c r="B4809" t="s">
        <v>7387</v>
      </c>
      <c r="C4809" t="s">
        <v>1741</v>
      </c>
      <c r="D4809" t="s">
        <v>6879</v>
      </c>
      <c r="E4809" t="s">
        <v>1711</v>
      </c>
      <c r="H4809" t="str">
        <f>INDEX('Vensim Variables'!$B:$B,MATCH(EPS!$B4809,'Vensim Variables'!$A:$A,0))</f>
        <v>g pollutant</v>
      </c>
      <c r="I4809" t="str">
        <f t="shared" si="150"/>
        <v>BC</v>
      </c>
      <c r="J4809">
        <f>INDEX(NoSettings!$C:$C,MATCH(EPS!$A4809,NoSettings!$A:$A,0))</f>
        <v>0</v>
      </c>
      <c r="K4809">
        <f>INDEX(GWP!$C$2:$C$13,MATCH(EPS!I4809,GWP!$B$2:$B$13,0))</f>
        <v>0</v>
      </c>
      <c r="L4809" s="4">
        <f t="shared" si="151"/>
        <v>0</v>
      </c>
    </row>
    <row r="4810" spans="1:12">
      <c r="A4810" t="s">
        <v>10420</v>
      </c>
      <c r="B4810" t="s">
        <v>7387</v>
      </c>
      <c r="C4810" t="s">
        <v>1741</v>
      </c>
      <c r="D4810" t="s">
        <v>6879</v>
      </c>
      <c r="E4810" t="s">
        <v>1712</v>
      </c>
      <c r="H4810" t="str">
        <f>INDEX('Vensim Variables'!$B:$B,MATCH(EPS!$B4810,'Vensim Variables'!$A:$A,0))</f>
        <v>g pollutant</v>
      </c>
      <c r="I4810" t="str">
        <f t="shared" si="150"/>
        <v>OC</v>
      </c>
      <c r="J4810">
        <f>INDEX(NoSettings!$C:$C,MATCH(EPS!$A4810,NoSettings!$A:$A,0))</f>
        <v>0</v>
      </c>
      <c r="K4810">
        <f>INDEX(GWP!$C$2:$C$13,MATCH(EPS!I4810,GWP!$B$2:$B$13,0))</f>
        <v>0</v>
      </c>
      <c r="L4810" s="4">
        <f t="shared" si="151"/>
        <v>0</v>
      </c>
    </row>
    <row r="4811" spans="1:12">
      <c r="A4811" t="s">
        <v>10421</v>
      </c>
      <c r="B4811" t="s">
        <v>7387</v>
      </c>
      <c r="C4811" t="s">
        <v>1741</v>
      </c>
      <c r="D4811" t="s">
        <v>6879</v>
      </c>
      <c r="E4811" t="s">
        <v>1713</v>
      </c>
      <c r="H4811" t="str">
        <f>INDEX('Vensim Variables'!$B:$B,MATCH(EPS!$B4811,'Vensim Variables'!$A:$A,0))</f>
        <v>g pollutant</v>
      </c>
      <c r="I4811" t="str">
        <f t="shared" si="150"/>
        <v>CH4</v>
      </c>
      <c r="J4811">
        <f>INDEX(NoSettings!$C:$C,MATCH(EPS!$A4811,NoSettings!$A:$A,0))</f>
        <v>0</v>
      </c>
      <c r="K4811">
        <f>INDEX(GWP!$C$2:$C$13,MATCH(EPS!I4811,GWP!$B$2:$B$13,0))</f>
        <v>28</v>
      </c>
      <c r="L4811" s="4">
        <f t="shared" si="151"/>
        <v>0</v>
      </c>
    </row>
    <row r="4812" spans="1:12">
      <c r="A4812" t="s">
        <v>10422</v>
      </c>
      <c r="B4812" t="s">
        <v>7387</v>
      </c>
      <c r="C4812" t="s">
        <v>1741</v>
      </c>
      <c r="D4812" t="s">
        <v>6879</v>
      </c>
      <c r="E4812" t="s">
        <v>1714</v>
      </c>
      <c r="H4812" t="str">
        <f>INDEX('Vensim Variables'!$B:$B,MATCH(EPS!$B4812,'Vensim Variables'!$A:$A,0))</f>
        <v>g pollutant</v>
      </c>
      <c r="I4812" t="str">
        <f t="shared" si="150"/>
        <v>N2O</v>
      </c>
      <c r="J4812">
        <f>INDEX(NoSettings!$C:$C,MATCH(EPS!$A4812,NoSettings!$A:$A,0))</f>
        <v>0</v>
      </c>
      <c r="K4812">
        <f>INDEX(GWP!$C$2:$C$13,MATCH(EPS!I4812,GWP!$B$2:$B$13,0))</f>
        <v>265</v>
      </c>
      <c r="L4812" s="4">
        <f t="shared" si="151"/>
        <v>0</v>
      </c>
    </row>
    <row r="4813" spans="1:12">
      <c r="A4813" t="s">
        <v>10423</v>
      </c>
      <c r="B4813" t="s">
        <v>7387</v>
      </c>
      <c r="C4813" t="s">
        <v>1741</v>
      </c>
      <c r="D4813" t="s">
        <v>6879</v>
      </c>
      <c r="E4813" t="s">
        <v>1715</v>
      </c>
      <c r="H4813" t="str">
        <f>INDEX('Vensim Variables'!$B:$B,MATCH(EPS!$B4813,'Vensim Variables'!$A:$A,0))</f>
        <v>g pollutant</v>
      </c>
      <c r="I4813" t="str">
        <f t="shared" si="150"/>
        <v>F gases</v>
      </c>
      <c r="J4813">
        <f>INDEX(NoSettings!$C:$C,MATCH(EPS!$A4813,NoSettings!$A:$A,0))</f>
        <v>0</v>
      </c>
      <c r="K4813">
        <f>INDEX(GWP!$C$2:$C$13,MATCH(EPS!I4813,GWP!$B$2:$B$13,0))</f>
        <v>1</v>
      </c>
      <c r="L4813" s="4">
        <f t="shared" si="151"/>
        <v>0</v>
      </c>
    </row>
    <row r="4814" spans="1:12">
      <c r="A4814" t="s">
        <v>10424</v>
      </c>
      <c r="B4814" t="s">
        <v>7387</v>
      </c>
      <c r="C4814" t="s">
        <v>1741</v>
      </c>
      <c r="D4814" t="s">
        <v>6880</v>
      </c>
      <c r="E4814" t="s">
        <v>1702</v>
      </c>
      <c r="H4814" t="str">
        <f>INDEX('Vensim Variables'!$B:$B,MATCH(EPS!$B4814,'Vensim Variables'!$A:$A,0))</f>
        <v>g pollutant</v>
      </c>
      <c r="I4814" t="str">
        <f t="shared" si="150"/>
        <v>CO2</v>
      </c>
      <c r="J4814">
        <f>INDEX(NoSettings!$C:$C,MATCH(EPS!$A4814,NoSettings!$A:$A,0))</f>
        <v>0</v>
      </c>
      <c r="K4814">
        <f>INDEX(GWP!$C$2:$C$13,MATCH(EPS!I4814,GWP!$B$2:$B$13,0))</f>
        <v>1</v>
      </c>
      <c r="L4814" s="4">
        <f t="shared" si="151"/>
        <v>0</v>
      </c>
    </row>
    <row r="4815" spans="1:12">
      <c r="A4815" t="s">
        <v>10425</v>
      </c>
      <c r="B4815" t="s">
        <v>7387</v>
      </c>
      <c r="C4815" t="s">
        <v>1741</v>
      </c>
      <c r="D4815" t="s">
        <v>6880</v>
      </c>
      <c r="E4815" t="s">
        <v>1705</v>
      </c>
      <c r="H4815" t="str">
        <f>INDEX('Vensim Variables'!$B:$B,MATCH(EPS!$B4815,'Vensim Variables'!$A:$A,0))</f>
        <v>g pollutant</v>
      </c>
      <c r="I4815" t="str">
        <f t="shared" si="150"/>
        <v>VOC</v>
      </c>
      <c r="J4815">
        <f>INDEX(NoSettings!$C:$C,MATCH(EPS!$A4815,NoSettings!$A:$A,0))</f>
        <v>0</v>
      </c>
      <c r="K4815">
        <f>INDEX(GWP!$C$2:$C$13,MATCH(EPS!I4815,GWP!$B$2:$B$13,0))</f>
        <v>0</v>
      </c>
      <c r="L4815" s="4">
        <f t="shared" si="151"/>
        <v>0</v>
      </c>
    </row>
    <row r="4816" spans="1:12">
      <c r="A4816" t="s">
        <v>10426</v>
      </c>
      <c r="B4816" t="s">
        <v>7387</v>
      </c>
      <c r="C4816" t="s">
        <v>1741</v>
      </c>
      <c r="D4816" t="s">
        <v>6880</v>
      </c>
      <c r="E4816" t="s">
        <v>1706</v>
      </c>
      <c r="H4816" t="str">
        <f>INDEX('Vensim Variables'!$B:$B,MATCH(EPS!$B4816,'Vensim Variables'!$A:$A,0))</f>
        <v>g pollutant</v>
      </c>
      <c r="I4816" t="str">
        <f t="shared" si="150"/>
        <v>CO</v>
      </c>
      <c r="J4816">
        <f>INDEX(NoSettings!$C:$C,MATCH(EPS!$A4816,NoSettings!$A:$A,0))</f>
        <v>0</v>
      </c>
      <c r="K4816">
        <f>INDEX(GWP!$C$2:$C$13,MATCH(EPS!I4816,GWP!$B$2:$B$13,0))</f>
        <v>0</v>
      </c>
      <c r="L4816" s="4">
        <f t="shared" si="151"/>
        <v>0</v>
      </c>
    </row>
    <row r="4817" spans="1:12">
      <c r="A4817" t="s">
        <v>10427</v>
      </c>
      <c r="B4817" t="s">
        <v>7387</v>
      </c>
      <c r="C4817" t="s">
        <v>1741</v>
      </c>
      <c r="D4817" t="s">
        <v>6880</v>
      </c>
      <c r="E4817" t="s">
        <v>1707</v>
      </c>
      <c r="H4817" t="str">
        <f>INDEX('Vensim Variables'!$B:$B,MATCH(EPS!$B4817,'Vensim Variables'!$A:$A,0))</f>
        <v>g pollutant</v>
      </c>
      <c r="I4817" t="str">
        <f t="shared" si="150"/>
        <v>NOx</v>
      </c>
      <c r="J4817">
        <f>INDEX(NoSettings!$C:$C,MATCH(EPS!$A4817,NoSettings!$A:$A,0))</f>
        <v>0</v>
      </c>
      <c r="K4817">
        <f>INDEX(GWP!$C$2:$C$13,MATCH(EPS!I4817,GWP!$B$2:$B$13,0))</f>
        <v>0</v>
      </c>
      <c r="L4817" s="4">
        <f t="shared" si="151"/>
        <v>0</v>
      </c>
    </row>
    <row r="4818" spans="1:12">
      <c r="A4818" t="s">
        <v>10428</v>
      </c>
      <c r="B4818" t="s">
        <v>7387</v>
      </c>
      <c r="C4818" t="s">
        <v>1741</v>
      </c>
      <c r="D4818" t="s">
        <v>6880</v>
      </c>
      <c r="E4818" t="s">
        <v>1708</v>
      </c>
      <c r="H4818" t="str">
        <f>INDEX('Vensim Variables'!$B:$B,MATCH(EPS!$B4818,'Vensim Variables'!$A:$A,0))</f>
        <v>g pollutant</v>
      </c>
      <c r="I4818" t="str">
        <f t="shared" si="150"/>
        <v>PM10</v>
      </c>
      <c r="J4818">
        <f>INDEX(NoSettings!$C:$C,MATCH(EPS!$A4818,NoSettings!$A:$A,0))</f>
        <v>0</v>
      </c>
      <c r="K4818">
        <f>INDEX(GWP!$C$2:$C$13,MATCH(EPS!I4818,GWP!$B$2:$B$13,0))</f>
        <v>0</v>
      </c>
      <c r="L4818" s="4">
        <f t="shared" si="151"/>
        <v>0</v>
      </c>
    </row>
    <row r="4819" spans="1:12">
      <c r="A4819" t="s">
        <v>10429</v>
      </c>
      <c r="B4819" t="s">
        <v>7387</v>
      </c>
      <c r="C4819" t="s">
        <v>1741</v>
      </c>
      <c r="D4819" t="s">
        <v>6880</v>
      </c>
      <c r="E4819" t="s">
        <v>1709</v>
      </c>
      <c r="H4819" t="str">
        <f>INDEX('Vensim Variables'!$B:$B,MATCH(EPS!$B4819,'Vensim Variables'!$A:$A,0))</f>
        <v>g pollutant</v>
      </c>
      <c r="I4819" t="str">
        <f t="shared" si="150"/>
        <v>PM25</v>
      </c>
      <c r="J4819">
        <f>INDEX(NoSettings!$C:$C,MATCH(EPS!$A4819,NoSettings!$A:$A,0))</f>
        <v>0</v>
      </c>
      <c r="K4819">
        <f>INDEX(GWP!$C$2:$C$13,MATCH(EPS!I4819,GWP!$B$2:$B$13,0))</f>
        <v>0</v>
      </c>
      <c r="L4819" s="4">
        <f t="shared" si="151"/>
        <v>0</v>
      </c>
    </row>
    <row r="4820" spans="1:12">
      <c r="A4820" t="s">
        <v>10430</v>
      </c>
      <c r="B4820" t="s">
        <v>7387</v>
      </c>
      <c r="C4820" t="s">
        <v>1741</v>
      </c>
      <c r="D4820" t="s">
        <v>6880</v>
      </c>
      <c r="E4820" t="s">
        <v>1710</v>
      </c>
      <c r="H4820" t="str">
        <f>INDEX('Vensim Variables'!$B:$B,MATCH(EPS!$B4820,'Vensim Variables'!$A:$A,0))</f>
        <v>g pollutant</v>
      </c>
      <c r="I4820" t="str">
        <f t="shared" si="150"/>
        <v>SOx</v>
      </c>
      <c r="J4820">
        <f>INDEX(NoSettings!$C:$C,MATCH(EPS!$A4820,NoSettings!$A:$A,0))</f>
        <v>0</v>
      </c>
      <c r="K4820">
        <f>INDEX(GWP!$C$2:$C$13,MATCH(EPS!I4820,GWP!$B$2:$B$13,0))</f>
        <v>0</v>
      </c>
      <c r="L4820" s="4">
        <f t="shared" si="151"/>
        <v>0</v>
      </c>
    </row>
    <row r="4821" spans="1:12">
      <c r="A4821" t="s">
        <v>10431</v>
      </c>
      <c r="B4821" t="s">
        <v>7387</v>
      </c>
      <c r="C4821" t="s">
        <v>1741</v>
      </c>
      <c r="D4821" t="s">
        <v>6880</v>
      </c>
      <c r="E4821" t="s">
        <v>1711</v>
      </c>
      <c r="H4821" t="str">
        <f>INDEX('Vensim Variables'!$B:$B,MATCH(EPS!$B4821,'Vensim Variables'!$A:$A,0))</f>
        <v>g pollutant</v>
      </c>
      <c r="I4821" t="str">
        <f t="shared" si="150"/>
        <v>BC</v>
      </c>
      <c r="J4821">
        <f>INDEX(NoSettings!$C:$C,MATCH(EPS!$A4821,NoSettings!$A:$A,0))</f>
        <v>0</v>
      </c>
      <c r="K4821">
        <f>INDEX(GWP!$C$2:$C$13,MATCH(EPS!I4821,GWP!$B$2:$B$13,0))</f>
        <v>0</v>
      </c>
      <c r="L4821" s="4">
        <f t="shared" si="151"/>
        <v>0</v>
      </c>
    </row>
    <row r="4822" spans="1:12">
      <c r="A4822" t="s">
        <v>10432</v>
      </c>
      <c r="B4822" t="s">
        <v>7387</v>
      </c>
      <c r="C4822" t="s">
        <v>1741</v>
      </c>
      <c r="D4822" t="s">
        <v>6880</v>
      </c>
      <c r="E4822" t="s">
        <v>1712</v>
      </c>
      <c r="H4822" t="str">
        <f>INDEX('Vensim Variables'!$B:$B,MATCH(EPS!$B4822,'Vensim Variables'!$A:$A,0))</f>
        <v>g pollutant</v>
      </c>
      <c r="I4822" t="str">
        <f t="shared" si="150"/>
        <v>OC</v>
      </c>
      <c r="J4822">
        <f>INDEX(NoSettings!$C:$C,MATCH(EPS!$A4822,NoSettings!$A:$A,0))</f>
        <v>0</v>
      </c>
      <c r="K4822">
        <f>INDEX(GWP!$C$2:$C$13,MATCH(EPS!I4822,GWP!$B$2:$B$13,0))</f>
        <v>0</v>
      </c>
      <c r="L4822" s="4">
        <f t="shared" si="151"/>
        <v>0</v>
      </c>
    </row>
    <row r="4823" spans="1:12">
      <c r="A4823" t="s">
        <v>10433</v>
      </c>
      <c r="B4823" t="s">
        <v>7387</v>
      </c>
      <c r="C4823" t="s">
        <v>1741</v>
      </c>
      <c r="D4823" t="s">
        <v>6880</v>
      </c>
      <c r="E4823" t="s">
        <v>1713</v>
      </c>
      <c r="H4823" t="str">
        <f>INDEX('Vensim Variables'!$B:$B,MATCH(EPS!$B4823,'Vensim Variables'!$A:$A,0))</f>
        <v>g pollutant</v>
      </c>
      <c r="I4823" t="str">
        <f t="shared" si="150"/>
        <v>CH4</v>
      </c>
      <c r="J4823">
        <f>INDEX(NoSettings!$C:$C,MATCH(EPS!$A4823,NoSettings!$A:$A,0))</f>
        <v>0</v>
      </c>
      <c r="K4823">
        <f>INDEX(GWP!$C$2:$C$13,MATCH(EPS!I4823,GWP!$B$2:$B$13,0))</f>
        <v>28</v>
      </c>
      <c r="L4823" s="4">
        <f t="shared" si="151"/>
        <v>0</v>
      </c>
    </row>
    <row r="4824" spans="1:12">
      <c r="A4824" t="s">
        <v>10434</v>
      </c>
      <c r="B4824" t="s">
        <v>7387</v>
      </c>
      <c r="C4824" t="s">
        <v>1741</v>
      </c>
      <c r="D4824" t="s">
        <v>6880</v>
      </c>
      <c r="E4824" t="s">
        <v>1714</v>
      </c>
      <c r="H4824" t="str">
        <f>INDEX('Vensim Variables'!$B:$B,MATCH(EPS!$B4824,'Vensim Variables'!$A:$A,0))</f>
        <v>g pollutant</v>
      </c>
      <c r="I4824" t="str">
        <f t="shared" si="150"/>
        <v>N2O</v>
      </c>
      <c r="J4824">
        <f>INDEX(NoSettings!$C:$C,MATCH(EPS!$A4824,NoSettings!$A:$A,0))</f>
        <v>0</v>
      </c>
      <c r="K4824">
        <f>INDEX(GWP!$C$2:$C$13,MATCH(EPS!I4824,GWP!$B$2:$B$13,0))</f>
        <v>265</v>
      </c>
      <c r="L4824" s="4">
        <f t="shared" si="151"/>
        <v>0</v>
      </c>
    </row>
    <row r="4825" spans="1:12">
      <c r="A4825" t="s">
        <v>10435</v>
      </c>
      <c r="B4825" t="s">
        <v>7387</v>
      </c>
      <c r="C4825" t="s">
        <v>1741</v>
      </c>
      <c r="D4825" t="s">
        <v>6880</v>
      </c>
      <c r="E4825" t="s">
        <v>1715</v>
      </c>
      <c r="H4825" t="str">
        <f>INDEX('Vensim Variables'!$B:$B,MATCH(EPS!$B4825,'Vensim Variables'!$A:$A,0))</f>
        <v>g pollutant</v>
      </c>
      <c r="I4825" t="str">
        <f t="shared" si="150"/>
        <v>F gases</v>
      </c>
      <c r="J4825">
        <f>INDEX(NoSettings!$C:$C,MATCH(EPS!$A4825,NoSettings!$A:$A,0))</f>
        <v>0</v>
      </c>
      <c r="K4825">
        <f>INDEX(GWP!$C$2:$C$13,MATCH(EPS!I4825,GWP!$B$2:$B$13,0))</f>
        <v>1</v>
      </c>
      <c r="L4825" s="4">
        <f t="shared" si="151"/>
        <v>0</v>
      </c>
    </row>
    <row r="4826" spans="1:12">
      <c r="A4826" t="s">
        <v>10436</v>
      </c>
      <c r="B4826" t="s">
        <v>7387</v>
      </c>
      <c r="C4826" t="s">
        <v>1741</v>
      </c>
      <c r="D4826" t="s">
        <v>6881</v>
      </c>
      <c r="E4826" t="s">
        <v>1702</v>
      </c>
      <c r="H4826" t="str">
        <f>INDEX('Vensim Variables'!$B:$B,MATCH(EPS!$B4826,'Vensim Variables'!$A:$A,0))</f>
        <v>g pollutant</v>
      </c>
      <c r="I4826" t="str">
        <f t="shared" si="150"/>
        <v>CO2</v>
      </c>
      <c r="J4826">
        <f>INDEX(NoSettings!$C:$C,MATCH(EPS!$A4826,NoSettings!$A:$A,0))</f>
        <v>0</v>
      </c>
      <c r="K4826">
        <f>INDEX(GWP!$C$2:$C$13,MATCH(EPS!I4826,GWP!$B$2:$B$13,0))</f>
        <v>1</v>
      </c>
      <c r="L4826" s="4">
        <f t="shared" si="151"/>
        <v>0</v>
      </c>
    </row>
    <row r="4827" spans="1:12">
      <c r="A4827" t="s">
        <v>10437</v>
      </c>
      <c r="B4827" t="s">
        <v>7387</v>
      </c>
      <c r="C4827" t="s">
        <v>1741</v>
      </c>
      <c r="D4827" t="s">
        <v>6881</v>
      </c>
      <c r="E4827" t="s">
        <v>1705</v>
      </c>
      <c r="H4827" t="str">
        <f>INDEX('Vensim Variables'!$B:$B,MATCH(EPS!$B4827,'Vensim Variables'!$A:$A,0))</f>
        <v>g pollutant</v>
      </c>
      <c r="I4827" t="str">
        <f t="shared" si="150"/>
        <v>VOC</v>
      </c>
      <c r="J4827">
        <f>INDEX(NoSettings!$C:$C,MATCH(EPS!$A4827,NoSettings!$A:$A,0))</f>
        <v>0</v>
      </c>
      <c r="K4827">
        <f>INDEX(GWP!$C$2:$C$13,MATCH(EPS!I4827,GWP!$B$2:$B$13,0))</f>
        <v>0</v>
      </c>
      <c r="L4827" s="4">
        <f t="shared" si="151"/>
        <v>0</v>
      </c>
    </row>
    <row r="4828" spans="1:12">
      <c r="A4828" t="s">
        <v>10438</v>
      </c>
      <c r="B4828" t="s">
        <v>7387</v>
      </c>
      <c r="C4828" t="s">
        <v>1741</v>
      </c>
      <c r="D4828" t="s">
        <v>6881</v>
      </c>
      <c r="E4828" t="s">
        <v>1706</v>
      </c>
      <c r="H4828" t="str">
        <f>INDEX('Vensim Variables'!$B:$B,MATCH(EPS!$B4828,'Vensim Variables'!$A:$A,0))</f>
        <v>g pollutant</v>
      </c>
      <c r="I4828" t="str">
        <f t="shared" si="150"/>
        <v>CO</v>
      </c>
      <c r="J4828">
        <f>INDEX(NoSettings!$C:$C,MATCH(EPS!$A4828,NoSettings!$A:$A,0))</f>
        <v>0</v>
      </c>
      <c r="K4828">
        <f>INDEX(GWP!$C$2:$C$13,MATCH(EPS!I4828,GWP!$B$2:$B$13,0))</f>
        <v>0</v>
      </c>
      <c r="L4828" s="4">
        <f t="shared" si="151"/>
        <v>0</v>
      </c>
    </row>
    <row r="4829" spans="1:12">
      <c r="A4829" t="s">
        <v>10439</v>
      </c>
      <c r="B4829" t="s">
        <v>7387</v>
      </c>
      <c r="C4829" t="s">
        <v>1741</v>
      </c>
      <c r="D4829" t="s">
        <v>6881</v>
      </c>
      <c r="E4829" t="s">
        <v>1707</v>
      </c>
      <c r="H4829" t="str">
        <f>INDEX('Vensim Variables'!$B:$B,MATCH(EPS!$B4829,'Vensim Variables'!$A:$A,0))</f>
        <v>g pollutant</v>
      </c>
      <c r="I4829" t="str">
        <f t="shared" si="150"/>
        <v>NOx</v>
      </c>
      <c r="J4829">
        <f>INDEX(NoSettings!$C:$C,MATCH(EPS!$A4829,NoSettings!$A:$A,0))</f>
        <v>34181100</v>
      </c>
      <c r="K4829">
        <f>INDEX(GWP!$C$2:$C$13,MATCH(EPS!I4829,GWP!$B$2:$B$13,0))</f>
        <v>0</v>
      </c>
      <c r="L4829" s="4">
        <f t="shared" si="151"/>
        <v>0</v>
      </c>
    </row>
    <row r="4830" spans="1:12">
      <c r="A4830" t="s">
        <v>10440</v>
      </c>
      <c r="B4830" t="s">
        <v>7387</v>
      </c>
      <c r="C4830" t="s">
        <v>1741</v>
      </c>
      <c r="D4830" t="s">
        <v>6881</v>
      </c>
      <c r="E4830" t="s">
        <v>1708</v>
      </c>
      <c r="H4830" t="str">
        <f>INDEX('Vensim Variables'!$B:$B,MATCH(EPS!$B4830,'Vensim Variables'!$A:$A,0))</f>
        <v>g pollutant</v>
      </c>
      <c r="I4830" t="str">
        <f t="shared" si="150"/>
        <v>PM10</v>
      </c>
      <c r="J4830">
        <f>INDEX(NoSettings!$C:$C,MATCH(EPS!$A4830,NoSettings!$A:$A,0))</f>
        <v>0</v>
      </c>
      <c r="K4830">
        <f>INDEX(GWP!$C$2:$C$13,MATCH(EPS!I4830,GWP!$B$2:$B$13,0))</f>
        <v>0</v>
      </c>
      <c r="L4830" s="4">
        <f t="shared" si="151"/>
        <v>0</v>
      </c>
    </row>
    <row r="4831" spans="1:12">
      <c r="A4831" t="s">
        <v>10441</v>
      </c>
      <c r="B4831" t="s">
        <v>7387</v>
      </c>
      <c r="C4831" t="s">
        <v>1741</v>
      </c>
      <c r="D4831" t="s">
        <v>6881</v>
      </c>
      <c r="E4831" t="s">
        <v>1709</v>
      </c>
      <c r="H4831" t="str">
        <f>INDEX('Vensim Variables'!$B:$B,MATCH(EPS!$B4831,'Vensim Variables'!$A:$A,0))</f>
        <v>g pollutant</v>
      </c>
      <c r="I4831" t="str">
        <f t="shared" si="150"/>
        <v>PM25</v>
      </c>
      <c r="J4831">
        <f>INDEX(NoSettings!$C:$C,MATCH(EPS!$A4831,NoSettings!$A:$A,0))</f>
        <v>0</v>
      </c>
      <c r="K4831">
        <f>INDEX(GWP!$C$2:$C$13,MATCH(EPS!I4831,GWP!$B$2:$B$13,0))</f>
        <v>0</v>
      </c>
      <c r="L4831" s="4">
        <f t="shared" si="151"/>
        <v>0</v>
      </c>
    </row>
    <row r="4832" spans="1:12">
      <c r="A4832" t="s">
        <v>10442</v>
      </c>
      <c r="B4832" t="s">
        <v>7387</v>
      </c>
      <c r="C4832" t="s">
        <v>1741</v>
      </c>
      <c r="D4832" t="s">
        <v>6881</v>
      </c>
      <c r="E4832" t="s">
        <v>1710</v>
      </c>
      <c r="H4832" t="str">
        <f>INDEX('Vensim Variables'!$B:$B,MATCH(EPS!$B4832,'Vensim Variables'!$A:$A,0))</f>
        <v>g pollutant</v>
      </c>
      <c r="I4832" t="str">
        <f t="shared" si="150"/>
        <v>SOx</v>
      </c>
      <c r="J4832">
        <f>INDEX(NoSettings!$C:$C,MATCH(EPS!$A4832,NoSettings!$A:$A,0))</f>
        <v>0</v>
      </c>
      <c r="K4832">
        <f>INDEX(GWP!$C$2:$C$13,MATCH(EPS!I4832,GWP!$B$2:$B$13,0))</f>
        <v>0</v>
      </c>
      <c r="L4832" s="4">
        <f t="shared" si="151"/>
        <v>0</v>
      </c>
    </row>
    <row r="4833" spans="1:12">
      <c r="A4833" t="s">
        <v>10443</v>
      </c>
      <c r="B4833" t="s">
        <v>7387</v>
      </c>
      <c r="C4833" t="s">
        <v>1741</v>
      </c>
      <c r="D4833" t="s">
        <v>6881</v>
      </c>
      <c r="E4833" t="s">
        <v>1711</v>
      </c>
      <c r="H4833" t="str">
        <f>INDEX('Vensim Variables'!$B:$B,MATCH(EPS!$B4833,'Vensim Variables'!$A:$A,0))</f>
        <v>g pollutant</v>
      </c>
      <c r="I4833" t="str">
        <f t="shared" si="150"/>
        <v>BC</v>
      </c>
      <c r="J4833">
        <f>INDEX(NoSettings!$C:$C,MATCH(EPS!$A4833,NoSettings!$A:$A,0))</f>
        <v>0</v>
      </c>
      <c r="K4833">
        <f>INDEX(GWP!$C$2:$C$13,MATCH(EPS!I4833,GWP!$B$2:$B$13,0))</f>
        <v>0</v>
      </c>
      <c r="L4833" s="4">
        <f t="shared" si="151"/>
        <v>0</v>
      </c>
    </row>
    <row r="4834" spans="1:12">
      <c r="A4834" t="s">
        <v>10444</v>
      </c>
      <c r="B4834" t="s">
        <v>7387</v>
      </c>
      <c r="C4834" t="s">
        <v>1741</v>
      </c>
      <c r="D4834" t="s">
        <v>6881</v>
      </c>
      <c r="E4834" t="s">
        <v>1712</v>
      </c>
      <c r="H4834" t="str">
        <f>INDEX('Vensim Variables'!$B:$B,MATCH(EPS!$B4834,'Vensim Variables'!$A:$A,0))</f>
        <v>g pollutant</v>
      </c>
      <c r="I4834" t="str">
        <f t="shared" si="150"/>
        <v>OC</v>
      </c>
      <c r="J4834">
        <f>INDEX(NoSettings!$C:$C,MATCH(EPS!$A4834,NoSettings!$A:$A,0))</f>
        <v>0</v>
      </c>
      <c r="K4834">
        <f>INDEX(GWP!$C$2:$C$13,MATCH(EPS!I4834,GWP!$B$2:$B$13,0))</f>
        <v>0</v>
      </c>
      <c r="L4834" s="4">
        <f t="shared" si="151"/>
        <v>0</v>
      </c>
    </row>
    <row r="4835" spans="1:12">
      <c r="A4835" t="s">
        <v>10445</v>
      </c>
      <c r="B4835" t="s">
        <v>7387</v>
      </c>
      <c r="C4835" t="s">
        <v>1741</v>
      </c>
      <c r="D4835" t="s">
        <v>6881</v>
      </c>
      <c r="E4835" t="s">
        <v>1713</v>
      </c>
      <c r="H4835" t="str">
        <f>INDEX('Vensim Variables'!$B:$B,MATCH(EPS!$B4835,'Vensim Variables'!$A:$A,0))</f>
        <v>g pollutant</v>
      </c>
      <c r="I4835" t="str">
        <f t="shared" si="150"/>
        <v>CH4</v>
      </c>
      <c r="J4835">
        <f>INDEX(NoSettings!$C:$C,MATCH(EPS!$A4835,NoSettings!$A:$A,0))</f>
        <v>0</v>
      </c>
      <c r="K4835">
        <f>INDEX(GWP!$C$2:$C$13,MATCH(EPS!I4835,GWP!$B$2:$B$13,0))</f>
        <v>28</v>
      </c>
      <c r="L4835" s="4">
        <f t="shared" si="151"/>
        <v>0</v>
      </c>
    </row>
    <row r="4836" spans="1:12">
      <c r="A4836" t="s">
        <v>10446</v>
      </c>
      <c r="B4836" t="s">
        <v>7387</v>
      </c>
      <c r="C4836" t="s">
        <v>1741</v>
      </c>
      <c r="D4836" t="s">
        <v>6881</v>
      </c>
      <c r="E4836" t="s">
        <v>1714</v>
      </c>
      <c r="H4836" t="str">
        <f>INDEX('Vensim Variables'!$B:$B,MATCH(EPS!$B4836,'Vensim Variables'!$A:$A,0))</f>
        <v>g pollutant</v>
      </c>
      <c r="I4836" t="str">
        <f t="shared" si="150"/>
        <v>N2O</v>
      </c>
      <c r="J4836">
        <f>INDEX(NoSettings!$C:$C,MATCH(EPS!$A4836,NoSettings!$A:$A,0))</f>
        <v>0</v>
      </c>
      <c r="K4836">
        <f>INDEX(GWP!$C$2:$C$13,MATCH(EPS!I4836,GWP!$B$2:$B$13,0))</f>
        <v>265</v>
      </c>
      <c r="L4836" s="4">
        <f t="shared" si="151"/>
        <v>0</v>
      </c>
    </row>
    <row r="4837" spans="1:12">
      <c r="A4837" t="s">
        <v>10447</v>
      </c>
      <c r="B4837" t="s">
        <v>7387</v>
      </c>
      <c r="C4837" t="s">
        <v>1741</v>
      </c>
      <c r="D4837" t="s">
        <v>6881</v>
      </c>
      <c r="E4837" t="s">
        <v>1715</v>
      </c>
      <c r="H4837" t="str">
        <f>INDEX('Vensim Variables'!$B:$B,MATCH(EPS!$B4837,'Vensim Variables'!$A:$A,0))</f>
        <v>g pollutant</v>
      </c>
      <c r="I4837" t="str">
        <f t="shared" si="150"/>
        <v>F gases</v>
      </c>
      <c r="J4837">
        <f>INDEX(NoSettings!$C:$C,MATCH(EPS!$A4837,NoSettings!$A:$A,0))</f>
        <v>0</v>
      </c>
      <c r="K4837">
        <f>INDEX(GWP!$C$2:$C$13,MATCH(EPS!I4837,GWP!$B$2:$B$13,0))</f>
        <v>1</v>
      </c>
      <c r="L4837" s="4">
        <f t="shared" si="151"/>
        <v>0</v>
      </c>
    </row>
    <row r="4838" spans="1:12">
      <c r="A4838" t="s">
        <v>10448</v>
      </c>
      <c r="B4838" t="s">
        <v>7387</v>
      </c>
      <c r="C4838" t="s">
        <v>1741</v>
      </c>
      <c r="D4838" t="s">
        <v>6882</v>
      </c>
      <c r="E4838" t="s">
        <v>1702</v>
      </c>
      <c r="H4838" t="str">
        <f>INDEX('Vensim Variables'!$B:$B,MATCH(EPS!$B4838,'Vensim Variables'!$A:$A,0))</f>
        <v>g pollutant</v>
      </c>
      <c r="I4838" t="str">
        <f t="shared" si="150"/>
        <v>CO2</v>
      </c>
      <c r="J4838">
        <f>INDEX(NoSettings!$C:$C,MATCH(EPS!$A4838,NoSettings!$A:$A,0))</f>
        <v>0</v>
      </c>
      <c r="K4838">
        <f>INDEX(GWP!$C$2:$C$13,MATCH(EPS!I4838,GWP!$B$2:$B$13,0))</f>
        <v>1</v>
      </c>
      <c r="L4838" s="4">
        <f t="shared" si="151"/>
        <v>0</v>
      </c>
    </row>
    <row r="4839" spans="1:12">
      <c r="A4839" t="s">
        <v>10449</v>
      </c>
      <c r="B4839" t="s">
        <v>7387</v>
      </c>
      <c r="C4839" t="s">
        <v>1741</v>
      </c>
      <c r="D4839" t="s">
        <v>6882</v>
      </c>
      <c r="E4839" t="s">
        <v>1705</v>
      </c>
      <c r="H4839" t="str">
        <f>INDEX('Vensim Variables'!$B:$B,MATCH(EPS!$B4839,'Vensim Variables'!$A:$A,0))</f>
        <v>g pollutant</v>
      </c>
      <c r="I4839" t="str">
        <f t="shared" si="150"/>
        <v>VOC</v>
      </c>
      <c r="J4839">
        <f>INDEX(NoSettings!$C:$C,MATCH(EPS!$A4839,NoSettings!$A:$A,0))</f>
        <v>0</v>
      </c>
      <c r="K4839">
        <f>INDEX(GWP!$C$2:$C$13,MATCH(EPS!I4839,GWP!$B$2:$B$13,0))</f>
        <v>0</v>
      </c>
      <c r="L4839" s="4">
        <f t="shared" si="151"/>
        <v>0</v>
      </c>
    </row>
    <row r="4840" spans="1:12">
      <c r="A4840" t="s">
        <v>10450</v>
      </c>
      <c r="B4840" t="s">
        <v>7387</v>
      </c>
      <c r="C4840" t="s">
        <v>1741</v>
      </c>
      <c r="D4840" t="s">
        <v>6882</v>
      </c>
      <c r="E4840" t="s">
        <v>1706</v>
      </c>
      <c r="H4840" t="str">
        <f>INDEX('Vensim Variables'!$B:$B,MATCH(EPS!$B4840,'Vensim Variables'!$A:$A,0))</f>
        <v>g pollutant</v>
      </c>
      <c r="I4840" t="str">
        <f t="shared" si="150"/>
        <v>CO</v>
      </c>
      <c r="J4840">
        <f>INDEX(NoSettings!$C:$C,MATCH(EPS!$A4840,NoSettings!$A:$A,0))</f>
        <v>0</v>
      </c>
      <c r="K4840">
        <f>INDEX(GWP!$C$2:$C$13,MATCH(EPS!I4840,GWP!$B$2:$B$13,0))</f>
        <v>0</v>
      </c>
      <c r="L4840" s="4">
        <f t="shared" si="151"/>
        <v>0</v>
      </c>
    </row>
    <row r="4841" spans="1:12">
      <c r="A4841" t="s">
        <v>10451</v>
      </c>
      <c r="B4841" t="s">
        <v>7387</v>
      </c>
      <c r="C4841" t="s">
        <v>1741</v>
      </c>
      <c r="D4841" t="s">
        <v>6882</v>
      </c>
      <c r="E4841" t="s">
        <v>1707</v>
      </c>
      <c r="H4841" t="str">
        <f>INDEX('Vensim Variables'!$B:$B,MATCH(EPS!$B4841,'Vensim Variables'!$A:$A,0))</f>
        <v>g pollutant</v>
      </c>
      <c r="I4841" t="str">
        <f t="shared" si="150"/>
        <v>NOx</v>
      </c>
      <c r="J4841">
        <f>INDEX(NoSettings!$C:$C,MATCH(EPS!$A4841,NoSettings!$A:$A,0))</f>
        <v>0</v>
      </c>
      <c r="K4841">
        <f>INDEX(GWP!$C$2:$C$13,MATCH(EPS!I4841,GWP!$B$2:$B$13,0))</f>
        <v>0</v>
      </c>
      <c r="L4841" s="4">
        <f t="shared" si="151"/>
        <v>0</v>
      </c>
    </row>
    <row r="4842" spans="1:12">
      <c r="A4842" t="s">
        <v>10452</v>
      </c>
      <c r="B4842" t="s">
        <v>7387</v>
      </c>
      <c r="C4842" t="s">
        <v>1741</v>
      </c>
      <c r="D4842" t="s">
        <v>6882</v>
      </c>
      <c r="E4842" t="s">
        <v>1708</v>
      </c>
      <c r="H4842" t="str">
        <f>INDEX('Vensim Variables'!$B:$B,MATCH(EPS!$B4842,'Vensim Variables'!$A:$A,0))</f>
        <v>g pollutant</v>
      </c>
      <c r="I4842" t="str">
        <f t="shared" si="150"/>
        <v>PM10</v>
      </c>
      <c r="J4842">
        <f>INDEX(NoSettings!$C:$C,MATCH(EPS!$A4842,NoSettings!$A:$A,0))</f>
        <v>0</v>
      </c>
      <c r="K4842">
        <f>INDEX(GWP!$C$2:$C$13,MATCH(EPS!I4842,GWP!$B$2:$B$13,0))</f>
        <v>0</v>
      </c>
      <c r="L4842" s="4">
        <f t="shared" si="151"/>
        <v>0</v>
      </c>
    </row>
    <row r="4843" spans="1:12">
      <c r="A4843" t="s">
        <v>10453</v>
      </c>
      <c r="B4843" t="s">
        <v>7387</v>
      </c>
      <c r="C4843" t="s">
        <v>1741</v>
      </c>
      <c r="D4843" t="s">
        <v>6882</v>
      </c>
      <c r="E4843" t="s">
        <v>1709</v>
      </c>
      <c r="H4843" t="str">
        <f>INDEX('Vensim Variables'!$B:$B,MATCH(EPS!$B4843,'Vensim Variables'!$A:$A,0))</f>
        <v>g pollutant</v>
      </c>
      <c r="I4843" t="str">
        <f t="shared" si="150"/>
        <v>PM25</v>
      </c>
      <c r="J4843">
        <f>INDEX(NoSettings!$C:$C,MATCH(EPS!$A4843,NoSettings!$A:$A,0))</f>
        <v>0</v>
      </c>
      <c r="K4843">
        <f>INDEX(GWP!$C$2:$C$13,MATCH(EPS!I4843,GWP!$B$2:$B$13,0))</f>
        <v>0</v>
      </c>
      <c r="L4843" s="4">
        <f t="shared" si="151"/>
        <v>0</v>
      </c>
    </row>
    <row r="4844" spans="1:12">
      <c r="A4844" t="s">
        <v>10454</v>
      </c>
      <c r="B4844" t="s">
        <v>7387</v>
      </c>
      <c r="C4844" t="s">
        <v>1741</v>
      </c>
      <c r="D4844" t="s">
        <v>6882</v>
      </c>
      <c r="E4844" t="s">
        <v>1710</v>
      </c>
      <c r="H4844" t="str">
        <f>INDEX('Vensim Variables'!$B:$B,MATCH(EPS!$B4844,'Vensim Variables'!$A:$A,0))</f>
        <v>g pollutant</v>
      </c>
      <c r="I4844" t="str">
        <f t="shared" si="150"/>
        <v>SOx</v>
      </c>
      <c r="J4844">
        <f>INDEX(NoSettings!$C:$C,MATCH(EPS!$A4844,NoSettings!$A:$A,0))</f>
        <v>0</v>
      </c>
      <c r="K4844">
        <f>INDEX(GWP!$C$2:$C$13,MATCH(EPS!I4844,GWP!$B$2:$B$13,0))</f>
        <v>0</v>
      </c>
      <c r="L4844" s="4">
        <f t="shared" si="151"/>
        <v>0</v>
      </c>
    </row>
    <row r="4845" spans="1:12">
      <c r="A4845" t="s">
        <v>10455</v>
      </c>
      <c r="B4845" t="s">
        <v>7387</v>
      </c>
      <c r="C4845" t="s">
        <v>1741</v>
      </c>
      <c r="D4845" t="s">
        <v>6882</v>
      </c>
      <c r="E4845" t="s">
        <v>1711</v>
      </c>
      <c r="H4845" t="str">
        <f>INDEX('Vensim Variables'!$B:$B,MATCH(EPS!$B4845,'Vensim Variables'!$A:$A,0))</f>
        <v>g pollutant</v>
      </c>
      <c r="I4845" t="str">
        <f t="shared" si="150"/>
        <v>BC</v>
      </c>
      <c r="J4845">
        <f>INDEX(NoSettings!$C:$C,MATCH(EPS!$A4845,NoSettings!$A:$A,0))</f>
        <v>0</v>
      </c>
      <c r="K4845">
        <f>INDEX(GWP!$C$2:$C$13,MATCH(EPS!I4845,GWP!$B$2:$B$13,0))</f>
        <v>0</v>
      </c>
      <c r="L4845" s="4">
        <f t="shared" si="151"/>
        <v>0</v>
      </c>
    </row>
    <row r="4846" spans="1:12">
      <c r="A4846" t="s">
        <v>10456</v>
      </c>
      <c r="B4846" t="s">
        <v>7387</v>
      </c>
      <c r="C4846" t="s">
        <v>1741</v>
      </c>
      <c r="D4846" t="s">
        <v>6882</v>
      </c>
      <c r="E4846" t="s">
        <v>1712</v>
      </c>
      <c r="H4846" t="str">
        <f>INDEX('Vensim Variables'!$B:$B,MATCH(EPS!$B4846,'Vensim Variables'!$A:$A,0))</f>
        <v>g pollutant</v>
      </c>
      <c r="I4846" t="str">
        <f t="shared" si="150"/>
        <v>OC</v>
      </c>
      <c r="J4846">
        <f>INDEX(NoSettings!$C:$C,MATCH(EPS!$A4846,NoSettings!$A:$A,0))</f>
        <v>0</v>
      </c>
      <c r="K4846">
        <f>INDEX(GWP!$C$2:$C$13,MATCH(EPS!I4846,GWP!$B$2:$B$13,0))</f>
        <v>0</v>
      </c>
      <c r="L4846" s="4">
        <f t="shared" si="151"/>
        <v>0</v>
      </c>
    </row>
    <row r="4847" spans="1:12">
      <c r="A4847" t="s">
        <v>10457</v>
      </c>
      <c r="B4847" t="s">
        <v>7387</v>
      </c>
      <c r="C4847" t="s">
        <v>1741</v>
      </c>
      <c r="D4847" t="s">
        <v>6882</v>
      </c>
      <c r="E4847" t="s">
        <v>1713</v>
      </c>
      <c r="H4847" t="str">
        <f>INDEX('Vensim Variables'!$B:$B,MATCH(EPS!$B4847,'Vensim Variables'!$A:$A,0))</f>
        <v>g pollutant</v>
      </c>
      <c r="I4847" t="str">
        <f t="shared" si="150"/>
        <v>CH4</v>
      </c>
      <c r="J4847">
        <f>INDEX(NoSettings!$C:$C,MATCH(EPS!$A4847,NoSettings!$A:$A,0))</f>
        <v>0</v>
      </c>
      <c r="K4847">
        <f>INDEX(GWP!$C$2:$C$13,MATCH(EPS!I4847,GWP!$B$2:$B$13,0))</f>
        <v>28</v>
      </c>
      <c r="L4847" s="4">
        <f t="shared" si="151"/>
        <v>0</v>
      </c>
    </row>
    <row r="4848" spans="1:12">
      <c r="A4848" t="s">
        <v>10458</v>
      </c>
      <c r="B4848" t="s">
        <v>7387</v>
      </c>
      <c r="C4848" t="s">
        <v>1741</v>
      </c>
      <c r="D4848" t="s">
        <v>6882</v>
      </c>
      <c r="E4848" t="s">
        <v>1714</v>
      </c>
      <c r="H4848" t="str">
        <f>INDEX('Vensim Variables'!$B:$B,MATCH(EPS!$B4848,'Vensim Variables'!$A:$A,0))</f>
        <v>g pollutant</v>
      </c>
      <c r="I4848" t="str">
        <f t="shared" si="150"/>
        <v>N2O</v>
      </c>
      <c r="J4848">
        <f>INDEX(NoSettings!$C:$C,MATCH(EPS!$A4848,NoSettings!$A:$A,0))</f>
        <v>0</v>
      </c>
      <c r="K4848">
        <f>INDEX(GWP!$C$2:$C$13,MATCH(EPS!I4848,GWP!$B$2:$B$13,0))</f>
        <v>265</v>
      </c>
      <c r="L4848" s="4">
        <f t="shared" si="151"/>
        <v>0</v>
      </c>
    </row>
    <row r="4849" spans="1:12">
      <c r="A4849" t="s">
        <v>10459</v>
      </c>
      <c r="B4849" t="s">
        <v>7387</v>
      </c>
      <c r="C4849" t="s">
        <v>1741</v>
      </c>
      <c r="D4849" t="s">
        <v>6882</v>
      </c>
      <c r="E4849" t="s">
        <v>1715</v>
      </c>
      <c r="H4849" t="str">
        <f>INDEX('Vensim Variables'!$B:$B,MATCH(EPS!$B4849,'Vensim Variables'!$A:$A,0))</f>
        <v>g pollutant</v>
      </c>
      <c r="I4849" t="str">
        <f t="shared" si="150"/>
        <v>F gases</v>
      </c>
      <c r="J4849">
        <f>INDEX(NoSettings!$C:$C,MATCH(EPS!$A4849,NoSettings!$A:$A,0))</f>
        <v>0</v>
      </c>
      <c r="K4849">
        <f>INDEX(GWP!$C$2:$C$13,MATCH(EPS!I4849,GWP!$B$2:$B$13,0))</f>
        <v>1</v>
      </c>
      <c r="L4849" s="4">
        <f t="shared" si="151"/>
        <v>0</v>
      </c>
    </row>
    <row r="4850" spans="1:12">
      <c r="A4850" t="s">
        <v>10460</v>
      </c>
      <c r="B4850" t="s">
        <v>7387</v>
      </c>
      <c r="C4850" t="s">
        <v>1741</v>
      </c>
      <c r="D4850" t="s">
        <v>6883</v>
      </c>
      <c r="E4850" t="s">
        <v>1702</v>
      </c>
      <c r="H4850" t="str">
        <f>INDEX('Vensim Variables'!$B:$B,MATCH(EPS!$B4850,'Vensim Variables'!$A:$A,0))</f>
        <v>g pollutant</v>
      </c>
      <c r="I4850" t="str">
        <f t="shared" si="150"/>
        <v>CO2</v>
      </c>
      <c r="J4850">
        <f>INDEX(NoSettings!$C:$C,MATCH(EPS!$A4850,NoSettings!$A:$A,0))</f>
        <v>0</v>
      </c>
      <c r="K4850">
        <f>INDEX(GWP!$C$2:$C$13,MATCH(EPS!I4850,GWP!$B$2:$B$13,0))</f>
        <v>1</v>
      </c>
      <c r="L4850" s="4">
        <f t="shared" si="151"/>
        <v>0</v>
      </c>
    </row>
    <row r="4851" spans="1:12">
      <c r="A4851" t="s">
        <v>10461</v>
      </c>
      <c r="B4851" t="s">
        <v>7387</v>
      </c>
      <c r="C4851" t="s">
        <v>1741</v>
      </c>
      <c r="D4851" t="s">
        <v>6883</v>
      </c>
      <c r="E4851" t="s">
        <v>1705</v>
      </c>
      <c r="H4851" t="str">
        <f>INDEX('Vensim Variables'!$B:$B,MATCH(EPS!$B4851,'Vensim Variables'!$A:$A,0))</f>
        <v>g pollutant</v>
      </c>
      <c r="I4851" t="str">
        <f t="shared" si="150"/>
        <v>VOC</v>
      </c>
      <c r="J4851">
        <f>INDEX(NoSettings!$C:$C,MATCH(EPS!$A4851,NoSettings!$A:$A,0))</f>
        <v>0</v>
      </c>
      <c r="K4851">
        <f>INDEX(GWP!$C$2:$C$13,MATCH(EPS!I4851,GWP!$B$2:$B$13,0))</f>
        <v>0</v>
      </c>
      <c r="L4851" s="4">
        <f t="shared" si="151"/>
        <v>0</v>
      </c>
    </row>
    <row r="4852" spans="1:12">
      <c r="A4852" t="s">
        <v>10462</v>
      </c>
      <c r="B4852" t="s">
        <v>7387</v>
      </c>
      <c r="C4852" t="s">
        <v>1741</v>
      </c>
      <c r="D4852" t="s">
        <v>6883</v>
      </c>
      <c r="E4852" t="s">
        <v>1706</v>
      </c>
      <c r="H4852" t="str">
        <f>INDEX('Vensim Variables'!$B:$B,MATCH(EPS!$B4852,'Vensim Variables'!$A:$A,0))</f>
        <v>g pollutant</v>
      </c>
      <c r="I4852" t="str">
        <f t="shared" si="150"/>
        <v>CO</v>
      </c>
      <c r="J4852">
        <f>INDEX(NoSettings!$C:$C,MATCH(EPS!$A4852,NoSettings!$A:$A,0))</f>
        <v>0</v>
      </c>
      <c r="K4852">
        <f>INDEX(GWP!$C$2:$C$13,MATCH(EPS!I4852,GWP!$B$2:$B$13,0))</f>
        <v>0</v>
      </c>
      <c r="L4852" s="4">
        <f t="shared" si="151"/>
        <v>0</v>
      </c>
    </row>
    <row r="4853" spans="1:12">
      <c r="A4853" t="s">
        <v>10463</v>
      </c>
      <c r="B4853" t="s">
        <v>7387</v>
      </c>
      <c r="C4853" t="s">
        <v>1741</v>
      </c>
      <c r="D4853" t="s">
        <v>6883</v>
      </c>
      <c r="E4853" t="s">
        <v>1707</v>
      </c>
      <c r="H4853" t="str">
        <f>INDEX('Vensim Variables'!$B:$B,MATCH(EPS!$B4853,'Vensim Variables'!$A:$A,0))</f>
        <v>g pollutant</v>
      </c>
      <c r="I4853" t="str">
        <f t="shared" si="150"/>
        <v>NOx</v>
      </c>
      <c r="J4853">
        <f>INDEX(NoSettings!$C:$C,MATCH(EPS!$A4853,NoSettings!$A:$A,0))</f>
        <v>0</v>
      </c>
      <c r="K4853">
        <f>INDEX(GWP!$C$2:$C$13,MATCH(EPS!I4853,GWP!$B$2:$B$13,0))</f>
        <v>0</v>
      </c>
      <c r="L4853" s="4">
        <f t="shared" si="151"/>
        <v>0</v>
      </c>
    </row>
    <row r="4854" spans="1:12">
      <c r="A4854" t="s">
        <v>10464</v>
      </c>
      <c r="B4854" t="s">
        <v>7387</v>
      </c>
      <c r="C4854" t="s">
        <v>1741</v>
      </c>
      <c r="D4854" t="s">
        <v>6883</v>
      </c>
      <c r="E4854" t="s">
        <v>1708</v>
      </c>
      <c r="H4854" t="str">
        <f>INDEX('Vensim Variables'!$B:$B,MATCH(EPS!$B4854,'Vensim Variables'!$A:$A,0))</f>
        <v>g pollutant</v>
      </c>
      <c r="I4854" t="str">
        <f t="shared" si="150"/>
        <v>PM10</v>
      </c>
      <c r="J4854">
        <f>INDEX(NoSettings!$C:$C,MATCH(EPS!$A4854,NoSettings!$A:$A,0))</f>
        <v>0</v>
      </c>
      <c r="K4854">
        <f>INDEX(GWP!$C$2:$C$13,MATCH(EPS!I4854,GWP!$B$2:$B$13,0))</f>
        <v>0</v>
      </c>
      <c r="L4854" s="4">
        <f t="shared" si="151"/>
        <v>0</v>
      </c>
    </row>
    <row r="4855" spans="1:12">
      <c r="A4855" t="s">
        <v>10465</v>
      </c>
      <c r="B4855" t="s">
        <v>7387</v>
      </c>
      <c r="C4855" t="s">
        <v>1741</v>
      </c>
      <c r="D4855" t="s">
        <v>6883</v>
      </c>
      <c r="E4855" t="s">
        <v>1709</v>
      </c>
      <c r="H4855" t="str">
        <f>INDEX('Vensim Variables'!$B:$B,MATCH(EPS!$B4855,'Vensim Variables'!$A:$A,0))</f>
        <v>g pollutant</v>
      </c>
      <c r="I4855" t="str">
        <f t="shared" si="150"/>
        <v>PM25</v>
      </c>
      <c r="J4855">
        <f>INDEX(NoSettings!$C:$C,MATCH(EPS!$A4855,NoSettings!$A:$A,0))</f>
        <v>0</v>
      </c>
      <c r="K4855">
        <f>INDEX(GWP!$C$2:$C$13,MATCH(EPS!I4855,GWP!$B$2:$B$13,0))</f>
        <v>0</v>
      </c>
      <c r="L4855" s="4">
        <f t="shared" si="151"/>
        <v>0</v>
      </c>
    </row>
    <row r="4856" spans="1:12">
      <c r="A4856" t="s">
        <v>10466</v>
      </c>
      <c r="B4856" t="s">
        <v>7387</v>
      </c>
      <c r="C4856" t="s">
        <v>1741</v>
      </c>
      <c r="D4856" t="s">
        <v>6883</v>
      </c>
      <c r="E4856" t="s">
        <v>1710</v>
      </c>
      <c r="H4856" t="str">
        <f>INDEX('Vensim Variables'!$B:$B,MATCH(EPS!$B4856,'Vensim Variables'!$A:$A,0))</f>
        <v>g pollutant</v>
      </c>
      <c r="I4856" t="str">
        <f t="shared" si="150"/>
        <v>SOx</v>
      </c>
      <c r="J4856">
        <f>INDEX(NoSettings!$C:$C,MATCH(EPS!$A4856,NoSettings!$A:$A,0))</f>
        <v>0</v>
      </c>
      <c r="K4856">
        <f>INDEX(GWP!$C$2:$C$13,MATCH(EPS!I4856,GWP!$B$2:$B$13,0))</f>
        <v>0</v>
      </c>
      <c r="L4856" s="4">
        <f t="shared" si="151"/>
        <v>0</v>
      </c>
    </row>
    <row r="4857" spans="1:12">
      <c r="A4857" t="s">
        <v>10467</v>
      </c>
      <c r="B4857" t="s">
        <v>7387</v>
      </c>
      <c r="C4857" t="s">
        <v>1741</v>
      </c>
      <c r="D4857" t="s">
        <v>6883</v>
      </c>
      <c r="E4857" t="s">
        <v>1711</v>
      </c>
      <c r="H4857" t="str">
        <f>INDEX('Vensim Variables'!$B:$B,MATCH(EPS!$B4857,'Vensim Variables'!$A:$A,0))</f>
        <v>g pollutant</v>
      </c>
      <c r="I4857" t="str">
        <f t="shared" si="150"/>
        <v>BC</v>
      </c>
      <c r="J4857">
        <f>INDEX(NoSettings!$C:$C,MATCH(EPS!$A4857,NoSettings!$A:$A,0))</f>
        <v>0</v>
      </c>
      <c r="K4857">
        <f>INDEX(GWP!$C$2:$C$13,MATCH(EPS!I4857,GWP!$B$2:$B$13,0))</f>
        <v>0</v>
      </c>
      <c r="L4857" s="4">
        <f t="shared" si="151"/>
        <v>0</v>
      </c>
    </row>
    <row r="4858" spans="1:12">
      <c r="A4858" t="s">
        <v>10468</v>
      </c>
      <c r="B4858" t="s">
        <v>7387</v>
      </c>
      <c r="C4858" t="s">
        <v>1741</v>
      </c>
      <c r="D4858" t="s">
        <v>6883</v>
      </c>
      <c r="E4858" t="s">
        <v>1712</v>
      </c>
      <c r="H4858" t="str">
        <f>INDEX('Vensim Variables'!$B:$B,MATCH(EPS!$B4858,'Vensim Variables'!$A:$A,0))</f>
        <v>g pollutant</v>
      </c>
      <c r="I4858" t="str">
        <f t="shared" si="150"/>
        <v>OC</v>
      </c>
      <c r="J4858">
        <f>INDEX(NoSettings!$C:$C,MATCH(EPS!$A4858,NoSettings!$A:$A,0))</f>
        <v>0</v>
      </c>
      <c r="K4858">
        <f>INDEX(GWP!$C$2:$C$13,MATCH(EPS!I4858,GWP!$B$2:$B$13,0))</f>
        <v>0</v>
      </c>
      <c r="L4858" s="4">
        <f t="shared" si="151"/>
        <v>0</v>
      </c>
    </row>
    <row r="4859" spans="1:12">
      <c r="A4859" t="s">
        <v>10469</v>
      </c>
      <c r="B4859" t="s">
        <v>7387</v>
      </c>
      <c r="C4859" t="s">
        <v>1741</v>
      </c>
      <c r="D4859" t="s">
        <v>6883</v>
      </c>
      <c r="E4859" t="s">
        <v>1713</v>
      </c>
      <c r="H4859" t="str">
        <f>INDEX('Vensim Variables'!$B:$B,MATCH(EPS!$B4859,'Vensim Variables'!$A:$A,0))</f>
        <v>g pollutant</v>
      </c>
      <c r="I4859" t="str">
        <f t="shared" si="150"/>
        <v>CH4</v>
      </c>
      <c r="J4859">
        <f>INDEX(NoSettings!$C:$C,MATCH(EPS!$A4859,NoSettings!$A:$A,0))</f>
        <v>0</v>
      </c>
      <c r="K4859">
        <f>INDEX(GWP!$C$2:$C$13,MATCH(EPS!I4859,GWP!$B$2:$B$13,0))</f>
        <v>28</v>
      </c>
      <c r="L4859" s="4">
        <f t="shared" si="151"/>
        <v>0</v>
      </c>
    </row>
    <row r="4860" spans="1:12">
      <c r="A4860" t="s">
        <v>10470</v>
      </c>
      <c r="B4860" t="s">
        <v>7387</v>
      </c>
      <c r="C4860" t="s">
        <v>1741</v>
      </c>
      <c r="D4860" t="s">
        <v>6883</v>
      </c>
      <c r="E4860" t="s">
        <v>1714</v>
      </c>
      <c r="H4860" t="str">
        <f>INDEX('Vensim Variables'!$B:$B,MATCH(EPS!$B4860,'Vensim Variables'!$A:$A,0))</f>
        <v>g pollutant</v>
      </c>
      <c r="I4860" t="str">
        <f t="shared" si="150"/>
        <v>N2O</v>
      </c>
      <c r="J4860">
        <f>INDEX(NoSettings!$C:$C,MATCH(EPS!$A4860,NoSettings!$A:$A,0))</f>
        <v>0</v>
      </c>
      <c r="K4860">
        <f>INDEX(GWP!$C$2:$C$13,MATCH(EPS!I4860,GWP!$B$2:$B$13,0))</f>
        <v>265</v>
      </c>
      <c r="L4860" s="4">
        <f t="shared" si="151"/>
        <v>0</v>
      </c>
    </row>
    <row r="4861" spans="1:12">
      <c r="A4861" t="s">
        <v>10471</v>
      </c>
      <c r="B4861" t="s">
        <v>7387</v>
      </c>
      <c r="C4861" t="s">
        <v>1741</v>
      </c>
      <c r="D4861" t="s">
        <v>6883</v>
      </c>
      <c r="E4861" t="s">
        <v>1715</v>
      </c>
      <c r="H4861" t="str">
        <f>INDEX('Vensim Variables'!$B:$B,MATCH(EPS!$B4861,'Vensim Variables'!$A:$A,0))</f>
        <v>g pollutant</v>
      </c>
      <c r="I4861" t="str">
        <f t="shared" si="150"/>
        <v>F gases</v>
      </c>
      <c r="J4861">
        <f>INDEX(NoSettings!$C:$C,MATCH(EPS!$A4861,NoSettings!$A:$A,0))</f>
        <v>0</v>
      </c>
      <c r="K4861">
        <f>INDEX(GWP!$C$2:$C$13,MATCH(EPS!I4861,GWP!$B$2:$B$13,0))</f>
        <v>1</v>
      </c>
      <c r="L4861" s="4">
        <f t="shared" si="151"/>
        <v>0</v>
      </c>
    </row>
    <row r="4862" spans="1:12">
      <c r="A4862" t="s">
        <v>10472</v>
      </c>
      <c r="B4862" t="s">
        <v>7387</v>
      </c>
      <c r="C4862" t="s">
        <v>1741</v>
      </c>
      <c r="D4862" t="s">
        <v>6884</v>
      </c>
      <c r="E4862" t="s">
        <v>1702</v>
      </c>
      <c r="H4862" t="str">
        <f>INDEX('Vensim Variables'!$B:$B,MATCH(EPS!$B4862,'Vensim Variables'!$A:$A,0))</f>
        <v>g pollutant</v>
      </c>
      <c r="I4862" t="str">
        <f t="shared" si="150"/>
        <v>CO2</v>
      </c>
      <c r="J4862">
        <f>INDEX(NoSettings!$C:$C,MATCH(EPS!$A4862,NoSettings!$A:$A,0))</f>
        <v>0</v>
      </c>
      <c r="K4862">
        <f>INDEX(GWP!$C$2:$C$13,MATCH(EPS!I4862,GWP!$B$2:$B$13,0))</f>
        <v>1</v>
      </c>
      <c r="L4862" s="4">
        <f t="shared" si="151"/>
        <v>0</v>
      </c>
    </row>
    <row r="4863" spans="1:12">
      <c r="A4863" t="s">
        <v>10473</v>
      </c>
      <c r="B4863" t="s">
        <v>7387</v>
      </c>
      <c r="C4863" t="s">
        <v>1741</v>
      </c>
      <c r="D4863" t="s">
        <v>6884</v>
      </c>
      <c r="E4863" t="s">
        <v>1705</v>
      </c>
      <c r="H4863" t="str">
        <f>INDEX('Vensim Variables'!$B:$B,MATCH(EPS!$B4863,'Vensim Variables'!$A:$A,0))</f>
        <v>g pollutant</v>
      </c>
      <c r="I4863" t="str">
        <f t="shared" si="150"/>
        <v>VOC</v>
      </c>
      <c r="J4863">
        <f>INDEX(NoSettings!$C:$C,MATCH(EPS!$A4863,NoSettings!$A:$A,0))</f>
        <v>0</v>
      </c>
      <c r="K4863">
        <f>INDEX(GWP!$C$2:$C$13,MATCH(EPS!I4863,GWP!$B$2:$B$13,0))</f>
        <v>0</v>
      </c>
      <c r="L4863" s="4">
        <f t="shared" si="151"/>
        <v>0</v>
      </c>
    </row>
    <row r="4864" spans="1:12">
      <c r="A4864" t="s">
        <v>10474</v>
      </c>
      <c r="B4864" t="s">
        <v>7387</v>
      </c>
      <c r="C4864" t="s">
        <v>1741</v>
      </c>
      <c r="D4864" t="s">
        <v>6884</v>
      </c>
      <c r="E4864" t="s">
        <v>1706</v>
      </c>
      <c r="H4864" t="str">
        <f>INDEX('Vensim Variables'!$B:$B,MATCH(EPS!$B4864,'Vensim Variables'!$A:$A,0))</f>
        <v>g pollutant</v>
      </c>
      <c r="I4864" t="str">
        <f t="shared" si="150"/>
        <v>CO</v>
      </c>
      <c r="J4864">
        <f>INDEX(NoSettings!$C:$C,MATCH(EPS!$A4864,NoSettings!$A:$A,0))</f>
        <v>0</v>
      </c>
      <c r="K4864">
        <f>INDEX(GWP!$C$2:$C$13,MATCH(EPS!I4864,GWP!$B$2:$B$13,0))</f>
        <v>0</v>
      </c>
      <c r="L4864" s="4">
        <f t="shared" si="151"/>
        <v>0</v>
      </c>
    </row>
    <row r="4865" spans="1:12">
      <c r="A4865" t="s">
        <v>10475</v>
      </c>
      <c r="B4865" t="s">
        <v>7387</v>
      </c>
      <c r="C4865" t="s">
        <v>1741</v>
      </c>
      <c r="D4865" t="s">
        <v>6884</v>
      </c>
      <c r="E4865" t="s">
        <v>1707</v>
      </c>
      <c r="H4865" t="str">
        <f>INDEX('Vensim Variables'!$B:$B,MATCH(EPS!$B4865,'Vensim Variables'!$A:$A,0))</f>
        <v>g pollutant</v>
      </c>
      <c r="I4865" t="str">
        <f t="shared" si="150"/>
        <v>NOx</v>
      </c>
      <c r="J4865">
        <f>INDEX(NoSettings!$C:$C,MATCH(EPS!$A4865,NoSettings!$A:$A,0))</f>
        <v>0</v>
      </c>
      <c r="K4865">
        <f>INDEX(GWP!$C$2:$C$13,MATCH(EPS!I4865,GWP!$B$2:$B$13,0))</f>
        <v>0</v>
      </c>
      <c r="L4865" s="4">
        <f t="shared" si="151"/>
        <v>0</v>
      </c>
    </row>
    <row r="4866" spans="1:12">
      <c r="A4866" t="s">
        <v>10476</v>
      </c>
      <c r="B4866" t="s">
        <v>7387</v>
      </c>
      <c r="C4866" t="s">
        <v>1741</v>
      </c>
      <c r="D4866" t="s">
        <v>6884</v>
      </c>
      <c r="E4866" t="s">
        <v>1708</v>
      </c>
      <c r="H4866" t="str">
        <f>INDEX('Vensim Variables'!$B:$B,MATCH(EPS!$B4866,'Vensim Variables'!$A:$A,0))</f>
        <v>g pollutant</v>
      </c>
      <c r="I4866" t="str">
        <f t="shared" si="150"/>
        <v>PM10</v>
      </c>
      <c r="J4866">
        <f>INDEX(NoSettings!$C:$C,MATCH(EPS!$A4866,NoSettings!$A:$A,0))</f>
        <v>0</v>
      </c>
      <c r="K4866">
        <f>INDEX(GWP!$C$2:$C$13,MATCH(EPS!I4866,GWP!$B$2:$B$13,0))</f>
        <v>0</v>
      </c>
      <c r="L4866" s="4">
        <f t="shared" si="151"/>
        <v>0</v>
      </c>
    </row>
    <row r="4867" spans="1:12">
      <c r="A4867" t="s">
        <v>10477</v>
      </c>
      <c r="B4867" t="s">
        <v>7387</v>
      </c>
      <c r="C4867" t="s">
        <v>1741</v>
      </c>
      <c r="D4867" t="s">
        <v>6884</v>
      </c>
      <c r="E4867" t="s">
        <v>1709</v>
      </c>
      <c r="H4867" t="str">
        <f>INDEX('Vensim Variables'!$B:$B,MATCH(EPS!$B4867,'Vensim Variables'!$A:$A,0))</f>
        <v>g pollutant</v>
      </c>
      <c r="I4867" t="str">
        <f t="shared" ref="I4867:I4930" si="152">IF(OR(C4867="CO2",C4867="CH4",C4867="N2O",C4867="F gases",C4867="VOC",C4867="CO",C4867="NOx",C4867="PM10",C4867="PM25",C4867="SOx",C4867="BC",C4867="OC"),C4867,IF(OR(D4867="CO2",D4867="CH4",D4867="N2O",D4867="F gases",D4867="VOC",D4867="CO",D4867="NOx",D4867="PM10",D4867="PM25",D4867="SOx",D4867="BC",D4867="OC"),D4867,IF(OR(E4867="CO2",E4867="CH4",E4867="N2O",E4867="F gases",E4867="VOC",E4867="CO",E4867="NOx",E4867="PM10",E4867="PM25",E4867="SOx",E4867="BC",E4867="OC"),E4867,"NA")))</f>
        <v>PM25</v>
      </c>
      <c r="J4867">
        <f>INDEX(NoSettings!$C:$C,MATCH(EPS!$A4867,NoSettings!$A:$A,0))</f>
        <v>0</v>
      </c>
      <c r="K4867">
        <f>INDEX(GWP!$C$2:$C$13,MATCH(EPS!I4867,GWP!$B$2:$B$13,0))</f>
        <v>0</v>
      </c>
      <c r="L4867" s="4">
        <f t="shared" ref="L4867:L4930" si="153">IF(H4867="g pollutant",K4867*J4867/10^12,IF(H4867="MMTCO2e",J4867,IF(H4867="MWh",J4867,0)))</f>
        <v>0</v>
      </c>
    </row>
    <row r="4868" spans="1:12">
      <c r="A4868" t="s">
        <v>10478</v>
      </c>
      <c r="B4868" t="s">
        <v>7387</v>
      </c>
      <c r="C4868" t="s">
        <v>1741</v>
      </c>
      <c r="D4868" t="s">
        <v>6884</v>
      </c>
      <c r="E4868" t="s">
        <v>1710</v>
      </c>
      <c r="H4868" t="str">
        <f>INDEX('Vensim Variables'!$B:$B,MATCH(EPS!$B4868,'Vensim Variables'!$A:$A,0))</f>
        <v>g pollutant</v>
      </c>
      <c r="I4868" t="str">
        <f t="shared" si="152"/>
        <v>SOx</v>
      </c>
      <c r="J4868">
        <f>INDEX(NoSettings!$C:$C,MATCH(EPS!$A4868,NoSettings!$A:$A,0))</f>
        <v>0</v>
      </c>
      <c r="K4868">
        <f>INDEX(GWP!$C$2:$C$13,MATCH(EPS!I4868,GWP!$B$2:$B$13,0))</f>
        <v>0</v>
      </c>
      <c r="L4868" s="4">
        <f t="shared" si="153"/>
        <v>0</v>
      </c>
    </row>
    <row r="4869" spans="1:12">
      <c r="A4869" t="s">
        <v>10479</v>
      </c>
      <c r="B4869" t="s">
        <v>7387</v>
      </c>
      <c r="C4869" t="s">
        <v>1741</v>
      </c>
      <c r="D4869" t="s">
        <v>6884</v>
      </c>
      <c r="E4869" t="s">
        <v>1711</v>
      </c>
      <c r="H4869" t="str">
        <f>INDEX('Vensim Variables'!$B:$B,MATCH(EPS!$B4869,'Vensim Variables'!$A:$A,0))</f>
        <v>g pollutant</v>
      </c>
      <c r="I4869" t="str">
        <f t="shared" si="152"/>
        <v>BC</v>
      </c>
      <c r="J4869">
        <f>INDEX(NoSettings!$C:$C,MATCH(EPS!$A4869,NoSettings!$A:$A,0))</f>
        <v>0</v>
      </c>
      <c r="K4869">
        <f>INDEX(GWP!$C$2:$C$13,MATCH(EPS!I4869,GWP!$B$2:$B$13,0))</f>
        <v>0</v>
      </c>
      <c r="L4869" s="4">
        <f t="shared" si="153"/>
        <v>0</v>
      </c>
    </row>
    <row r="4870" spans="1:12">
      <c r="A4870" t="s">
        <v>10480</v>
      </c>
      <c r="B4870" t="s">
        <v>7387</v>
      </c>
      <c r="C4870" t="s">
        <v>1741</v>
      </c>
      <c r="D4870" t="s">
        <v>6884</v>
      </c>
      <c r="E4870" t="s">
        <v>1712</v>
      </c>
      <c r="H4870" t="str">
        <f>INDEX('Vensim Variables'!$B:$B,MATCH(EPS!$B4870,'Vensim Variables'!$A:$A,0))</f>
        <v>g pollutant</v>
      </c>
      <c r="I4870" t="str">
        <f t="shared" si="152"/>
        <v>OC</v>
      </c>
      <c r="J4870">
        <f>INDEX(NoSettings!$C:$C,MATCH(EPS!$A4870,NoSettings!$A:$A,0))</f>
        <v>0</v>
      </c>
      <c r="K4870">
        <f>INDEX(GWP!$C$2:$C$13,MATCH(EPS!I4870,GWP!$B$2:$B$13,0))</f>
        <v>0</v>
      </c>
      <c r="L4870" s="4">
        <f t="shared" si="153"/>
        <v>0</v>
      </c>
    </row>
    <row r="4871" spans="1:12">
      <c r="A4871" t="s">
        <v>10481</v>
      </c>
      <c r="B4871" t="s">
        <v>7387</v>
      </c>
      <c r="C4871" t="s">
        <v>1741</v>
      </c>
      <c r="D4871" t="s">
        <v>6884</v>
      </c>
      <c r="E4871" t="s">
        <v>1713</v>
      </c>
      <c r="H4871" t="str">
        <f>INDEX('Vensim Variables'!$B:$B,MATCH(EPS!$B4871,'Vensim Variables'!$A:$A,0))</f>
        <v>g pollutant</v>
      </c>
      <c r="I4871" t="str">
        <f t="shared" si="152"/>
        <v>CH4</v>
      </c>
      <c r="J4871">
        <f>INDEX(NoSettings!$C:$C,MATCH(EPS!$A4871,NoSettings!$A:$A,0))</f>
        <v>0</v>
      </c>
      <c r="K4871">
        <f>INDEX(GWP!$C$2:$C$13,MATCH(EPS!I4871,GWP!$B$2:$B$13,0))</f>
        <v>28</v>
      </c>
      <c r="L4871" s="4">
        <f t="shared" si="153"/>
        <v>0</v>
      </c>
    </row>
    <row r="4872" spans="1:12">
      <c r="A4872" t="s">
        <v>10482</v>
      </c>
      <c r="B4872" t="s">
        <v>7387</v>
      </c>
      <c r="C4872" t="s">
        <v>1741</v>
      </c>
      <c r="D4872" t="s">
        <v>6884</v>
      </c>
      <c r="E4872" t="s">
        <v>1714</v>
      </c>
      <c r="H4872" t="str">
        <f>INDEX('Vensim Variables'!$B:$B,MATCH(EPS!$B4872,'Vensim Variables'!$A:$A,0))</f>
        <v>g pollutant</v>
      </c>
      <c r="I4872" t="str">
        <f t="shared" si="152"/>
        <v>N2O</v>
      </c>
      <c r="J4872">
        <f>INDEX(NoSettings!$C:$C,MATCH(EPS!$A4872,NoSettings!$A:$A,0))</f>
        <v>0</v>
      </c>
      <c r="K4872">
        <f>INDEX(GWP!$C$2:$C$13,MATCH(EPS!I4872,GWP!$B$2:$B$13,0))</f>
        <v>265</v>
      </c>
      <c r="L4872" s="4">
        <f t="shared" si="153"/>
        <v>0</v>
      </c>
    </row>
    <row r="4873" spans="1:12">
      <c r="A4873" t="s">
        <v>10483</v>
      </c>
      <c r="B4873" t="s">
        <v>7387</v>
      </c>
      <c r="C4873" t="s">
        <v>1741</v>
      </c>
      <c r="D4873" t="s">
        <v>6884</v>
      </c>
      <c r="E4873" t="s">
        <v>1715</v>
      </c>
      <c r="H4873" t="str">
        <f>INDEX('Vensim Variables'!$B:$B,MATCH(EPS!$B4873,'Vensim Variables'!$A:$A,0))</f>
        <v>g pollutant</v>
      </c>
      <c r="I4873" t="str">
        <f t="shared" si="152"/>
        <v>F gases</v>
      </c>
      <c r="J4873">
        <f>INDEX(NoSettings!$C:$C,MATCH(EPS!$A4873,NoSettings!$A:$A,0))</f>
        <v>0</v>
      </c>
      <c r="K4873">
        <f>INDEX(GWP!$C$2:$C$13,MATCH(EPS!I4873,GWP!$B$2:$B$13,0))</f>
        <v>1</v>
      </c>
      <c r="L4873" s="4">
        <f t="shared" si="153"/>
        <v>0</v>
      </c>
    </row>
    <row r="4874" spans="1:12">
      <c r="A4874" t="s">
        <v>10484</v>
      </c>
      <c r="B4874" t="s">
        <v>7387</v>
      </c>
      <c r="C4874" t="s">
        <v>1741</v>
      </c>
      <c r="D4874" t="s">
        <v>6885</v>
      </c>
      <c r="E4874" t="s">
        <v>1702</v>
      </c>
      <c r="H4874" t="str">
        <f>INDEX('Vensim Variables'!$B:$B,MATCH(EPS!$B4874,'Vensim Variables'!$A:$A,0))</f>
        <v>g pollutant</v>
      </c>
      <c r="I4874" t="str">
        <f t="shared" si="152"/>
        <v>CO2</v>
      </c>
      <c r="J4874">
        <f>INDEX(NoSettings!$C:$C,MATCH(EPS!$A4874,NoSettings!$A:$A,0))</f>
        <v>0</v>
      </c>
      <c r="K4874">
        <f>INDEX(GWP!$C$2:$C$13,MATCH(EPS!I4874,GWP!$B$2:$B$13,0))</f>
        <v>1</v>
      </c>
      <c r="L4874" s="4">
        <f t="shared" si="153"/>
        <v>0</v>
      </c>
    </row>
    <row r="4875" spans="1:12">
      <c r="A4875" t="s">
        <v>10485</v>
      </c>
      <c r="B4875" t="s">
        <v>7387</v>
      </c>
      <c r="C4875" t="s">
        <v>1741</v>
      </c>
      <c r="D4875" t="s">
        <v>6885</v>
      </c>
      <c r="E4875" t="s">
        <v>1705</v>
      </c>
      <c r="H4875" t="str">
        <f>INDEX('Vensim Variables'!$B:$B,MATCH(EPS!$B4875,'Vensim Variables'!$A:$A,0))</f>
        <v>g pollutant</v>
      </c>
      <c r="I4875" t="str">
        <f t="shared" si="152"/>
        <v>VOC</v>
      </c>
      <c r="J4875">
        <f>INDEX(NoSettings!$C:$C,MATCH(EPS!$A4875,NoSettings!$A:$A,0))</f>
        <v>0</v>
      </c>
      <c r="K4875">
        <f>INDEX(GWP!$C$2:$C$13,MATCH(EPS!I4875,GWP!$B$2:$B$13,0))</f>
        <v>0</v>
      </c>
      <c r="L4875" s="4">
        <f t="shared" si="153"/>
        <v>0</v>
      </c>
    </row>
    <row r="4876" spans="1:12">
      <c r="A4876" t="s">
        <v>10486</v>
      </c>
      <c r="B4876" t="s">
        <v>7387</v>
      </c>
      <c r="C4876" t="s">
        <v>1741</v>
      </c>
      <c r="D4876" t="s">
        <v>6885</v>
      </c>
      <c r="E4876" t="s">
        <v>1706</v>
      </c>
      <c r="H4876" t="str">
        <f>INDEX('Vensim Variables'!$B:$B,MATCH(EPS!$B4876,'Vensim Variables'!$A:$A,0))</f>
        <v>g pollutant</v>
      </c>
      <c r="I4876" t="str">
        <f t="shared" si="152"/>
        <v>CO</v>
      </c>
      <c r="J4876">
        <f>INDEX(NoSettings!$C:$C,MATCH(EPS!$A4876,NoSettings!$A:$A,0))</f>
        <v>0</v>
      </c>
      <c r="K4876">
        <f>INDEX(GWP!$C$2:$C$13,MATCH(EPS!I4876,GWP!$B$2:$B$13,0))</f>
        <v>0</v>
      </c>
      <c r="L4876" s="4">
        <f t="shared" si="153"/>
        <v>0</v>
      </c>
    </row>
    <row r="4877" spans="1:12">
      <c r="A4877" t="s">
        <v>10487</v>
      </c>
      <c r="B4877" t="s">
        <v>7387</v>
      </c>
      <c r="C4877" t="s">
        <v>1741</v>
      </c>
      <c r="D4877" t="s">
        <v>6885</v>
      </c>
      <c r="E4877" t="s">
        <v>1707</v>
      </c>
      <c r="H4877" t="str">
        <f>INDEX('Vensim Variables'!$B:$B,MATCH(EPS!$B4877,'Vensim Variables'!$A:$A,0))</f>
        <v>g pollutant</v>
      </c>
      <c r="I4877" t="str">
        <f t="shared" si="152"/>
        <v>NOx</v>
      </c>
      <c r="J4877">
        <f>INDEX(NoSettings!$C:$C,MATCH(EPS!$A4877,NoSettings!$A:$A,0))</f>
        <v>0</v>
      </c>
      <c r="K4877">
        <f>INDEX(GWP!$C$2:$C$13,MATCH(EPS!I4877,GWP!$B$2:$B$13,0))</f>
        <v>0</v>
      </c>
      <c r="L4877" s="4">
        <f t="shared" si="153"/>
        <v>0</v>
      </c>
    </row>
    <row r="4878" spans="1:12">
      <c r="A4878" t="s">
        <v>10488</v>
      </c>
      <c r="B4878" t="s">
        <v>7387</v>
      </c>
      <c r="C4878" t="s">
        <v>1741</v>
      </c>
      <c r="D4878" t="s">
        <v>6885</v>
      </c>
      <c r="E4878" t="s">
        <v>1708</v>
      </c>
      <c r="H4878" t="str">
        <f>INDEX('Vensim Variables'!$B:$B,MATCH(EPS!$B4878,'Vensim Variables'!$A:$A,0))</f>
        <v>g pollutant</v>
      </c>
      <c r="I4878" t="str">
        <f t="shared" si="152"/>
        <v>PM10</v>
      </c>
      <c r="J4878">
        <f>INDEX(NoSettings!$C:$C,MATCH(EPS!$A4878,NoSettings!$A:$A,0))</f>
        <v>0</v>
      </c>
      <c r="K4878">
        <f>INDEX(GWP!$C$2:$C$13,MATCH(EPS!I4878,GWP!$B$2:$B$13,0))</f>
        <v>0</v>
      </c>
      <c r="L4878" s="4">
        <f t="shared" si="153"/>
        <v>0</v>
      </c>
    </row>
    <row r="4879" spans="1:12">
      <c r="A4879" t="s">
        <v>10489</v>
      </c>
      <c r="B4879" t="s">
        <v>7387</v>
      </c>
      <c r="C4879" t="s">
        <v>1741</v>
      </c>
      <c r="D4879" t="s">
        <v>6885</v>
      </c>
      <c r="E4879" t="s">
        <v>1709</v>
      </c>
      <c r="H4879" t="str">
        <f>INDEX('Vensim Variables'!$B:$B,MATCH(EPS!$B4879,'Vensim Variables'!$A:$A,0))</f>
        <v>g pollutant</v>
      </c>
      <c r="I4879" t="str">
        <f t="shared" si="152"/>
        <v>PM25</v>
      </c>
      <c r="J4879">
        <f>INDEX(NoSettings!$C:$C,MATCH(EPS!$A4879,NoSettings!$A:$A,0))</f>
        <v>0</v>
      </c>
      <c r="K4879">
        <f>INDEX(GWP!$C$2:$C$13,MATCH(EPS!I4879,GWP!$B$2:$B$13,0))</f>
        <v>0</v>
      </c>
      <c r="L4879" s="4">
        <f t="shared" si="153"/>
        <v>0</v>
      </c>
    </row>
    <row r="4880" spans="1:12">
      <c r="A4880" t="s">
        <v>10490</v>
      </c>
      <c r="B4880" t="s">
        <v>7387</v>
      </c>
      <c r="C4880" t="s">
        <v>1741</v>
      </c>
      <c r="D4880" t="s">
        <v>6885</v>
      </c>
      <c r="E4880" t="s">
        <v>1710</v>
      </c>
      <c r="H4880" t="str">
        <f>INDEX('Vensim Variables'!$B:$B,MATCH(EPS!$B4880,'Vensim Variables'!$A:$A,0))</f>
        <v>g pollutant</v>
      </c>
      <c r="I4880" t="str">
        <f t="shared" si="152"/>
        <v>SOx</v>
      </c>
      <c r="J4880">
        <f>INDEX(NoSettings!$C:$C,MATCH(EPS!$A4880,NoSettings!$A:$A,0))</f>
        <v>0</v>
      </c>
      <c r="K4880">
        <f>INDEX(GWP!$C$2:$C$13,MATCH(EPS!I4880,GWP!$B$2:$B$13,0))</f>
        <v>0</v>
      </c>
      <c r="L4880" s="4">
        <f t="shared" si="153"/>
        <v>0</v>
      </c>
    </row>
    <row r="4881" spans="1:12">
      <c r="A4881" t="s">
        <v>10491</v>
      </c>
      <c r="B4881" t="s">
        <v>7387</v>
      </c>
      <c r="C4881" t="s">
        <v>1741</v>
      </c>
      <c r="D4881" t="s">
        <v>6885</v>
      </c>
      <c r="E4881" t="s">
        <v>1711</v>
      </c>
      <c r="H4881" t="str">
        <f>INDEX('Vensim Variables'!$B:$B,MATCH(EPS!$B4881,'Vensim Variables'!$A:$A,0))</f>
        <v>g pollutant</v>
      </c>
      <c r="I4881" t="str">
        <f t="shared" si="152"/>
        <v>BC</v>
      </c>
      <c r="J4881">
        <f>INDEX(NoSettings!$C:$C,MATCH(EPS!$A4881,NoSettings!$A:$A,0))</f>
        <v>0</v>
      </c>
      <c r="K4881">
        <f>INDEX(GWP!$C$2:$C$13,MATCH(EPS!I4881,GWP!$B$2:$B$13,0))</f>
        <v>0</v>
      </c>
      <c r="L4881" s="4">
        <f t="shared" si="153"/>
        <v>0</v>
      </c>
    </row>
    <row r="4882" spans="1:12">
      <c r="A4882" t="s">
        <v>10492</v>
      </c>
      <c r="B4882" t="s">
        <v>7387</v>
      </c>
      <c r="C4882" t="s">
        <v>1741</v>
      </c>
      <c r="D4882" t="s">
        <v>6885</v>
      </c>
      <c r="E4882" t="s">
        <v>1712</v>
      </c>
      <c r="H4882" t="str">
        <f>INDEX('Vensim Variables'!$B:$B,MATCH(EPS!$B4882,'Vensim Variables'!$A:$A,0))</f>
        <v>g pollutant</v>
      </c>
      <c r="I4882" t="str">
        <f t="shared" si="152"/>
        <v>OC</v>
      </c>
      <c r="J4882">
        <f>INDEX(NoSettings!$C:$C,MATCH(EPS!$A4882,NoSettings!$A:$A,0))</f>
        <v>0</v>
      </c>
      <c r="K4882">
        <f>INDEX(GWP!$C$2:$C$13,MATCH(EPS!I4882,GWP!$B$2:$B$13,0))</f>
        <v>0</v>
      </c>
      <c r="L4882" s="4">
        <f t="shared" si="153"/>
        <v>0</v>
      </c>
    </row>
    <row r="4883" spans="1:12">
      <c r="A4883" t="s">
        <v>10493</v>
      </c>
      <c r="B4883" t="s">
        <v>7387</v>
      </c>
      <c r="C4883" t="s">
        <v>1741</v>
      </c>
      <c r="D4883" t="s">
        <v>6885</v>
      </c>
      <c r="E4883" t="s">
        <v>1713</v>
      </c>
      <c r="H4883" t="str">
        <f>INDEX('Vensim Variables'!$B:$B,MATCH(EPS!$B4883,'Vensim Variables'!$A:$A,0))</f>
        <v>g pollutant</v>
      </c>
      <c r="I4883" t="str">
        <f t="shared" si="152"/>
        <v>CH4</v>
      </c>
      <c r="J4883">
        <f>INDEX(NoSettings!$C:$C,MATCH(EPS!$A4883,NoSettings!$A:$A,0))</f>
        <v>0</v>
      </c>
      <c r="K4883">
        <f>INDEX(GWP!$C$2:$C$13,MATCH(EPS!I4883,GWP!$B$2:$B$13,0))</f>
        <v>28</v>
      </c>
      <c r="L4883" s="4">
        <f t="shared" si="153"/>
        <v>0</v>
      </c>
    </row>
    <row r="4884" spans="1:12">
      <c r="A4884" t="s">
        <v>10494</v>
      </c>
      <c r="B4884" t="s">
        <v>7387</v>
      </c>
      <c r="C4884" t="s">
        <v>1741</v>
      </c>
      <c r="D4884" t="s">
        <v>6885</v>
      </c>
      <c r="E4884" t="s">
        <v>1714</v>
      </c>
      <c r="H4884" t="str">
        <f>INDEX('Vensim Variables'!$B:$B,MATCH(EPS!$B4884,'Vensim Variables'!$A:$A,0))</f>
        <v>g pollutant</v>
      </c>
      <c r="I4884" t="str">
        <f t="shared" si="152"/>
        <v>N2O</v>
      </c>
      <c r="J4884">
        <f>INDEX(NoSettings!$C:$C,MATCH(EPS!$A4884,NoSettings!$A:$A,0))</f>
        <v>0</v>
      </c>
      <c r="K4884">
        <f>INDEX(GWP!$C$2:$C$13,MATCH(EPS!I4884,GWP!$B$2:$B$13,0))</f>
        <v>265</v>
      </c>
      <c r="L4884" s="4">
        <f t="shared" si="153"/>
        <v>0</v>
      </c>
    </row>
    <row r="4885" spans="1:12">
      <c r="A4885" t="s">
        <v>10495</v>
      </c>
      <c r="B4885" t="s">
        <v>7387</v>
      </c>
      <c r="C4885" t="s">
        <v>1741</v>
      </c>
      <c r="D4885" t="s">
        <v>6885</v>
      </c>
      <c r="E4885" t="s">
        <v>1715</v>
      </c>
      <c r="H4885" t="str">
        <f>INDEX('Vensim Variables'!$B:$B,MATCH(EPS!$B4885,'Vensim Variables'!$A:$A,0))</f>
        <v>g pollutant</v>
      </c>
      <c r="I4885" t="str">
        <f t="shared" si="152"/>
        <v>F gases</v>
      </c>
      <c r="J4885">
        <f>INDEX(NoSettings!$C:$C,MATCH(EPS!$A4885,NoSettings!$A:$A,0))</f>
        <v>0</v>
      </c>
      <c r="K4885">
        <f>INDEX(GWP!$C$2:$C$13,MATCH(EPS!I4885,GWP!$B$2:$B$13,0))</f>
        <v>1</v>
      </c>
      <c r="L4885" s="4">
        <f t="shared" si="153"/>
        <v>0</v>
      </c>
    </row>
    <row r="4886" spans="1:12">
      <c r="A4886" t="s">
        <v>10496</v>
      </c>
      <c r="B4886" t="s">
        <v>7387</v>
      </c>
      <c r="C4886" t="s">
        <v>1741</v>
      </c>
      <c r="D4886" t="s">
        <v>6886</v>
      </c>
      <c r="E4886" t="s">
        <v>1702</v>
      </c>
      <c r="H4886" t="str">
        <f>INDEX('Vensim Variables'!$B:$B,MATCH(EPS!$B4886,'Vensim Variables'!$A:$A,0))</f>
        <v>g pollutant</v>
      </c>
      <c r="I4886" t="str">
        <f t="shared" si="152"/>
        <v>CO2</v>
      </c>
      <c r="J4886">
        <f>INDEX(NoSettings!$C:$C,MATCH(EPS!$A4886,NoSettings!$A:$A,0))</f>
        <v>0</v>
      </c>
      <c r="K4886">
        <f>INDEX(GWP!$C$2:$C$13,MATCH(EPS!I4886,GWP!$B$2:$B$13,0))</f>
        <v>1</v>
      </c>
      <c r="L4886" s="4">
        <f t="shared" si="153"/>
        <v>0</v>
      </c>
    </row>
    <row r="4887" spans="1:12">
      <c r="A4887" t="s">
        <v>10497</v>
      </c>
      <c r="B4887" t="s">
        <v>7387</v>
      </c>
      <c r="C4887" t="s">
        <v>1741</v>
      </c>
      <c r="D4887" t="s">
        <v>6886</v>
      </c>
      <c r="E4887" t="s">
        <v>1705</v>
      </c>
      <c r="H4887" t="str">
        <f>INDEX('Vensim Variables'!$B:$B,MATCH(EPS!$B4887,'Vensim Variables'!$A:$A,0))</f>
        <v>g pollutant</v>
      </c>
      <c r="I4887" t="str">
        <f t="shared" si="152"/>
        <v>VOC</v>
      </c>
      <c r="J4887">
        <f>INDEX(NoSettings!$C:$C,MATCH(EPS!$A4887,NoSettings!$A:$A,0))</f>
        <v>0</v>
      </c>
      <c r="K4887">
        <f>INDEX(GWP!$C$2:$C$13,MATCH(EPS!I4887,GWP!$B$2:$B$13,0))</f>
        <v>0</v>
      </c>
      <c r="L4887" s="4">
        <f t="shared" si="153"/>
        <v>0</v>
      </c>
    </row>
    <row r="4888" spans="1:12">
      <c r="A4888" t="s">
        <v>10498</v>
      </c>
      <c r="B4888" t="s">
        <v>7387</v>
      </c>
      <c r="C4888" t="s">
        <v>1741</v>
      </c>
      <c r="D4888" t="s">
        <v>6886</v>
      </c>
      <c r="E4888" t="s">
        <v>1706</v>
      </c>
      <c r="H4888" t="str">
        <f>INDEX('Vensim Variables'!$B:$B,MATCH(EPS!$B4888,'Vensim Variables'!$A:$A,0))</f>
        <v>g pollutant</v>
      </c>
      <c r="I4888" t="str">
        <f t="shared" si="152"/>
        <v>CO</v>
      </c>
      <c r="J4888">
        <f>INDEX(NoSettings!$C:$C,MATCH(EPS!$A4888,NoSettings!$A:$A,0))</f>
        <v>0</v>
      </c>
      <c r="K4888">
        <f>INDEX(GWP!$C$2:$C$13,MATCH(EPS!I4888,GWP!$B$2:$B$13,0))</f>
        <v>0</v>
      </c>
      <c r="L4888" s="4">
        <f t="shared" si="153"/>
        <v>0</v>
      </c>
    </row>
    <row r="4889" spans="1:12">
      <c r="A4889" t="s">
        <v>10499</v>
      </c>
      <c r="B4889" t="s">
        <v>7387</v>
      </c>
      <c r="C4889" t="s">
        <v>1741</v>
      </c>
      <c r="D4889" t="s">
        <v>6886</v>
      </c>
      <c r="E4889" t="s">
        <v>1707</v>
      </c>
      <c r="H4889" t="str">
        <f>INDEX('Vensim Variables'!$B:$B,MATCH(EPS!$B4889,'Vensim Variables'!$A:$A,0))</f>
        <v>g pollutant</v>
      </c>
      <c r="I4889" t="str">
        <f t="shared" si="152"/>
        <v>NOx</v>
      </c>
      <c r="J4889">
        <f>INDEX(NoSettings!$C:$C,MATCH(EPS!$A4889,NoSettings!$A:$A,0))</f>
        <v>0</v>
      </c>
      <c r="K4889">
        <f>INDEX(GWP!$C$2:$C$13,MATCH(EPS!I4889,GWP!$B$2:$B$13,0))</f>
        <v>0</v>
      </c>
      <c r="L4889" s="4">
        <f t="shared" si="153"/>
        <v>0</v>
      </c>
    </row>
    <row r="4890" spans="1:12">
      <c r="A4890" t="s">
        <v>10500</v>
      </c>
      <c r="B4890" t="s">
        <v>7387</v>
      </c>
      <c r="C4890" t="s">
        <v>1741</v>
      </c>
      <c r="D4890" t="s">
        <v>6886</v>
      </c>
      <c r="E4890" t="s">
        <v>1708</v>
      </c>
      <c r="H4890" t="str">
        <f>INDEX('Vensim Variables'!$B:$B,MATCH(EPS!$B4890,'Vensim Variables'!$A:$A,0))</f>
        <v>g pollutant</v>
      </c>
      <c r="I4890" t="str">
        <f t="shared" si="152"/>
        <v>PM10</v>
      </c>
      <c r="J4890">
        <f>INDEX(NoSettings!$C:$C,MATCH(EPS!$A4890,NoSettings!$A:$A,0))</f>
        <v>0</v>
      </c>
      <c r="K4890">
        <f>INDEX(GWP!$C$2:$C$13,MATCH(EPS!I4890,GWP!$B$2:$B$13,0))</f>
        <v>0</v>
      </c>
      <c r="L4890" s="4">
        <f t="shared" si="153"/>
        <v>0</v>
      </c>
    </row>
    <row r="4891" spans="1:12">
      <c r="A4891" t="s">
        <v>10501</v>
      </c>
      <c r="B4891" t="s">
        <v>7387</v>
      </c>
      <c r="C4891" t="s">
        <v>1741</v>
      </c>
      <c r="D4891" t="s">
        <v>6886</v>
      </c>
      <c r="E4891" t="s">
        <v>1709</v>
      </c>
      <c r="H4891" t="str">
        <f>INDEX('Vensim Variables'!$B:$B,MATCH(EPS!$B4891,'Vensim Variables'!$A:$A,0))</f>
        <v>g pollutant</v>
      </c>
      <c r="I4891" t="str">
        <f t="shared" si="152"/>
        <v>PM25</v>
      </c>
      <c r="J4891">
        <f>INDEX(NoSettings!$C:$C,MATCH(EPS!$A4891,NoSettings!$A:$A,0))</f>
        <v>0</v>
      </c>
      <c r="K4891">
        <f>INDEX(GWP!$C$2:$C$13,MATCH(EPS!I4891,GWP!$B$2:$B$13,0))</f>
        <v>0</v>
      </c>
      <c r="L4891" s="4">
        <f t="shared" si="153"/>
        <v>0</v>
      </c>
    </row>
    <row r="4892" spans="1:12">
      <c r="A4892" t="s">
        <v>10502</v>
      </c>
      <c r="B4892" t="s">
        <v>7387</v>
      </c>
      <c r="C4892" t="s">
        <v>1741</v>
      </c>
      <c r="D4892" t="s">
        <v>6886</v>
      </c>
      <c r="E4892" t="s">
        <v>1710</v>
      </c>
      <c r="H4892" t="str">
        <f>INDEX('Vensim Variables'!$B:$B,MATCH(EPS!$B4892,'Vensim Variables'!$A:$A,0))</f>
        <v>g pollutant</v>
      </c>
      <c r="I4892" t="str">
        <f t="shared" si="152"/>
        <v>SOx</v>
      </c>
      <c r="J4892">
        <f>INDEX(NoSettings!$C:$C,MATCH(EPS!$A4892,NoSettings!$A:$A,0))</f>
        <v>0</v>
      </c>
      <c r="K4892">
        <f>INDEX(GWP!$C$2:$C$13,MATCH(EPS!I4892,GWP!$B$2:$B$13,0))</f>
        <v>0</v>
      </c>
      <c r="L4892" s="4">
        <f t="shared" si="153"/>
        <v>0</v>
      </c>
    </row>
    <row r="4893" spans="1:12">
      <c r="A4893" t="s">
        <v>10503</v>
      </c>
      <c r="B4893" t="s">
        <v>7387</v>
      </c>
      <c r="C4893" t="s">
        <v>1741</v>
      </c>
      <c r="D4893" t="s">
        <v>6886</v>
      </c>
      <c r="E4893" t="s">
        <v>1711</v>
      </c>
      <c r="H4893" t="str">
        <f>INDEX('Vensim Variables'!$B:$B,MATCH(EPS!$B4893,'Vensim Variables'!$A:$A,0))</f>
        <v>g pollutant</v>
      </c>
      <c r="I4893" t="str">
        <f t="shared" si="152"/>
        <v>BC</v>
      </c>
      <c r="J4893">
        <f>INDEX(NoSettings!$C:$C,MATCH(EPS!$A4893,NoSettings!$A:$A,0))</f>
        <v>0</v>
      </c>
      <c r="K4893">
        <f>INDEX(GWP!$C$2:$C$13,MATCH(EPS!I4893,GWP!$B$2:$B$13,0))</f>
        <v>0</v>
      </c>
      <c r="L4893" s="4">
        <f t="shared" si="153"/>
        <v>0</v>
      </c>
    </row>
    <row r="4894" spans="1:12">
      <c r="A4894" t="s">
        <v>10504</v>
      </c>
      <c r="B4894" t="s">
        <v>7387</v>
      </c>
      <c r="C4894" t="s">
        <v>1741</v>
      </c>
      <c r="D4894" t="s">
        <v>6886</v>
      </c>
      <c r="E4894" t="s">
        <v>1712</v>
      </c>
      <c r="H4894" t="str">
        <f>INDEX('Vensim Variables'!$B:$B,MATCH(EPS!$B4894,'Vensim Variables'!$A:$A,0))</f>
        <v>g pollutant</v>
      </c>
      <c r="I4894" t="str">
        <f t="shared" si="152"/>
        <v>OC</v>
      </c>
      <c r="J4894">
        <f>INDEX(NoSettings!$C:$C,MATCH(EPS!$A4894,NoSettings!$A:$A,0))</f>
        <v>0</v>
      </c>
      <c r="K4894">
        <f>INDEX(GWP!$C$2:$C$13,MATCH(EPS!I4894,GWP!$B$2:$B$13,0))</f>
        <v>0</v>
      </c>
      <c r="L4894" s="4">
        <f t="shared" si="153"/>
        <v>0</v>
      </c>
    </row>
    <row r="4895" spans="1:12">
      <c r="A4895" t="s">
        <v>10505</v>
      </c>
      <c r="B4895" t="s">
        <v>7387</v>
      </c>
      <c r="C4895" t="s">
        <v>1741</v>
      </c>
      <c r="D4895" t="s">
        <v>6886</v>
      </c>
      <c r="E4895" t="s">
        <v>1713</v>
      </c>
      <c r="H4895" t="str">
        <f>INDEX('Vensim Variables'!$B:$B,MATCH(EPS!$B4895,'Vensim Variables'!$A:$A,0))</f>
        <v>g pollutant</v>
      </c>
      <c r="I4895" t="str">
        <f t="shared" si="152"/>
        <v>CH4</v>
      </c>
      <c r="J4895">
        <f>INDEX(NoSettings!$C:$C,MATCH(EPS!$A4895,NoSettings!$A:$A,0))</f>
        <v>0</v>
      </c>
      <c r="K4895">
        <f>INDEX(GWP!$C$2:$C$13,MATCH(EPS!I4895,GWP!$B$2:$B$13,0))</f>
        <v>28</v>
      </c>
      <c r="L4895" s="4">
        <f t="shared" si="153"/>
        <v>0</v>
      </c>
    </row>
    <row r="4896" spans="1:12">
      <c r="A4896" t="s">
        <v>10506</v>
      </c>
      <c r="B4896" t="s">
        <v>7387</v>
      </c>
      <c r="C4896" t="s">
        <v>1741</v>
      </c>
      <c r="D4896" t="s">
        <v>6886</v>
      </c>
      <c r="E4896" t="s">
        <v>1714</v>
      </c>
      <c r="H4896" t="str">
        <f>INDEX('Vensim Variables'!$B:$B,MATCH(EPS!$B4896,'Vensim Variables'!$A:$A,0))</f>
        <v>g pollutant</v>
      </c>
      <c r="I4896" t="str">
        <f t="shared" si="152"/>
        <v>N2O</v>
      </c>
      <c r="J4896">
        <f>INDEX(NoSettings!$C:$C,MATCH(EPS!$A4896,NoSettings!$A:$A,0))</f>
        <v>0</v>
      </c>
      <c r="K4896">
        <f>INDEX(GWP!$C$2:$C$13,MATCH(EPS!I4896,GWP!$B$2:$B$13,0))</f>
        <v>265</v>
      </c>
      <c r="L4896" s="4">
        <f t="shared" si="153"/>
        <v>0</v>
      </c>
    </row>
    <row r="4897" spans="1:12">
      <c r="A4897" t="s">
        <v>10507</v>
      </c>
      <c r="B4897" t="s">
        <v>7387</v>
      </c>
      <c r="C4897" t="s">
        <v>1741</v>
      </c>
      <c r="D4897" t="s">
        <v>6886</v>
      </c>
      <c r="E4897" t="s">
        <v>1715</v>
      </c>
      <c r="H4897" t="str">
        <f>INDEX('Vensim Variables'!$B:$B,MATCH(EPS!$B4897,'Vensim Variables'!$A:$A,0))</f>
        <v>g pollutant</v>
      </c>
      <c r="I4897" t="str">
        <f t="shared" si="152"/>
        <v>F gases</v>
      </c>
      <c r="J4897">
        <f>INDEX(NoSettings!$C:$C,MATCH(EPS!$A4897,NoSettings!$A:$A,0))</f>
        <v>0</v>
      </c>
      <c r="K4897">
        <f>INDEX(GWP!$C$2:$C$13,MATCH(EPS!I4897,GWP!$B$2:$B$13,0))</f>
        <v>1</v>
      </c>
      <c r="L4897" s="4">
        <f t="shared" si="153"/>
        <v>0</v>
      </c>
    </row>
    <row r="4898" spans="1:12">
      <c r="A4898" t="s">
        <v>10508</v>
      </c>
      <c r="B4898" t="s">
        <v>7387</v>
      </c>
      <c r="C4898" t="s">
        <v>1741</v>
      </c>
      <c r="D4898" t="s">
        <v>6887</v>
      </c>
      <c r="E4898" t="s">
        <v>1702</v>
      </c>
      <c r="H4898" t="str">
        <f>INDEX('Vensim Variables'!$B:$B,MATCH(EPS!$B4898,'Vensim Variables'!$A:$A,0))</f>
        <v>g pollutant</v>
      </c>
      <c r="I4898" t="str">
        <f t="shared" si="152"/>
        <v>CO2</v>
      </c>
      <c r="J4898">
        <f>INDEX(NoSettings!$C:$C,MATCH(EPS!$A4898,NoSettings!$A:$A,0))</f>
        <v>0</v>
      </c>
      <c r="K4898">
        <f>INDEX(GWP!$C$2:$C$13,MATCH(EPS!I4898,GWP!$B$2:$B$13,0))</f>
        <v>1</v>
      </c>
      <c r="L4898" s="4">
        <f t="shared" si="153"/>
        <v>0</v>
      </c>
    </row>
    <row r="4899" spans="1:12">
      <c r="A4899" t="s">
        <v>10509</v>
      </c>
      <c r="B4899" t="s">
        <v>7387</v>
      </c>
      <c r="C4899" t="s">
        <v>1741</v>
      </c>
      <c r="D4899" t="s">
        <v>6887</v>
      </c>
      <c r="E4899" t="s">
        <v>1705</v>
      </c>
      <c r="H4899" t="str">
        <f>INDEX('Vensim Variables'!$B:$B,MATCH(EPS!$B4899,'Vensim Variables'!$A:$A,0))</f>
        <v>g pollutant</v>
      </c>
      <c r="I4899" t="str">
        <f t="shared" si="152"/>
        <v>VOC</v>
      </c>
      <c r="J4899">
        <f>INDEX(NoSettings!$C:$C,MATCH(EPS!$A4899,NoSettings!$A:$A,0))</f>
        <v>0</v>
      </c>
      <c r="K4899">
        <f>INDEX(GWP!$C$2:$C$13,MATCH(EPS!I4899,GWP!$B$2:$B$13,0))</f>
        <v>0</v>
      </c>
      <c r="L4899" s="4">
        <f t="shared" si="153"/>
        <v>0</v>
      </c>
    </row>
    <row r="4900" spans="1:12">
      <c r="A4900" t="s">
        <v>10510</v>
      </c>
      <c r="B4900" t="s">
        <v>7387</v>
      </c>
      <c r="C4900" t="s">
        <v>1741</v>
      </c>
      <c r="D4900" t="s">
        <v>6887</v>
      </c>
      <c r="E4900" t="s">
        <v>1706</v>
      </c>
      <c r="H4900" t="str">
        <f>INDEX('Vensim Variables'!$B:$B,MATCH(EPS!$B4900,'Vensim Variables'!$A:$A,0))</f>
        <v>g pollutant</v>
      </c>
      <c r="I4900" t="str">
        <f t="shared" si="152"/>
        <v>CO</v>
      </c>
      <c r="J4900">
        <f>INDEX(NoSettings!$C:$C,MATCH(EPS!$A4900,NoSettings!$A:$A,0))</f>
        <v>0</v>
      </c>
      <c r="K4900">
        <f>INDEX(GWP!$C$2:$C$13,MATCH(EPS!I4900,GWP!$B$2:$B$13,0))</f>
        <v>0</v>
      </c>
      <c r="L4900" s="4">
        <f t="shared" si="153"/>
        <v>0</v>
      </c>
    </row>
    <row r="4901" spans="1:12">
      <c r="A4901" t="s">
        <v>10511</v>
      </c>
      <c r="B4901" t="s">
        <v>7387</v>
      </c>
      <c r="C4901" t="s">
        <v>1741</v>
      </c>
      <c r="D4901" t="s">
        <v>6887</v>
      </c>
      <c r="E4901" t="s">
        <v>1707</v>
      </c>
      <c r="H4901" t="str">
        <f>INDEX('Vensim Variables'!$B:$B,MATCH(EPS!$B4901,'Vensim Variables'!$A:$A,0))</f>
        <v>g pollutant</v>
      </c>
      <c r="I4901" t="str">
        <f t="shared" si="152"/>
        <v>NOx</v>
      </c>
      <c r="J4901">
        <f>INDEX(NoSettings!$C:$C,MATCH(EPS!$A4901,NoSettings!$A:$A,0))</f>
        <v>0</v>
      </c>
      <c r="K4901">
        <f>INDEX(GWP!$C$2:$C$13,MATCH(EPS!I4901,GWP!$B$2:$B$13,0))</f>
        <v>0</v>
      </c>
      <c r="L4901" s="4">
        <f t="shared" si="153"/>
        <v>0</v>
      </c>
    </row>
    <row r="4902" spans="1:12">
      <c r="A4902" t="s">
        <v>10512</v>
      </c>
      <c r="B4902" t="s">
        <v>7387</v>
      </c>
      <c r="C4902" t="s">
        <v>1741</v>
      </c>
      <c r="D4902" t="s">
        <v>6887</v>
      </c>
      <c r="E4902" t="s">
        <v>1708</v>
      </c>
      <c r="H4902" t="str">
        <f>INDEX('Vensim Variables'!$B:$B,MATCH(EPS!$B4902,'Vensim Variables'!$A:$A,0))</f>
        <v>g pollutant</v>
      </c>
      <c r="I4902" t="str">
        <f t="shared" si="152"/>
        <v>PM10</v>
      </c>
      <c r="J4902">
        <f>INDEX(NoSettings!$C:$C,MATCH(EPS!$A4902,NoSettings!$A:$A,0))</f>
        <v>0</v>
      </c>
      <c r="K4902">
        <f>INDEX(GWP!$C$2:$C$13,MATCH(EPS!I4902,GWP!$B$2:$B$13,0))</f>
        <v>0</v>
      </c>
      <c r="L4902" s="4">
        <f t="shared" si="153"/>
        <v>0</v>
      </c>
    </row>
    <row r="4903" spans="1:12">
      <c r="A4903" t="s">
        <v>10513</v>
      </c>
      <c r="B4903" t="s">
        <v>7387</v>
      </c>
      <c r="C4903" t="s">
        <v>1741</v>
      </c>
      <c r="D4903" t="s">
        <v>6887</v>
      </c>
      <c r="E4903" t="s">
        <v>1709</v>
      </c>
      <c r="H4903" t="str">
        <f>INDEX('Vensim Variables'!$B:$B,MATCH(EPS!$B4903,'Vensim Variables'!$A:$A,0))</f>
        <v>g pollutant</v>
      </c>
      <c r="I4903" t="str">
        <f t="shared" si="152"/>
        <v>PM25</v>
      </c>
      <c r="J4903">
        <f>INDEX(NoSettings!$C:$C,MATCH(EPS!$A4903,NoSettings!$A:$A,0))</f>
        <v>0</v>
      </c>
      <c r="K4903">
        <f>INDEX(GWP!$C$2:$C$13,MATCH(EPS!I4903,GWP!$B$2:$B$13,0))</f>
        <v>0</v>
      </c>
      <c r="L4903" s="4">
        <f t="shared" si="153"/>
        <v>0</v>
      </c>
    </row>
    <row r="4904" spans="1:12">
      <c r="A4904" t="s">
        <v>10514</v>
      </c>
      <c r="B4904" t="s">
        <v>7387</v>
      </c>
      <c r="C4904" t="s">
        <v>1741</v>
      </c>
      <c r="D4904" t="s">
        <v>6887</v>
      </c>
      <c r="E4904" t="s">
        <v>1710</v>
      </c>
      <c r="H4904" t="str">
        <f>INDEX('Vensim Variables'!$B:$B,MATCH(EPS!$B4904,'Vensim Variables'!$A:$A,0))</f>
        <v>g pollutant</v>
      </c>
      <c r="I4904" t="str">
        <f t="shared" si="152"/>
        <v>SOx</v>
      </c>
      <c r="J4904">
        <f>INDEX(NoSettings!$C:$C,MATCH(EPS!$A4904,NoSettings!$A:$A,0))</f>
        <v>0</v>
      </c>
      <c r="K4904">
        <f>INDEX(GWP!$C$2:$C$13,MATCH(EPS!I4904,GWP!$B$2:$B$13,0))</f>
        <v>0</v>
      </c>
      <c r="L4904" s="4">
        <f t="shared" si="153"/>
        <v>0</v>
      </c>
    </row>
    <row r="4905" spans="1:12">
      <c r="A4905" t="s">
        <v>10515</v>
      </c>
      <c r="B4905" t="s">
        <v>7387</v>
      </c>
      <c r="C4905" t="s">
        <v>1741</v>
      </c>
      <c r="D4905" t="s">
        <v>6887</v>
      </c>
      <c r="E4905" t="s">
        <v>1711</v>
      </c>
      <c r="H4905" t="str">
        <f>INDEX('Vensim Variables'!$B:$B,MATCH(EPS!$B4905,'Vensim Variables'!$A:$A,0))</f>
        <v>g pollutant</v>
      </c>
      <c r="I4905" t="str">
        <f t="shared" si="152"/>
        <v>BC</v>
      </c>
      <c r="J4905">
        <f>INDEX(NoSettings!$C:$C,MATCH(EPS!$A4905,NoSettings!$A:$A,0))</f>
        <v>0</v>
      </c>
      <c r="K4905">
        <f>INDEX(GWP!$C$2:$C$13,MATCH(EPS!I4905,GWP!$B$2:$B$13,0))</f>
        <v>0</v>
      </c>
      <c r="L4905" s="4">
        <f t="shared" si="153"/>
        <v>0</v>
      </c>
    </row>
    <row r="4906" spans="1:12">
      <c r="A4906" t="s">
        <v>10516</v>
      </c>
      <c r="B4906" t="s">
        <v>7387</v>
      </c>
      <c r="C4906" t="s">
        <v>1741</v>
      </c>
      <c r="D4906" t="s">
        <v>6887</v>
      </c>
      <c r="E4906" t="s">
        <v>1712</v>
      </c>
      <c r="H4906" t="str">
        <f>INDEX('Vensim Variables'!$B:$B,MATCH(EPS!$B4906,'Vensim Variables'!$A:$A,0))</f>
        <v>g pollutant</v>
      </c>
      <c r="I4906" t="str">
        <f t="shared" si="152"/>
        <v>OC</v>
      </c>
      <c r="J4906">
        <f>INDEX(NoSettings!$C:$C,MATCH(EPS!$A4906,NoSettings!$A:$A,0))</f>
        <v>0</v>
      </c>
      <c r="K4906">
        <f>INDEX(GWP!$C$2:$C$13,MATCH(EPS!I4906,GWP!$B$2:$B$13,0))</f>
        <v>0</v>
      </c>
      <c r="L4906" s="4">
        <f t="shared" si="153"/>
        <v>0</v>
      </c>
    </row>
    <row r="4907" spans="1:12">
      <c r="A4907" t="s">
        <v>10517</v>
      </c>
      <c r="B4907" t="s">
        <v>7387</v>
      </c>
      <c r="C4907" t="s">
        <v>1741</v>
      </c>
      <c r="D4907" t="s">
        <v>6887</v>
      </c>
      <c r="E4907" t="s">
        <v>1713</v>
      </c>
      <c r="H4907" t="str">
        <f>INDEX('Vensim Variables'!$B:$B,MATCH(EPS!$B4907,'Vensim Variables'!$A:$A,0))</f>
        <v>g pollutant</v>
      </c>
      <c r="I4907" t="str">
        <f t="shared" si="152"/>
        <v>CH4</v>
      </c>
      <c r="J4907">
        <f>INDEX(NoSettings!$C:$C,MATCH(EPS!$A4907,NoSettings!$A:$A,0))</f>
        <v>0</v>
      </c>
      <c r="K4907">
        <f>INDEX(GWP!$C$2:$C$13,MATCH(EPS!I4907,GWP!$B$2:$B$13,0))</f>
        <v>28</v>
      </c>
      <c r="L4907" s="4">
        <f t="shared" si="153"/>
        <v>0</v>
      </c>
    </row>
    <row r="4908" spans="1:12">
      <c r="A4908" t="s">
        <v>10518</v>
      </c>
      <c r="B4908" t="s">
        <v>7387</v>
      </c>
      <c r="C4908" t="s">
        <v>1741</v>
      </c>
      <c r="D4908" t="s">
        <v>6887</v>
      </c>
      <c r="E4908" t="s">
        <v>1714</v>
      </c>
      <c r="H4908" t="str">
        <f>INDEX('Vensim Variables'!$B:$B,MATCH(EPS!$B4908,'Vensim Variables'!$A:$A,0))</f>
        <v>g pollutant</v>
      </c>
      <c r="I4908" t="str">
        <f t="shared" si="152"/>
        <v>N2O</v>
      </c>
      <c r="J4908">
        <f>INDEX(NoSettings!$C:$C,MATCH(EPS!$A4908,NoSettings!$A:$A,0))</f>
        <v>0</v>
      </c>
      <c r="K4908">
        <f>INDEX(GWP!$C$2:$C$13,MATCH(EPS!I4908,GWP!$B$2:$B$13,0))</f>
        <v>265</v>
      </c>
      <c r="L4908" s="4">
        <f t="shared" si="153"/>
        <v>0</v>
      </c>
    </row>
    <row r="4909" spans="1:12">
      <c r="A4909" t="s">
        <v>10519</v>
      </c>
      <c r="B4909" t="s">
        <v>7387</v>
      </c>
      <c r="C4909" t="s">
        <v>1741</v>
      </c>
      <c r="D4909" t="s">
        <v>6887</v>
      </c>
      <c r="E4909" t="s">
        <v>1715</v>
      </c>
      <c r="H4909" t="str">
        <f>INDEX('Vensim Variables'!$B:$B,MATCH(EPS!$B4909,'Vensim Variables'!$A:$A,0))</f>
        <v>g pollutant</v>
      </c>
      <c r="I4909" t="str">
        <f t="shared" si="152"/>
        <v>F gases</v>
      </c>
      <c r="J4909">
        <f>INDEX(NoSettings!$C:$C,MATCH(EPS!$A4909,NoSettings!$A:$A,0))</f>
        <v>0</v>
      </c>
      <c r="K4909">
        <f>INDEX(GWP!$C$2:$C$13,MATCH(EPS!I4909,GWP!$B$2:$B$13,0))</f>
        <v>1</v>
      </c>
      <c r="L4909" s="4">
        <f t="shared" si="153"/>
        <v>0</v>
      </c>
    </row>
    <row r="4910" spans="1:12">
      <c r="A4910" t="s">
        <v>10520</v>
      </c>
      <c r="B4910" t="s">
        <v>7387</v>
      </c>
      <c r="C4910" t="s">
        <v>1741</v>
      </c>
      <c r="D4910" t="s">
        <v>6888</v>
      </c>
      <c r="E4910" t="s">
        <v>1702</v>
      </c>
      <c r="H4910" t="str">
        <f>INDEX('Vensim Variables'!$B:$B,MATCH(EPS!$B4910,'Vensim Variables'!$A:$A,0))</f>
        <v>g pollutant</v>
      </c>
      <c r="I4910" t="str">
        <f t="shared" si="152"/>
        <v>CO2</v>
      </c>
      <c r="J4910">
        <f>INDEX(NoSettings!$C:$C,MATCH(EPS!$A4910,NoSettings!$A:$A,0))</f>
        <v>0</v>
      </c>
      <c r="K4910">
        <f>INDEX(GWP!$C$2:$C$13,MATCH(EPS!I4910,GWP!$B$2:$B$13,0))</f>
        <v>1</v>
      </c>
      <c r="L4910" s="4">
        <f t="shared" si="153"/>
        <v>0</v>
      </c>
    </row>
    <row r="4911" spans="1:12">
      <c r="A4911" t="s">
        <v>10521</v>
      </c>
      <c r="B4911" t="s">
        <v>7387</v>
      </c>
      <c r="C4911" t="s">
        <v>1741</v>
      </c>
      <c r="D4911" t="s">
        <v>6888</v>
      </c>
      <c r="E4911" t="s">
        <v>1705</v>
      </c>
      <c r="H4911" t="str">
        <f>INDEX('Vensim Variables'!$B:$B,MATCH(EPS!$B4911,'Vensim Variables'!$A:$A,0))</f>
        <v>g pollutant</v>
      </c>
      <c r="I4911" t="str">
        <f t="shared" si="152"/>
        <v>VOC</v>
      </c>
      <c r="J4911">
        <f>INDEX(NoSettings!$C:$C,MATCH(EPS!$A4911,NoSettings!$A:$A,0))</f>
        <v>0</v>
      </c>
      <c r="K4911">
        <f>INDEX(GWP!$C$2:$C$13,MATCH(EPS!I4911,GWP!$B$2:$B$13,0))</f>
        <v>0</v>
      </c>
      <c r="L4911" s="4">
        <f t="shared" si="153"/>
        <v>0</v>
      </c>
    </row>
    <row r="4912" spans="1:12">
      <c r="A4912" t="s">
        <v>10522</v>
      </c>
      <c r="B4912" t="s">
        <v>7387</v>
      </c>
      <c r="C4912" t="s">
        <v>1741</v>
      </c>
      <c r="D4912" t="s">
        <v>6888</v>
      </c>
      <c r="E4912" t="s">
        <v>1706</v>
      </c>
      <c r="H4912" t="str">
        <f>INDEX('Vensim Variables'!$B:$B,MATCH(EPS!$B4912,'Vensim Variables'!$A:$A,0))</f>
        <v>g pollutant</v>
      </c>
      <c r="I4912" t="str">
        <f t="shared" si="152"/>
        <v>CO</v>
      </c>
      <c r="J4912">
        <f>INDEX(NoSettings!$C:$C,MATCH(EPS!$A4912,NoSettings!$A:$A,0))</f>
        <v>0</v>
      </c>
      <c r="K4912">
        <f>INDEX(GWP!$C$2:$C$13,MATCH(EPS!I4912,GWP!$B$2:$B$13,0))</f>
        <v>0</v>
      </c>
      <c r="L4912" s="4">
        <f t="shared" si="153"/>
        <v>0</v>
      </c>
    </row>
    <row r="4913" spans="1:12">
      <c r="A4913" t="s">
        <v>10523</v>
      </c>
      <c r="B4913" t="s">
        <v>7387</v>
      </c>
      <c r="C4913" t="s">
        <v>1741</v>
      </c>
      <c r="D4913" t="s">
        <v>6888</v>
      </c>
      <c r="E4913" t="s">
        <v>1707</v>
      </c>
      <c r="H4913" t="str">
        <f>INDEX('Vensim Variables'!$B:$B,MATCH(EPS!$B4913,'Vensim Variables'!$A:$A,0))</f>
        <v>g pollutant</v>
      </c>
      <c r="I4913" t="str">
        <f t="shared" si="152"/>
        <v>NOx</v>
      </c>
      <c r="J4913">
        <f>INDEX(NoSettings!$C:$C,MATCH(EPS!$A4913,NoSettings!$A:$A,0))</f>
        <v>0</v>
      </c>
      <c r="K4913">
        <f>INDEX(GWP!$C$2:$C$13,MATCH(EPS!I4913,GWP!$B$2:$B$13,0))</f>
        <v>0</v>
      </c>
      <c r="L4913" s="4">
        <f t="shared" si="153"/>
        <v>0</v>
      </c>
    </row>
    <row r="4914" spans="1:12">
      <c r="A4914" t="s">
        <v>10524</v>
      </c>
      <c r="B4914" t="s">
        <v>7387</v>
      </c>
      <c r="C4914" t="s">
        <v>1741</v>
      </c>
      <c r="D4914" t="s">
        <v>6888</v>
      </c>
      <c r="E4914" t="s">
        <v>1708</v>
      </c>
      <c r="H4914" t="str">
        <f>INDEX('Vensim Variables'!$B:$B,MATCH(EPS!$B4914,'Vensim Variables'!$A:$A,0))</f>
        <v>g pollutant</v>
      </c>
      <c r="I4914" t="str">
        <f t="shared" si="152"/>
        <v>PM10</v>
      </c>
      <c r="J4914">
        <f>INDEX(NoSettings!$C:$C,MATCH(EPS!$A4914,NoSettings!$A:$A,0))</f>
        <v>0</v>
      </c>
      <c r="K4914">
        <f>INDEX(GWP!$C$2:$C$13,MATCH(EPS!I4914,GWP!$B$2:$B$13,0))</f>
        <v>0</v>
      </c>
      <c r="L4914" s="4">
        <f t="shared" si="153"/>
        <v>0</v>
      </c>
    </row>
    <row r="4915" spans="1:12">
      <c r="A4915" t="s">
        <v>10525</v>
      </c>
      <c r="B4915" t="s">
        <v>7387</v>
      </c>
      <c r="C4915" t="s">
        <v>1741</v>
      </c>
      <c r="D4915" t="s">
        <v>6888</v>
      </c>
      <c r="E4915" t="s">
        <v>1709</v>
      </c>
      <c r="H4915" t="str">
        <f>INDEX('Vensim Variables'!$B:$B,MATCH(EPS!$B4915,'Vensim Variables'!$A:$A,0))</f>
        <v>g pollutant</v>
      </c>
      <c r="I4915" t="str">
        <f t="shared" si="152"/>
        <v>PM25</v>
      </c>
      <c r="J4915">
        <f>INDEX(NoSettings!$C:$C,MATCH(EPS!$A4915,NoSettings!$A:$A,0))</f>
        <v>0</v>
      </c>
      <c r="K4915">
        <f>INDEX(GWP!$C$2:$C$13,MATCH(EPS!I4915,GWP!$B$2:$B$13,0))</f>
        <v>0</v>
      </c>
      <c r="L4915" s="4">
        <f t="shared" si="153"/>
        <v>0</v>
      </c>
    </row>
    <row r="4916" spans="1:12">
      <c r="A4916" t="s">
        <v>10526</v>
      </c>
      <c r="B4916" t="s">
        <v>7387</v>
      </c>
      <c r="C4916" t="s">
        <v>1741</v>
      </c>
      <c r="D4916" t="s">
        <v>6888</v>
      </c>
      <c r="E4916" t="s">
        <v>1710</v>
      </c>
      <c r="H4916" t="str">
        <f>INDEX('Vensim Variables'!$B:$B,MATCH(EPS!$B4916,'Vensim Variables'!$A:$A,0))</f>
        <v>g pollutant</v>
      </c>
      <c r="I4916" t="str">
        <f t="shared" si="152"/>
        <v>SOx</v>
      </c>
      <c r="J4916">
        <f>INDEX(NoSettings!$C:$C,MATCH(EPS!$A4916,NoSettings!$A:$A,0))</f>
        <v>0</v>
      </c>
      <c r="K4916">
        <f>INDEX(GWP!$C$2:$C$13,MATCH(EPS!I4916,GWP!$B$2:$B$13,0))</f>
        <v>0</v>
      </c>
      <c r="L4916" s="4">
        <f t="shared" si="153"/>
        <v>0</v>
      </c>
    </row>
    <row r="4917" spans="1:12">
      <c r="A4917" t="s">
        <v>10527</v>
      </c>
      <c r="B4917" t="s">
        <v>7387</v>
      </c>
      <c r="C4917" t="s">
        <v>1741</v>
      </c>
      <c r="D4917" t="s">
        <v>6888</v>
      </c>
      <c r="E4917" t="s">
        <v>1711</v>
      </c>
      <c r="H4917" t="str">
        <f>INDEX('Vensim Variables'!$B:$B,MATCH(EPS!$B4917,'Vensim Variables'!$A:$A,0))</f>
        <v>g pollutant</v>
      </c>
      <c r="I4917" t="str">
        <f t="shared" si="152"/>
        <v>BC</v>
      </c>
      <c r="J4917">
        <f>INDEX(NoSettings!$C:$C,MATCH(EPS!$A4917,NoSettings!$A:$A,0))</f>
        <v>0</v>
      </c>
      <c r="K4917">
        <f>INDEX(GWP!$C$2:$C$13,MATCH(EPS!I4917,GWP!$B$2:$B$13,0))</f>
        <v>0</v>
      </c>
      <c r="L4917" s="4">
        <f t="shared" si="153"/>
        <v>0</v>
      </c>
    </row>
    <row r="4918" spans="1:12">
      <c r="A4918" t="s">
        <v>10528</v>
      </c>
      <c r="B4918" t="s">
        <v>7387</v>
      </c>
      <c r="C4918" t="s">
        <v>1741</v>
      </c>
      <c r="D4918" t="s">
        <v>6888</v>
      </c>
      <c r="E4918" t="s">
        <v>1712</v>
      </c>
      <c r="H4918" t="str">
        <f>INDEX('Vensim Variables'!$B:$B,MATCH(EPS!$B4918,'Vensim Variables'!$A:$A,0))</f>
        <v>g pollutant</v>
      </c>
      <c r="I4918" t="str">
        <f t="shared" si="152"/>
        <v>OC</v>
      </c>
      <c r="J4918">
        <f>INDEX(NoSettings!$C:$C,MATCH(EPS!$A4918,NoSettings!$A:$A,0))</f>
        <v>0</v>
      </c>
      <c r="K4918">
        <f>INDEX(GWP!$C$2:$C$13,MATCH(EPS!I4918,GWP!$B$2:$B$13,0))</f>
        <v>0</v>
      </c>
      <c r="L4918" s="4">
        <f t="shared" si="153"/>
        <v>0</v>
      </c>
    </row>
    <row r="4919" spans="1:12">
      <c r="A4919" t="s">
        <v>10529</v>
      </c>
      <c r="B4919" t="s">
        <v>7387</v>
      </c>
      <c r="C4919" t="s">
        <v>1741</v>
      </c>
      <c r="D4919" t="s">
        <v>6888</v>
      </c>
      <c r="E4919" t="s">
        <v>1713</v>
      </c>
      <c r="H4919" t="str">
        <f>INDEX('Vensim Variables'!$B:$B,MATCH(EPS!$B4919,'Vensim Variables'!$A:$A,0))</f>
        <v>g pollutant</v>
      </c>
      <c r="I4919" t="str">
        <f t="shared" si="152"/>
        <v>CH4</v>
      </c>
      <c r="J4919">
        <f>INDEX(NoSettings!$C:$C,MATCH(EPS!$A4919,NoSettings!$A:$A,0))</f>
        <v>0</v>
      </c>
      <c r="K4919">
        <f>INDEX(GWP!$C$2:$C$13,MATCH(EPS!I4919,GWP!$B$2:$B$13,0))</f>
        <v>28</v>
      </c>
      <c r="L4919" s="4">
        <f t="shared" si="153"/>
        <v>0</v>
      </c>
    </row>
    <row r="4920" spans="1:12">
      <c r="A4920" t="s">
        <v>10530</v>
      </c>
      <c r="B4920" t="s">
        <v>7387</v>
      </c>
      <c r="C4920" t="s">
        <v>1741</v>
      </c>
      <c r="D4920" t="s">
        <v>6888</v>
      </c>
      <c r="E4920" t="s">
        <v>1714</v>
      </c>
      <c r="H4920" t="str">
        <f>INDEX('Vensim Variables'!$B:$B,MATCH(EPS!$B4920,'Vensim Variables'!$A:$A,0))</f>
        <v>g pollutant</v>
      </c>
      <c r="I4920" t="str">
        <f t="shared" si="152"/>
        <v>N2O</v>
      </c>
      <c r="J4920">
        <f>INDEX(NoSettings!$C:$C,MATCH(EPS!$A4920,NoSettings!$A:$A,0))</f>
        <v>0</v>
      </c>
      <c r="K4920">
        <f>INDEX(GWP!$C$2:$C$13,MATCH(EPS!I4920,GWP!$B$2:$B$13,0))</f>
        <v>265</v>
      </c>
      <c r="L4920" s="4">
        <f t="shared" si="153"/>
        <v>0</v>
      </c>
    </row>
    <row r="4921" spans="1:12">
      <c r="A4921" t="s">
        <v>10531</v>
      </c>
      <c r="B4921" t="s">
        <v>7387</v>
      </c>
      <c r="C4921" t="s">
        <v>1741</v>
      </c>
      <c r="D4921" t="s">
        <v>6888</v>
      </c>
      <c r="E4921" t="s">
        <v>1715</v>
      </c>
      <c r="H4921" t="str">
        <f>INDEX('Vensim Variables'!$B:$B,MATCH(EPS!$B4921,'Vensim Variables'!$A:$A,0))</f>
        <v>g pollutant</v>
      </c>
      <c r="I4921" t="str">
        <f t="shared" si="152"/>
        <v>F gases</v>
      </c>
      <c r="J4921">
        <f>INDEX(NoSettings!$C:$C,MATCH(EPS!$A4921,NoSettings!$A:$A,0))</f>
        <v>0</v>
      </c>
      <c r="K4921">
        <f>INDEX(GWP!$C$2:$C$13,MATCH(EPS!I4921,GWP!$B$2:$B$13,0))</f>
        <v>1</v>
      </c>
      <c r="L4921" s="4">
        <f t="shared" si="153"/>
        <v>0</v>
      </c>
    </row>
    <row r="4922" spans="1:12">
      <c r="A4922" t="s">
        <v>10532</v>
      </c>
      <c r="B4922" t="s">
        <v>7387</v>
      </c>
      <c r="C4922" t="s">
        <v>1741</v>
      </c>
      <c r="D4922" t="s">
        <v>6889</v>
      </c>
      <c r="E4922" t="s">
        <v>1702</v>
      </c>
      <c r="H4922" t="str">
        <f>INDEX('Vensim Variables'!$B:$B,MATCH(EPS!$B4922,'Vensim Variables'!$A:$A,0))</f>
        <v>g pollutant</v>
      </c>
      <c r="I4922" t="str">
        <f t="shared" si="152"/>
        <v>CO2</v>
      </c>
      <c r="J4922">
        <f>INDEX(NoSettings!$C:$C,MATCH(EPS!$A4922,NoSettings!$A:$A,0))</f>
        <v>0</v>
      </c>
      <c r="K4922">
        <f>INDEX(GWP!$C$2:$C$13,MATCH(EPS!I4922,GWP!$B$2:$B$13,0))</f>
        <v>1</v>
      </c>
      <c r="L4922" s="4">
        <f t="shared" si="153"/>
        <v>0</v>
      </c>
    </row>
    <row r="4923" spans="1:12">
      <c r="A4923" t="s">
        <v>10533</v>
      </c>
      <c r="B4923" t="s">
        <v>7387</v>
      </c>
      <c r="C4923" t="s">
        <v>1741</v>
      </c>
      <c r="D4923" t="s">
        <v>6889</v>
      </c>
      <c r="E4923" t="s">
        <v>1705</v>
      </c>
      <c r="H4923" t="str">
        <f>INDEX('Vensim Variables'!$B:$B,MATCH(EPS!$B4923,'Vensim Variables'!$A:$A,0))</f>
        <v>g pollutant</v>
      </c>
      <c r="I4923" t="str">
        <f t="shared" si="152"/>
        <v>VOC</v>
      </c>
      <c r="J4923">
        <f>INDEX(NoSettings!$C:$C,MATCH(EPS!$A4923,NoSettings!$A:$A,0))</f>
        <v>0</v>
      </c>
      <c r="K4923">
        <f>INDEX(GWP!$C$2:$C$13,MATCH(EPS!I4923,GWP!$B$2:$B$13,0))</f>
        <v>0</v>
      </c>
      <c r="L4923" s="4">
        <f t="shared" si="153"/>
        <v>0</v>
      </c>
    </row>
    <row r="4924" spans="1:12">
      <c r="A4924" t="s">
        <v>10534</v>
      </c>
      <c r="B4924" t="s">
        <v>7387</v>
      </c>
      <c r="C4924" t="s">
        <v>1741</v>
      </c>
      <c r="D4924" t="s">
        <v>6889</v>
      </c>
      <c r="E4924" t="s">
        <v>1706</v>
      </c>
      <c r="H4924" t="str">
        <f>INDEX('Vensim Variables'!$B:$B,MATCH(EPS!$B4924,'Vensim Variables'!$A:$A,0))</f>
        <v>g pollutant</v>
      </c>
      <c r="I4924" t="str">
        <f t="shared" si="152"/>
        <v>CO</v>
      </c>
      <c r="J4924">
        <f>INDEX(NoSettings!$C:$C,MATCH(EPS!$A4924,NoSettings!$A:$A,0))</f>
        <v>0</v>
      </c>
      <c r="K4924">
        <f>INDEX(GWP!$C$2:$C$13,MATCH(EPS!I4924,GWP!$B$2:$B$13,0))</f>
        <v>0</v>
      </c>
      <c r="L4924" s="4">
        <f t="shared" si="153"/>
        <v>0</v>
      </c>
    </row>
    <row r="4925" spans="1:12">
      <c r="A4925" t="s">
        <v>10535</v>
      </c>
      <c r="B4925" t="s">
        <v>7387</v>
      </c>
      <c r="C4925" t="s">
        <v>1741</v>
      </c>
      <c r="D4925" t="s">
        <v>6889</v>
      </c>
      <c r="E4925" t="s">
        <v>1707</v>
      </c>
      <c r="H4925" t="str">
        <f>INDEX('Vensim Variables'!$B:$B,MATCH(EPS!$B4925,'Vensim Variables'!$A:$A,0))</f>
        <v>g pollutant</v>
      </c>
      <c r="I4925" t="str">
        <f t="shared" si="152"/>
        <v>NOx</v>
      </c>
      <c r="J4925">
        <f>INDEX(NoSettings!$C:$C,MATCH(EPS!$A4925,NoSettings!$A:$A,0))</f>
        <v>0</v>
      </c>
      <c r="K4925">
        <f>INDEX(GWP!$C$2:$C$13,MATCH(EPS!I4925,GWP!$B$2:$B$13,0))</f>
        <v>0</v>
      </c>
      <c r="L4925" s="4">
        <f t="shared" si="153"/>
        <v>0</v>
      </c>
    </row>
    <row r="4926" spans="1:12">
      <c r="A4926" t="s">
        <v>10536</v>
      </c>
      <c r="B4926" t="s">
        <v>7387</v>
      </c>
      <c r="C4926" t="s">
        <v>1741</v>
      </c>
      <c r="D4926" t="s">
        <v>6889</v>
      </c>
      <c r="E4926" t="s">
        <v>1708</v>
      </c>
      <c r="H4926" t="str">
        <f>INDEX('Vensim Variables'!$B:$B,MATCH(EPS!$B4926,'Vensim Variables'!$A:$A,0))</f>
        <v>g pollutant</v>
      </c>
      <c r="I4926" t="str">
        <f t="shared" si="152"/>
        <v>PM10</v>
      </c>
      <c r="J4926">
        <f>INDEX(NoSettings!$C:$C,MATCH(EPS!$A4926,NoSettings!$A:$A,0))</f>
        <v>0</v>
      </c>
      <c r="K4926">
        <f>INDEX(GWP!$C$2:$C$13,MATCH(EPS!I4926,GWP!$B$2:$B$13,0))</f>
        <v>0</v>
      </c>
      <c r="L4926" s="4">
        <f t="shared" si="153"/>
        <v>0</v>
      </c>
    </row>
    <row r="4927" spans="1:12">
      <c r="A4927" t="s">
        <v>10537</v>
      </c>
      <c r="B4927" t="s">
        <v>7387</v>
      </c>
      <c r="C4927" t="s">
        <v>1741</v>
      </c>
      <c r="D4927" t="s">
        <v>6889</v>
      </c>
      <c r="E4927" t="s">
        <v>1709</v>
      </c>
      <c r="H4927" t="str">
        <f>INDEX('Vensim Variables'!$B:$B,MATCH(EPS!$B4927,'Vensim Variables'!$A:$A,0))</f>
        <v>g pollutant</v>
      </c>
      <c r="I4927" t="str">
        <f t="shared" si="152"/>
        <v>PM25</v>
      </c>
      <c r="J4927">
        <f>INDEX(NoSettings!$C:$C,MATCH(EPS!$A4927,NoSettings!$A:$A,0))</f>
        <v>0</v>
      </c>
      <c r="K4927">
        <f>INDEX(GWP!$C$2:$C$13,MATCH(EPS!I4927,GWP!$B$2:$B$13,0))</f>
        <v>0</v>
      </c>
      <c r="L4927" s="4">
        <f t="shared" si="153"/>
        <v>0</v>
      </c>
    </row>
    <row r="4928" spans="1:12">
      <c r="A4928" t="s">
        <v>10538</v>
      </c>
      <c r="B4928" t="s">
        <v>7387</v>
      </c>
      <c r="C4928" t="s">
        <v>1741</v>
      </c>
      <c r="D4928" t="s">
        <v>6889</v>
      </c>
      <c r="E4928" t="s">
        <v>1710</v>
      </c>
      <c r="H4928" t="str">
        <f>INDEX('Vensim Variables'!$B:$B,MATCH(EPS!$B4928,'Vensim Variables'!$A:$A,0))</f>
        <v>g pollutant</v>
      </c>
      <c r="I4928" t="str">
        <f t="shared" si="152"/>
        <v>SOx</v>
      </c>
      <c r="J4928">
        <f>INDEX(NoSettings!$C:$C,MATCH(EPS!$A4928,NoSettings!$A:$A,0))</f>
        <v>0</v>
      </c>
      <c r="K4928">
        <f>INDEX(GWP!$C$2:$C$13,MATCH(EPS!I4928,GWP!$B$2:$B$13,0))</f>
        <v>0</v>
      </c>
      <c r="L4928" s="4">
        <f t="shared" si="153"/>
        <v>0</v>
      </c>
    </row>
    <row r="4929" spans="1:12">
      <c r="A4929" t="s">
        <v>10539</v>
      </c>
      <c r="B4929" t="s">
        <v>7387</v>
      </c>
      <c r="C4929" t="s">
        <v>1741</v>
      </c>
      <c r="D4929" t="s">
        <v>6889</v>
      </c>
      <c r="E4929" t="s">
        <v>1711</v>
      </c>
      <c r="H4929" t="str">
        <f>INDEX('Vensim Variables'!$B:$B,MATCH(EPS!$B4929,'Vensim Variables'!$A:$A,0))</f>
        <v>g pollutant</v>
      </c>
      <c r="I4929" t="str">
        <f t="shared" si="152"/>
        <v>BC</v>
      </c>
      <c r="J4929">
        <f>INDEX(NoSettings!$C:$C,MATCH(EPS!$A4929,NoSettings!$A:$A,0))</f>
        <v>0</v>
      </c>
      <c r="K4929">
        <f>INDEX(GWP!$C$2:$C$13,MATCH(EPS!I4929,GWP!$B$2:$B$13,0))</f>
        <v>0</v>
      </c>
      <c r="L4929" s="4">
        <f t="shared" si="153"/>
        <v>0</v>
      </c>
    </row>
    <row r="4930" spans="1:12">
      <c r="A4930" t="s">
        <v>10540</v>
      </c>
      <c r="B4930" t="s">
        <v>7387</v>
      </c>
      <c r="C4930" t="s">
        <v>1741</v>
      </c>
      <c r="D4930" t="s">
        <v>6889</v>
      </c>
      <c r="E4930" t="s">
        <v>1712</v>
      </c>
      <c r="H4930" t="str">
        <f>INDEX('Vensim Variables'!$B:$B,MATCH(EPS!$B4930,'Vensim Variables'!$A:$A,0))</f>
        <v>g pollutant</v>
      </c>
      <c r="I4930" t="str">
        <f t="shared" si="152"/>
        <v>OC</v>
      </c>
      <c r="J4930">
        <f>INDEX(NoSettings!$C:$C,MATCH(EPS!$A4930,NoSettings!$A:$A,0))</f>
        <v>0</v>
      </c>
      <c r="K4930">
        <f>INDEX(GWP!$C$2:$C$13,MATCH(EPS!I4930,GWP!$B$2:$B$13,0))</f>
        <v>0</v>
      </c>
      <c r="L4930" s="4">
        <f t="shared" si="153"/>
        <v>0</v>
      </c>
    </row>
    <row r="4931" spans="1:12">
      <c r="A4931" t="s">
        <v>10541</v>
      </c>
      <c r="B4931" t="s">
        <v>7387</v>
      </c>
      <c r="C4931" t="s">
        <v>1741</v>
      </c>
      <c r="D4931" t="s">
        <v>6889</v>
      </c>
      <c r="E4931" t="s">
        <v>1713</v>
      </c>
      <c r="H4931" t="str">
        <f>INDEX('Vensim Variables'!$B:$B,MATCH(EPS!$B4931,'Vensim Variables'!$A:$A,0))</f>
        <v>g pollutant</v>
      </c>
      <c r="I4931" t="str">
        <f t="shared" ref="I4931:I4994" si="154">IF(OR(C4931="CO2",C4931="CH4",C4931="N2O",C4931="F gases",C4931="VOC",C4931="CO",C4931="NOx",C4931="PM10",C4931="PM25",C4931="SOx",C4931="BC",C4931="OC"),C4931,IF(OR(D4931="CO2",D4931="CH4",D4931="N2O",D4931="F gases",D4931="VOC",D4931="CO",D4931="NOx",D4931="PM10",D4931="PM25",D4931="SOx",D4931="BC",D4931="OC"),D4931,IF(OR(E4931="CO2",E4931="CH4",E4931="N2O",E4931="F gases",E4931="VOC",E4931="CO",E4931="NOx",E4931="PM10",E4931="PM25",E4931="SOx",E4931="BC",E4931="OC"),E4931,"NA")))</f>
        <v>CH4</v>
      </c>
      <c r="J4931">
        <f>INDEX(NoSettings!$C:$C,MATCH(EPS!$A4931,NoSettings!$A:$A,0))</f>
        <v>0</v>
      </c>
      <c r="K4931">
        <f>INDEX(GWP!$C$2:$C$13,MATCH(EPS!I4931,GWP!$B$2:$B$13,0))</f>
        <v>28</v>
      </c>
      <c r="L4931" s="4">
        <f t="shared" ref="L4931:L4994" si="155">IF(H4931="g pollutant",K4931*J4931/10^12,IF(H4931="MMTCO2e",J4931,IF(H4931="MWh",J4931,0)))</f>
        <v>0</v>
      </c>
    </row>
    <row r="4932" spans="1:12">
      <c r="A4932" t="s">
        <v>10542</v>
      </c>
      <c r="B4932" t="s">
        <v>7387</v>
      </c>
      <c r="C4932" t="s">
        <v>1741</v>
      </c>
      <c r="D4932" t="s">
        <v>6889</v>
      </c>
      <c r="E4932" t="s">
        <v>1714</v>
      </c>
      <c r="H4932" t="str">
        <f>INDEX('Vensim Variables'!$B:$B,MATCH(EPS!$B4932,'Vensim Variables'!$A:$A,0))</f>
        <v>g pollutant</v>
      </c>
      <c r="I4932" t="str">
        <f t="shared" si="154"/>
        <v>N2O</v>
      </c>
      <c r="J4932">
        <f>INDEX(NoSettings!$C:$C,MATCH(EPS!$A4932,NoSettings!$A:$A,0))</f>
        <v>0</v>
      </c>
      <c r="K4932">
        <f>INDEX(GWP!$C$2:$C$13,MATCH(EPS!I4932,GWP!$B$2:$B$13,0))</f>
        <v>265</v>
      </c>
      <c r="L4932" s="4">
        <f t="shared" si="155"/>
        <v>0</v>
      </c>
    </row>
    <row r="4933" spans="1:12">
      <c r="A4933" t="s">
        <v>10543</v>
      </c>
      <c r="B4933" t="s">
        <v>7387</v>
      </c>
      <c r="C4933" t="s">
        <v>1741</v>
      </c>
      <c r="D4933" t="s">
        <v>6889</v>
      </c>
      <c r="E4933" t="s">
        <v>1715</v>
      </c>
      <c r="H4933" t="str">
        <f>INDEX('Vensim Variables'!$B:$B,MATCH(EPS!$B4933,'Vensim Variables'!$A:$A,0))</f>
        <v>g pollutant</v>
      </c>
      <c r="I4933" t="str">
        <f t="shared" si="154"/>
        <v>F gases</v>
      </c>
      <c r="J4933">
        <f>INDEX(NoSettings!$C:$C,MATCH(EPS!$A4933,NoSettings!$A:$A,0))</f>
        <v>0</v>
      </c>
      <c r="K4933">
        <f>INDEX(GWP!$C$2:$C$13,MATCH(EPS!I4933,GWP!$B$2:$B$13,0))</f>
        <v>1</v>
      </c>
      <c r="L4933" s="4">
        <f t="shared" si="155"/>
        <v>0</v>
      </c>
    </row>
    <row r="4934" spans="1:12">
      <c r="A4934" t="s">
        <v>10544</v>
      </c>
      <c r="B4934" t="s">
        <v>7387</v>
      </c>
      <c r="C4934" t="s">
        <v>1741</v>
      </c>
      <c r="D4934" t="s">
        <v>6890</v>
      </c>
      <c r="E4934" t="s">
        <v>1702</v>
      </c>
      <c r="H4934" t="str">
        <f>INDEX('Vensim Variables'!$B:$B,MATCH(EPS!$B4934,'Vensim Variables'!$A:$A,0))</f>
        <v>g pollutant</v>
      </c>
      <c r="I4934" t="str">
        <f t="shared" si="154"/>
        <v>CO2</v>
      </c>
      <c r="J4934">
        <f>INDEX(NoSettings!$C:$C,MATCH(EPS!$A4934,NoSettings!$A:$A,0))</f>
        <v>0</v>
      </c>
      <c r="K4934">
        <f>INDEX(GWP!$C$2:$C$13,MATCH(EPS!I4934,GWP!$B$2:$B$13,0))</f>
        <v>1</v>
      </c>
      <c r="L4934" s="4">
        <f t="shared" si="155"/>
        <v>0</v>
      </c>
    </row>
    <row r="4935" spans="1:12">
      <c r="A4935" t="s">
        <v>10545</v>
      </c>
      <c r="B4935" t="s">
        <v>7387</v>
      </c>
      <c r="C4935" t="s">
        <v>1741</v>
      </c>
      <c r="D4935" t="s">
        <v>6890</v>
      </c>
      <c r="E4935" t="s">
        <v>1705</v>
      </c>
      <c r="H4935" t="str">
        <f>INDEX('Vensim Variables'!$B:$B,MATCH(EPS!$B4935,'Vensim Variables'!$A:$A,0))</f>
        <v>g pollutant</v>
      </c>
      <c r="I4935" t="str">
        <f t="shared" si="154"/>
        <v>VOC</v>
      </c>
      <c r="J4935">
        <f>INDEX(NoSettings!$C:$C,MATCH(EPS!$A4935,NoSettings!$A:$A,0))</f>
        <v>0</v>
      </c>
      <c r="K4935">
        <f>INDEX(GWP!$C$2:$C$13,MATCH(EPS!I4935,GWP!$B$2:$B$13,0))</f>
        <v>0</v>
      </c>
      <c r="L4935" s="4">
        <f t="shared" si="155"/>
        <v>0</v>
      </c>
    </row>
    <row r="4936" spans="1:12">
      <c r="A4936" t="s">
        <v>10546</v>
      </c>
      <c r="B4936" t="s">
        <v>7387</v>
      </c>
      <c r="C4936" t="s">
        <v>1741</v>
      </c>
      <c r="D4936" t="s">
        <v>6890</v>
      </c>
      <c r="E4936" t="s">
        <v>1706</v>
      </c>
      <c r="H4936" t="str">
        <f>INDEX('Vensim Variables'!$B:$B,MATCH(EPS!$B4936,'Vensim Variables'!$A:$A,0))</f>
        <v>g pollutant</v>
      </c>
      <c r="I4936" t="str">
        <f t="shared" si="154"/>
        <v>CO</v>
      </c>
      <c r="J4936">
        <f>INDEX(NoSettings!$C:$C,MATCH(EPS!$A4936,NoSettings!$A:$A,0))</f>
        <v>0</v>
      </c>
      <c r="K4936">
        <f>INDEX(GWP!$C$2:$C$13,MATCH(EPS!I4936,GWP!$B$2:$B$13,0))</f>
        <v>0</v>
      </c>
      <c r="L4936" s="4">
        <f t="shared" si="155"/>
        <v>0</v>
      </c>
    </row>
    <row r="4937" spans="1:12">
      <c r="A4937" t="s">
        <v>10547</v>
      </c>
      <c r="B4937" t="s">
        <v>7387</v>
      </c>
      <c r="C4937" t="s">
        <v>1741</v>
      </c>
      <c r="D4937" t="s">
        <v>6890</v>
      </c>
      <c r="E4937" t="s">
        <v>1707</v>
      </c>
      <c r="H4937" t="str">
        <f>INDEX('Vensim Variables'!$B:$B,MATCH(EPS!$B4937,'Vensim Variables'!$A:$A,0))</f>
        <v>g pollutant</v>
      </c>
      <c r="I4937" t="str">
        <f t="shared" si="154"/>
        <v>NOx</v>
      </c>
      <c r="J4937">
        <f>INDEX(NoSettings!$C:$C,MATCH(EPS!$A4937,NoSettings!$A:$A,0))</f>
        <v>0</v>
      </c>
      <c r="K4937">
        <f>INDEX(GWP!$C$2:$C$13,MATCH(EPS!I4937,GWP!$B$2:$B$13,0))</f>
        <v>0</v>
      </c>
      <c r="L4937" s="4">
        <f t="shared" si="155"/>
        <v>0</v>
      </c>
    </row>
    <row r="4938" spans="1:12">
      <c r="A4938" t="s">
        <v>10548</v>
      </c>
      <c r="B4938" t="s">
        <v>7387</v>
      </c>
      <c r="C4938" t="s">
        <v>1741</v>
      </c>
      <c r="D4938" t="s">
        <v>6890</v>
      </c>
      <c r="E4938" t="s">
        <v>1708</v>
      </c>
      <c r="H4938" t="str">
        <f>INDEX('Vensim Variables'!$B:$B,MATCH(EPS!$B4938,'Vensim Variables'!$A:$A,0))</f>
        <v>g pollutant</v>
      </c>
      <c r="I4938" t="str">
        <f t="shared" si="154"/>
        <v>PM10</v>
      </c>
      <c r="J4938">
        <f>INDEX(NoSettings!$C:$C,MATCH(EPS!$A4938,NoSettings!$A:$A,0))</f>
        <v>0</v>
      </c>
      <c r="K4938">
        <f>INDEX(GWP!$C$2:$C$13,MATCH(EPS!I4938,GWP!$B$2:$B$13,0))</f>
        <v>0</v>
      </c>
      <c r="L4938" s="4">
        <f t="shared" si="155"/>
        <v>0</v>
      </c>
    </row>
    <row r="4939" spans="1:12">
      <c r="A4939" t="s">
        <v>10549</v>
      </c>
      <c r="B4939" t="s">
        <v>7387</v>
      </c>
      <c r="C4939" t="s">
        <v>1741</v>
      </c>
      <c r="D4939" t="s">
        <v>6890</v>
      </c>
      <c r="E4939" t="s">
        <v>1709</v>
      </c>
      <c r="H4939" t="str">
        <f>INDEX('Vensim Variables'!$B:$B,MATCH(EPS!$B4939,'Vensim Variables'!$A:$A,0))</f>
        <v>g pollutant</v>
      </c>
      <c r="I4939" t="str">
        <f t="shared" si="154"/>
        <v>PM25</v>
      </c>
      <c r="J4939">
        <f>INDEX(NoSettings!$C:$C,MATCH(EPS!$A4939,NoSettings!$A:$A,0))</f>
        <v>0</v>
      </c>
      <c r="K4939">
        <f>INDEX(GWP!$C$2:$C$13,MATCH(EPS!I4939,GWP!$B$2:$B$13,0))</f>
        <v>0</v>
      </c>
      <c r="L4939" s="4">
        <f t="shared" si="155"/>
        <v>0</v>
      </c>
    </row>
    <row r="4940" spans="1:12">
      <c r="A4940" t="s">
        <v>10550</v>
      </c>
      <c r="B4940" t="s">
        <v>7387</v>
      </c>
      <c r="C4940" t="s">
        <v>1741</v>
      </c>
      <c r="D4940" t="s">
        <v>6890</v>
      </c>
      <c r="E4940" t="s">
        <v>1710</v>
      </c>
      <c r="H4940" t="str">
        <f>INDEX('Vensim Variables'!$B:$B,MATCH(EPS!$B4940,'Vensim Variables'!$A:$A,0))</f>
        <v>g pollutant</v>
      </c>
      <c r="I4940" t="str">
        <f t="shared" si="154"/>
        <v>SOx</v>
      </c>
      <c r="J4940">
        <f>INDEX(NoSettings!$C:$C,MATCH(EPS!$A4940,NoSettings!$A:$A,0))</f>
        <v>0</v>
      </c>
      <c r="K4940">
        <f>INDEX(GWP!$C$2:$C$13,MATCH(EPS!I4940,GWP!$B$2:$B$13,0))</f>
        <v>0</v>
      </c>
      <c r="L4940" s="4">
        <f t="shared" si="155"/>
        <v>0</v>
      </c>
    </row>
    <row r="4941" spans="1:12">
      <c r="A4941" t="s">
        <v>10551</v>
      </c>
      <c r="B4941" t="s">
        <v>7387</v>
      </c>
      <c r="C4941" t="s">
        <v>1741</v>
      </c>
      <c r="D4941" t="s">
        <v>6890</v>
      </c>
      <c r="E4941" t="s">
        <v>1711</v>
      </c>
      <c r="H4941" t="str">
        <f>INDEX('Vensim Variables'!$B:$B,MATCH(EPS!$B4941,'Vensim Variables'!$A:$A,0))</f>
        <v>g pollutant</v>
      </c>
      <c r="I4941" t="str">
        <f t="shared" si="154"/>
        <v>BC</v>
      </c>
      <c r="J4941">
        <f>INDEX(NoSettings!$C:$C,MATCH(EPS!$A4941,NoSettings!$A:$A,0))</f>
        <v>0</v>
      </c>
      <c r="K4941">
        <f>INDEX(GWP!$C$2:$C$13,MATCH(EPS!I4941,GWP!$B$2:$B$13,0))</f>
        <v>0</v>
      </c>
      <c r="L4941" s="4">
        <f t="shared" si="155"/>
        <v>0</v>
      </c>
    </row>
    <row r="4942" spans="1:12">
      <c r="A4942" t="s">
        <v>10552</v>
      </c>
      <c r="B4942" t="s">
        <v>7387</v>
      </c>
      <c r="C4942" t="s">
        <v>1741</v>
      </c>
      <c r="D4942" t="s">
        <v>6890</v>
      </c>
      <c r="E4942" t="s">
        <v>1712</v>
      </c>
      <c r="H4942" t="str">
        <f>INDEX('Vensim Variables'!$B:$B,MATCH(EPS!$B4942,'Vensim Variables'!$A:$A,0))</f>
        <v>g pollutant</v>
      </c>
      <c r="I4942" t="str">
        <f t="shared" si="154"/>
        <v>OC</v>
      </c>
      <c r="J4942">
        <f>INDEX(NoSettings!$C:$C,MATCH(EPS!$A4942,NoSettings!$A:$A,0))</f>
        <v>0</v>
      </c>
      <c r="K4942">
        <f>INDEX(GWP!$C$2:$C$13,MATCH(EPS!I4942,GWP!$B$2:$B$13,0))</f>
        <v>0</v>
      </c>
      <c r="L4942" s="4">
        <f t="shared" si="155"/>
        <v>0</v>
      </c>
    </row>
    <row r="4943" spans="1:12">
      <c r="A4943" t="s">
        <v>10553</v>
      </c>
      <c r="B4943" t="s">
        <v>7387</v>
      </c>
      <c r="C4943" t="s">
        <v>1741</v>
      </c>
      <c r="D4943" t="s">
        <v>6890</v>
      </c>
      <c r="E4943" t="s">
        <v>1713</v>
      </c>
      <c r="H4943" t="str">
        <f>INDEX('Vensim Variables'!$B:$B,MATCH(EPS!$B4943,'Vensim Variables'!$A:$A,0))</f>
        <v>g pollutant</v>
      </c>
      <c r="I4943" t="str">
        <f t="shared" si="154"/>
        <v>CH4</v>
      </c>
      <c r="J4943">
        <f>INDEX(NoSettings!$C:$C,MATCH(EPS!$A4943,NoSettings!$A:$A,0))</f>
        <v>0</v>
      </c>
      <c r="K4943">
        <f>INDEX(GWP!$C$2:$C$13,MATCH(EPS!I4943,GWP!$B$2:$B$13,0))</f>
        <v>28</v>
      </c>
      <c r="L4943" s="4">
        <f t="shared" si="155"/>
        <v>0</v>
      </c>
    </row>
    <row r="4944" spans="1:12">
      <c r="A4944" t="s">
        <v>10554</v>
      </c>
      <c r="B4944" t="s">
        <v>7387</v>
      </c>
      <c r="C4944" t="s">
        <v>1741</v>
      </c>
      <c r="D4944" t="s">
        <v>6890</v>
      </c>
      <c r="E4944" t="s">
        <v>1714</v>
      </c>
      <c r="H4944" t="str">
        <f>INDEX('Vensim Variables'!$B:$B,MATCH(EPS!$B4944,'Vensim Variables'!$A:$A,0))</f>
        <v>g pollutant</v>
      </c>
      <c r="I4944" t="str">
        <f t="shared" si="154"/>
        <v>N2O</v>
      </c>
      <c r="J4944">
        <f>INDEX(NoSettings!$C:$C,MATCH(EPS!$A4944,NoSettings!$A:$A,0))</f>
        <v>0</v>
      </c>
      <c r="K4944">
        <f>INDEX(GWP!$C$2:$C$13,MATCH(EPS!I4944,GWP!$B$2:$B$13,0))</f>
        <v>265</v>
      </c>
      <c r="L4944" s="4">
        <f t="shared" si="155"/>
        <v>0</v>
      </c>
    </row>
    <row r="4945" spans="1:12">
      <c r="A4945" t="s">
        <v>10555</v>
      </c>
      <c r="B4945" t="s">
        <v>7387</v>
      </c>
      <c r="C4945" t="s">
        <v>1741</v>
      </c>
      <c r="D4945" t="s">
        <v>6890</v>
      </c>
      <c r="E4945" t="s">
        <v>1715</v>
      </c>
      <c r="H4945" t="str">
        <f>INDEX('Vensim Variables'!$B:$B,MATCH(EPS!$B4945,'Vensim Variables'!$A:$A,0))</f>
        <v>g pollutant</v>
      </c>
      <c r="I4945" t="str">
        <f t="shared" si="154"/>
        <v>F gases</v>
      </c>
      <c r="J4945">
        <f>INDEX(NoSettings!$C:$C,MATCH(EPS!$A4945,NoSettings!$A:$A,0))</f>
        <v>0</v>
      </c>
      <c r="K4945">
        <f>INDEX(GWP!$C$2:$C$13,MATCH(EPS!I4945,GWP!$B$2:$B$13,0))</f>
        <v>1</v>
      </c>
      <c r="L4945" s="4">
        <f t="shared" si="155"/>
        <v>0</v>
      </c>
    </row>
    <row r="4946" spans="1:12">
      <c r="A4946" t="s">
        <v>10556</v>
      </c>
      <c r="B4946" t="s">
        <v>7387</v>
      </c>
      <c r="C4946" t="s">
        <v>1741</v>
      </c>
      <c r="D4946" t="s">
        <v>6891</v>
      </c>
      <c r="E4946" t="s">
        <v>1702</v>
      </c>
      <c r="H4946" t="str">
        <f>INDEX('Vensim Variables'!$B:$B,MATCH(EPS!$B4946,'Vensim Variables'!$A:$A,0))</f>
        <v>g pollutant</v>
      </c>
      <c r="I4946" t="str">
        <f t="shared" si="154"/>
        <v>CO2</v>
      </c>
      <c r="J4946">
        <f>INDEX(NoSettings!$C:$C,MATCH(EPS!$A4946,NoSettings!$A:$A,0))</f>
        <v>0</v>
      </c>
      <c r="K4946">
        <f>INDEX(GWP!$C$2:$C$13,MATCH(EPS!I4946,GWP!$B$2:$B$13,0))</f>
        <v>1</v>
      </c>
      <c r="L4946" s="4">
        <f t="shared" si="155"/>
        <v>0</v>
      </c>
    </row>
    <row r="4947" spans="1:12">
      <c r="A4947" t="s">
        <v>10557</v>
      </c>
      <c r="B4947" t="s">
        <v>7387</v>
      </c>
      <c r="C4947" t="s">
        <v>1741</v>
      </c>
      <c r="D4947" t="s">
        <v>6891</v>
      </c>
      <c r="E4947" t="s">
        <v>1705</v>
      </c>
      <c r="H4947" t="str">
        <f>INDEX('Vensim Variables'!$B:$B,MATCH(EPS!$B4947,'Vensim Variables'!$A:$A,0))</f>
        <v>g pollutant</v>
      </c>
      <c r="I4947" t="str">
        <f t="shared" si="154"/>
        <v>VOC</v>
      </c>
      <c r="J4947">
        <f>INDEX(NoSettings!$C:$C,MATCH(EPS!$A4947,NoSettings!$A:$A,0))</f>
        <v>0</v>
      </c>
      <c r="K4947">
        <f>INDEX(GWP!$C$2:$C$13,MATCH(EPS!I4947,GWP!$B$2:$B$13,0))</f>
        <v>0</v>
      </c>
      <c r="L4947" s="4">
        <f t="shared" si="155"/>
        <v>0</v>
      </c>
    </row>
    <row r="4948" spans="1:12">
      <c r="A4948" t="s">
        <v>10558</v>
      </c>
      <c r="B4948" t="s">
        <v>7387</v>
      </c>
      <c r="C4948" t="s">
        <v>1741</v>
      </c>
      <c r="D4948" t="s">
        <v>6891</v>
      </c>
      <c r="E4948" t="s">
        <v>1706</v>
      </c>
      <c r="H4948" t="str">
        <f>INDEX('Vensim Variables'!$B:$B,MATCH(EPS!$B4948,'Vensim Variables'!$A:$A,0))</f>
        <v>g pollutant</v>
      </c>
      <c r="I4948" t="str">
        <f t="shared" si="154"/>
        <v>CO</v>
      </c>
      <c r="J4948">
        <f>INDEX(NoSettings!$C:$C,MATCH(EPS!$A4948,NoSettings!$A:$A,0))</f>
        <v>0</v>
      </c>
      <c r="K4948">
        <f>INDEX(GWP!$C$2:$C$13,MATCH(EPS!I4948,GWP!$B$2:$B$13,0))</f>
        <v>0</v>
      </c>
      <c r="L4948" s="4">
        <f t="shared" si="155"/>
        <v>0</v>
      </c>
    </row>
    <row r="4949" spans="1:12">
      <c r="A4949" t="s">
        <v>10559</v>
      </c>
      <c r="B4949" t="s">
        <v>7387</v>
      </c>
      <c r="C4949" t="s">
        <v>1741</v>
      </c>
      <c r="D4949" t="s">
        <v>6891</v>
      </c>
      <c r="E4949" t="s">
        <v>1707</v>
      </c>
      <c r="H4949" t="str">
        <f>INDEX('Vensim Variables'!$B:$B,MATCH(EPS!$B4949,'Vensim Variables'!$A:$A,0))</f>
        <v>g pollutant</v>
      </c>
      <c r="I4949" t="str">
        <f t="shared" si="154"/>
        <v>NOx</v>
      </c>
      <c r="J4949">
        <f>INDEX(NoSettings!$C:$C,MATCH(EPS!$A4949,NoSettings!$A:$A,0))</f>
        <v>0</v>
      </c>
      <c r="K4949">
        <f>INDEX(GWP!$C$2:$C$13,MATCH(EPS!I4949,GWP!$B$2:$B$13,0))</f>
        <v>0</v>
      </c>
      <c r="L4949" s="4">
        <f t="shared" si="155"/>
        <v>0</v>
      </c>
    </row>
    <row r="4950" spans="1:12">
      <c r="A4950" t="s">
        <v>10560</v>
      </c>
      <c r="B4950" t="s">
        <v>7387</v>
      </c>
      <c r="C4950" t="s">
        <v>1741</v>
      </c>
      <c r="D4950" t="s">
        <v>6891</v>
      </c>
      <c r="E4950" t="s">
        <v>1708</v>
      </c>
      <c r="H4950" t="str">
        <f>INDEX('Vensim Variables'!$B:$B,MATCH(EPS!$B4950,'Vensim Variables'!$A:$A,0))</f>
        <v>g pollutant</v>
      </c>
      <c r="I4950" t="str">
        <f t="shared" si="154"/>
        <v>PM10</v>
      </c>
      <c r="J4950">
        <f>INDEX(NoSettings!$C:$C,MATCH(EPS!$A4950,NoSettings!$A:$A,0))</f>
        <v>0</v>
      </c>
      <c r="K4950">
        <f>INDEX(GWP!$C$2:$C$13,MATCH(EPS!I4950,GWP!$B$2:$B$13,0))</f>
        <v>0</v>
      </c>
      <c r="L4950" s="4">
        <f t="shared" si="155"/>
        <v>0</v>
      </c>
    </row>
    <row r="4951" spans="1:12">
      <c r="A4951" t="s">
        <v>10561</v>
      </c>
      <c r="B4951" t="s">
        <v>7387</v>
      </c>
      <c r="C4951" t="s">
        <v>1741</v>
      </c>
      <c r="D4951" t="s">
        <v>6891</v>
      </c>
      <c r="E4951" t="s">
        <v>1709</v>
      </c>
      <c r="H4951" t="str">
        <f>INDEX('Vensim Variables'!$B:$B,MATCH(EPS!$B4951,'Vensim Variables'!$A:$A,0))</f>
        <v>g pollutant</v>
      </c>
      <c r="I4951" t="str">
        <f t="shared" si="154"/>
        <v>PM25</v>
      </c>
      <c r="J4951">
        <f>INDEX(NoSettings!$C:$C,MATCH(EPS!$A4951,NoSettings!$A:$A,0))</f>
        <v>0</v>
      </c>
      <c r="K4951">
        <f>INDEX(GWP!$C$2:$C$13,MATCH(EPS!I4951,GWP!$B$2:$B$13,0))</f>
        <v>0</v>
      </c>
      <c r="L4951" s="4">
        <f t="shared" si="155"/>
        <v>0</v>
      </c>
    </row>
    <row r="4952" spans="1:12">
      <c r="A4952" t="s">
        <v>10562</v>
      </c>
      <c r="B4952" t="s">
        <v>7387</v>
      </c>
      <c r="C4952" t="s">
        <v>1741</v>
      </c>
      <c r="D4952" t="s">
        <v>6891</v>
      </c>
      <c r="E4952" t="s">
        <v>1710</v>
      </c>
      <c r="H4952" t="str">
        <f>INDEX('Vensim Variables'!$B:$B,MATCH(EPS!$B4952,'Vensim Variables'!$A:$A,0))</f>
        <v>g pollutant</v>
      </c>
      <c r="I4952" t="str">
        <f t="shared" si="154"/>
        <v>SOx</v>
      </c>
      <c r="J4952">
        <f>INDEX(NoSettings!$C:$C,MATCH(EPS!$A4952,NoSettings!$A:$A,0))</f>
        <v>0</v>
      </c>
      <c r="K4952">
        <f>INDEX(GWP!$C$2:$C$13,MATCH(EPS!I4952,GWP!$B$2:$B$13,0))</f>
        <v>0</v>
      </c>
      <c r="L4952" s="4">
        <f t="shared" si="155"/>
        <v>0</v>
      </c>
    </row>
    <row r="4953" spans="1:12">
      <c r="A4953" t="s">
        <v>10563</v>
      </c>
      <c r="B4953" t="s">
        <v>7387</v>
      </c>
      <c r="C4953" t="s">
        <v>1741</v>
      </c>
      <c r="D4953" t="s">
        <v>6891</v>
      </c>
      <c r="E4953" t="s">
        <v>1711</v>
      </c>
      <c r="H4953" t="str">
        <f>INDEX('Vensim Variables'!$B:$B,MATCH(EPS!$B4953,'Vensim Variables'!$A:$A,0))</f>
        <v>g pollutant</v>
      </c>
      <c r="I4953" t="str">
        <f t="shared" si="154"/>
        <v>BC</v>
      </c>
      <c r="J4953">
        <f>INDEX(NoSettings!$C:$C,MATCH(EPS!$A4953,NoSettings!$A:$A,0))</f>
        <v>0</v>
      </c>
      <c r="K4953">
        <f>INDEX(GWP!$C$2:$C$13,MATCH(EPS!I4953,GWP!$B$2:$B$13,0))</f>
        <v>0</v>
      </c>
      <c r="L4953" s="4">
        <f t="shared" si="155"/>
        <v>0</v>
      </c>
    </row>
    <row r="4954" spans="1:12">
      <c r="A4954" t="s">
        <v>10564</v>
      </c>
      <c r="B4954" t="s">
        <v>7387</v>
      </c>
      <c r="C4954" t="s">
        <v>1741</v>
      </c>
      <c r="D4954" t="s">
        <v>6891</v>
      </c>
      <c r="E4954" t="s">
        <v>1712</v>
      </c>
      <c r="H4954" t="str">
        <f>INDEX('Vensim Variables'!$B:$B,MATCH(EPS!$B4954,'Vensim Variables'!$A:$A,0))</f>
        <v>g pollutant</v>
      </c>
      <c r="I4954" t="str">
        <f t="shared" si="154"/>
        <v>OC</v>
      </c>
      <c r="J4954">
        <f>INDEX(NoSettings!$C:$C,MATCH(EPS!$A4954,NoSettings!$A:$A,0))</f>
        <v>0</v>
      </c>
      <c r="K4954">
        <f>INDEX(GWP!$C$2:$C$13,MATCH(EPS!I4954,GWP!$B$2:$B$13,0))</f>
        <v>0</v>
      </c>
      <c r="L4954" s="4">
        <f t="shared" si="155"/>
        <v>0</v>
      </c>
    </row>
    <row r="4955" spans="1:12">
      <c r="A4955" t="s">
        <v>10565</v>
      </c>
      <c r="B4955" t="s">
        <v>7387</v>
      </c>
      <c r="C4955" t="s">
        <v>1741</v>
      </c>
      <c r="D4955" t="s">
        <v>6891</v>
      </c>
      <c r="E4955" t="s">
        <v>1713</v>
      </c>
      <c r="H4955" t="str">
        <f>INDEX('Vensim Variables'!$B:$B,MATCH(EPS!$B4955,'Vensim Variables'!$A:$A,0))</f>
        <v>g pollutant</v>
      </c>
      <c r="I4955" t="str">
        <f t="shared" si="154"/>
        <v>CH4</v>
      </c>
      <c r="J4955">
        <f>INDEX(NoSettings!$C:$C,MATCH(EPS!$A4955,NoSettings!$A:$A,0))</f>
        <v>0</v>
      </c>
      <c r="K4955">
        <f>INDEX(GWP!$C$2:$C$13,MATCH(EPS!I4955,GWP!$B$2:$B$13,0))</f>
        <v>28</v>
      </c>
      <c r="L4955" s="4">
        <f t="shared" si="155"/>
        <v>0</v>
      </c>
    </row>
    <row r="4956" spans="1:12">
      <c r="A4956" t="s">
        <v>10566</v>
      </c>
      <c r="B4956" t="s">
        <v>7387</v>
      </c>
      <c r="C4956" t="s">
        <v>1741</v>
      </c>
      <c r="D4956" t="s">
        <v>6891</v>
      </c>
      <c r="E4956" t="s">
        <v>1714</v>
      </c>
      <c r="H4956" t="str">
        <f>INDEX('Vensim Variables'!$B:$B,MATCH(EPS!$B4956,'Vensim Variables'!$A:$A,0))</f>
        <v>g pollutant</v>
      </c>
      <c r="I4956" t="str">
        <f t="shared" si="154"/>
        <v>N2O</v>
      </c>
      <c r="J4956">
        <f>INDEX(NoSettings!$C:$C,MATCH(EPS!$A4956,NoSettings!$A:$A,0))</f>
        <v>0</v>
      </c>
      <c r="K4956">
        <f>INDEX(GWP!$C$2:$C$13,MATCH(EPS!I4956,GWP!$B$2:$B$13,0))</f>
        <v>265</v>
      </c>
      <c r="L4956" s="4">
        <f t="shared" si="155"/>
        <v>0</v>
      </c>
    </row>
    <row r="4957" spans="1:12">
      <c r="A4957" t="s">
        <v>10567</v>
      </c>
      <c r="B4957" t="s">
        <v>7387</v>
      </c>
      <c r="C4957" t="s">
        <v>1741</v>
      </c>
      <c r="D4957" t="s">
        <v>6891</v>
      </c>
      <c r="E4957" t="s">
        <v>1715</v>
      </c>
      <c r="H4957" t="str">
        <f>INDEX('Vensim Variables'!$B:$B,MATCH(EPS!$B4957,'Vensim Variables'!$A:$A,0))</f>
        <v>g pollutant</v>
      </c>
      <c r="I4957" t="str">
        <f t="shared" si="154"/>
        <v>F gases</v>
      </c>
      <c r="J4957">
        <f>INDEX(NoSettings!$C:$C,MATCH(EPS!$A4957,NoSettings!$A:$A,0))</f>
        <v>0</v>
      </c>
      <c r="K4957">
        <f>INDEX(GWP!$C$2:$C$13,MATCH(EPS!I4957,GWP!$B$2:$B$13,0))</f>
        <v>1</v>
      </c>
      <c r="L4957" s="4">
        <f t="shared" si="155"/>
        <v>0</v>
      </c>
    </row>
    <row r="4958" spans="1:12">
      <c r="A4958" t="s">
        <v>10568</v>
      </c>
      <c r="B4958" t="s">
        <v>7387</v>
      </c>
      <c r="C4958" t="s">
        <v>1741</v>
      </c>
      <c r="D4958" t="s">
        <v>6892</v>
      </c>
      <c r="E4958" t="s">
        <v>1702</v>
      </c>
      <c r="H4958" t="str">
        <f>INDEX('Vensim Variables'!$B:$B,MATCH(EPS!$B4958,'Vensim Variables'!$A:$A,0))</f>
        <v>g pollutant</v>
      </c>
      <c r="I4958" t="str">
        <f t="shared" si="154"/>
        <v>CO2</v>
      </c>
      <c r="J4958">
        <f>INDEX(NoSettings!$C:$C,MATCH(EPS!$A4958,NoSettings!$A:$A,0))</f>
        <v>0</v>
      </c>
      <c r="K4958">
        <f>INDEX(GWP!$C$2:$C$13,MATCH(EPS!I4958,GWP!$B$2:$B$13,0))</f>
        <v>1</v>
      </c>
      <c r="L4958" s="4">
        <f t="shared" si="155"/>
        <v>0</v>
      </c>
    </row>
    <row r="4959" spans="1:12">
      <c r="A4959" t="s">
        <v>10569</v>
      </c>
      <c r="B4959" t="s">
        <v>7387</v>
      </c>
      <c r="C4959" t="s">
        <v>1741</v>
      </c>
      <c r="D4959" t="s">
        <v>6892</v>
      </c>
      <c r="E4959" t="s">
        <v>1705</v>
      </c>
      <c r="H4959" t="str">
        <f>INDEX('Vensim Variables'!$B:$B,MATCH(EPS!$B4959,'Vensim Variables'!$A:$A,0))</f>
        <v>g pollutant</v>
      </c>
      <c r="I4959" t="str">
        <f t="shared" si="154"/>
        <v>VOC</v>
      </c>
      <c r="J4959">
        <f>INDEX(NoSettings!$C:$C,MATCH(EPS!$A4959,NoSettings!$A:$A,0))</f>
        <v>0</v>
      </c>
      <c r="K4959">
        <f>INDEX(GWP!$C$2:$C$13,MATCH(EPS!I4959,GWP!$B$2:$B$13,0))</f>
        <v>0</v>
      </c>
      <c r="L4959" s="4">
        <f t="shared" si="155"/>
        <v>0</v>
      </c>
    </row>
    <row r="4960" spans="1:12">
      <c r="A4960" t="s">
        <v>10570</v>
      </c>
      <c r="B4960" t="s">
        <v>7387</v>
      </c>
      <c r="C4960" t="s">
        <v>1741</v>
      </c>
      <c r="D4960" t="s">
        <v>6892</v>
      </c>
      <c r="E4960" t="s">
        <v>1706</v>
      </c>
      <c r="H4960" t="str">
        <f>INDEX('Vensim Variables'!$B:$B,MATCH(EPS!$B4960,'Vensim Variables'!$A:$A,0))</f>
        <v>g pollutant</v>
      </c>
      <c r="I4960" t="str">
        <f t="shared" si="154"/>
        <v>CO</v>
      </c>
      <c r="J4960">
        <f>INDEX(NoSettings!$C:$C,MATCH(EPS!$A4960,NoSettings!$A:$A,0))</f>
        <v>0</v>
      </c>
      <c r="K4960">
        <f>INDEX(GWP!$C$2:$C$13,MATCH(EPS!I4960,GWP!$B$2:$B$13,0))</f>
        <v>0</v>
      </c>
      <c r="L4960" s="4">
        <f t="shared" si="155"/>
        <v>0</v>
      </c>
    </row>
    <row r="4961" spans="1:12">
      <c r="A4961" t="s">
        <v>10571</v>
      </c>
      <c r="B4961" t="s">
        <v>7387</v>
      </c>
      <c r="C4961" t="s">
        <v>1741</v>
      </c>
      <c r="D4961" t="s">
        <v>6892</v>
      </c>
      <c r="E4961" t="s">
        <v>1707</v>
      </c>
      <c r="H4961" t="str">
        <f>INDEX('Vensim Variables'!$B:$B,MATCH(EPS!$B4961,'Vensim Variables'!$A:$A,0))</f>
        <v>g pollutant</v>
      </c>
      <c r="I4961" t="str">
        <f t="shared" si="154"/>
        <v>NOx</v>
      </c>
      <c r="J4961">
        <f>INDEX(NoSettings!$C:$C,MATCH(EPS!$A4961,NoSettings!$A:$A,0))</f>
        <v>0</v>
      </c>
      <c r="K4961">
        <f>INDEX(GWP!$C$2:$C$13,MATCH(EPS!I4961,GWP!$B$2:$B$13,0))</f>
        <v>0</v>
      </c>
      <c r="L4961" s="4">
        <f t="shared" si="155"/>
        <v>0</v>
      </c>
    </row>
    <row r="4962" spans="1:12">
      <c r="A4962" t="s">
        <v>10572</v>
      </c>
      <c r="B4962" t="s">
        <v>7387</v>
      </c>
      <c r="C4962" t="s">
        <v>1741</v>
      </c>
      <c r="D4962" t="s">
        <v>6892</v>
      </c>
      <c r="E4962" t="s">
        <v>1708</v>
      </c>
      <c r="H4962" t="str">
        <f>INDEX('Vensim Variables'!$B:$B,MATCH(EPS!$B4962,'Vensim Variables'!$A:$A,0))</f>
        <v>g pollutant</v>
      </c>
      <c r="I4962" t="str">
        <f t="shared" si="154"/>
        <v>PM10</v>
      </c>
      <c r="J4962">
        <f>INDEX(NoSettings!$C:$C,MATCH(EPS!$A4962,NoSettings!$A:$A,0))</f>
        <v>0</v>
      </c>
      <c r="K4962">
        <f>INDEX(GWP!$C$2:$C$13,MATCH(EPS!I4962,GWP!$B$2:$B$13,0))</f>
        <v>0</v>
      </c>
      <c r="L4962" s="4">
        <f t="shared" si="155"/>
        <v>0</v>
      </c>
    </row>
    <row r="4963" spans="1:12">
      <c r="A4963" t="s">
        <v>10573</v>
      </c>
      <c r="B4963" t="s">
        <v>7387</v>
      </c>
      <c r="C4963" t="s">
        <v>1741</v>
      </c>
      <c r="D4963" t="s">
        <v>6892</v>
      </c>
      <c r="E4963" t="s">
        <v>1709</v>
      </c>
      <c r="H4963" t="str">
        <f>INDEX('Vensim Variables'!$B:$B,MATCH(EPS!$B4963,'Vensim Variables'!$A:$A,0))</f>
        <v>g pollutant</v>
      </c>
      <c r="I4963" t="str">
        <f t="shared" si="154"/>
        <v>PM25</v>
      </c>
      <c r="J4963">
        <f>INDEX(NoSettings!$C:$C,MATCH(EPS!$A4963,NoSettings!$A:$A,0))</f>
        <v>0</v>
      </c>
      <c r="K4963">
        <f>INDEX(GWP!$C$2:$C$13,MATCH(EPS!I4963,GWP!$B$2:$B$13,0))</f>
        <v>0</v>
      </c>
      <c r="L4963" s="4">
        <f t="shared" si="155"/>
        <v>0</v>
      </c>
    </row>
    <row r="4964" spans="1:12">
      <c r="A4964" t="s">
        <v>10574</v>
      </c>
      <c r="B4964" t="s">
        <v>7387</v>
      </c>
      <c r="C4964" t="s">
        <v>1741</v>
      </c>
      <c r="D4964" t="s">
        <v>6892</v>
      </c>
      <c r="E4964" t="s">
        <v>1710</v>
      </c>
      <c r="H4964" t="str">
        <f>INDEX('Vensim Variables'!$B:$B,MATCH(EPS!$B4964,'Vensim Variables'!$A:$A,0))</f>
        <v>g pollutant</v>
      </c>
      <c r="I4964" t="str">
        <f t="shared" si="154"/>
        <v>SOx</v>
      </c>
      <c r="J4964">
        <f>INDEX(NoSettings!$C:$C,MATCH(EPS!$A4964,NoSettings!$A:$A,0))</f>
        <v>0</v>
      </c>
      <c r="K4964">
        <f>INDEX(GWP!$C$2:$C$13,MATCH(EPS!I4964,GWP!$B$2:$B$13,0))</f>
        <v>0</v>
      </c>
      <c r="L4964" s="4">
        <f t="shared" si="155"/>
        <v>0</v>
      </c>
    </row>
    <row r="4965" spans="1:12">
      <c r="A4965" t="s">
        <v>10575</v>
      </c>
      <c r="B4965" t="s">
        <v>7387</v>
      </c>
      <c r="C4965" t="s">
        <v>1741</v>
      </c>
      <c r="D4965" t="s">
        <v>6892</v>
      </c>
      <c r="E4965" t="s">
        <v>1711</v>
      </c>
      <c r="H4965" t="str">
        <f>INDEX('Vensim Variables'!$B:$B,MATCH(EPS!$B4965,'Vensim Variables'!$A:$A,0))</f>
        <v>g pollutant</v>
      </c>
      <c r="I4965" t="str">
        <f t="shared" si="154"/>
        <v>BC</v>
      </c>
      <c r="J4965">
        <f>INDEX(NoSettings!$C:$C,MATCH(EPS!$A4965,NoSettings!$A:$A,0))</f>
        <v>0</v>
      </c>
      <c r="K4965">
        <f>INDEX(GWP!$C$2:$C$13,MATCH(EPS!I4965,GWP!$B$2:$B$13,0))</f>
        <v>0</v>
      </c>
      <c r="L4965" s="4">
        <f t="shared" si="155"/>
        <v>0</v>
      </c>
    </row>
    <row r="4966" spans="1:12">
      <c r="A4966" t="s">
        <v>10576</v>
      </c>
      <c r="B4966" t="s">
        <v>7387</v>
      </c>
      <c r="C4966" t="s">
        <v>1741</v>
      </c>
      <c r="D4966" t="s">
        <v>6892</v>
      </c>
      <c r="E4966" t="s">
        <v>1712</v>
      </c>
      <c r="H4966" t="str">
        <f>INDEX('Vensim Variables'!$B:$B,MATCH(EPS!$B4966,'Vensim Variables'!$A:$A,0))</f>
        <v>g pollutant</v>
      </c>
      <c r="I4966" t="str">
        <f t="shared" si="154"/>
        <v>OC</v>
      </c>
      <c r="J4966">
        <f>INDEX(NoSettings!$C:$C,MATCH(EPS!$A4966,NoSettings!$A:$A,0))</f>
        <v>0</v>
      </c>
      <c r="K4966">
        <f>INDEX(GWP!$C$2:$C$13,MATCH(EPS!I4966,GWP!$B$2:$B$13,0))</f>
        <v>0</v>
      </c>
      <c r="L4966" s="4">
        <f t="shared" si="155"/>
        <v>0</v>
      </c>
    </row>
    <row r="4967" spans="1:12">
      <c r="A4967" t="s">
        <v>10577</v>
      </c>
      <c r="B4967" t="s">
        <v>7387</v>
      </c>
      <c r="C4967" t="s">
        <v>1741</v>
      </c>
      <c r="D4967" t="s">
        <v>6892</v>
      </c>
      <c r="E4967" t="s">
        <v>1713</v>
      </c>
      <c r="H4967" t="str">
        <f>INDEX('Vensim Variables'!$B:$B,MATCH(EPS!$B4967,'Vensim Variables'!$A:$A,0))</f>
        <v>g pollutant</v>
      </c>
      <c r="I4967" t="str">
        <f t="shared" si="154"/>
        <v>CH4</v>
      </c>
      <c r="J4967">
        <f>INDEX(NoSettings!$C:$C,MATCH(EPS!$A4967,NoSettings!$A:$A,0))</f>
        <v>0</v>
      </c>
      <c r="K4967">
        <f>INDEX(GWP!$C$2:$C$13,MATCH(EPS!I4967,GWP!$B$2:$B$13,0))</f>
        <v>28</v>
      </c>
      <c r="L4967" s="4">
        <f t="shared" si="155"/>
        <v>0</v>
      </c>
    </row>
    <row r="4968" spans="1:12">
      <c r="A4968" t="s">
        <v>10578</v>
      </c>
      <c r="B4968" t="s">
        <v>7387</v>
      </c>
      <c r="C4968" t="s">
        <v>1741</v>
      </c>
      <c r="D4968" t="s">
        <v>6892</v>
      </c>
      <c r="E4968" t="s">
        <v>1714</v>
      </c>
      <c r="H4968" t="str">
        <f>INDEX('Vensim Variables'!$B:$B,MATCH(EPS!$B4968,'Vensim Variables'!$A:$A,0))</f>
        <v>g pollutant</v>
      </c>
      <c r="I4968" t="str">
        <f t="shared" si="154"/>
        <v>N2O</v>
      </c>
      <c r="J4968">
        <f>INDEX(NoSettings!$C:$C,MATCH(EPS!$A4968,NoSettings!$A:$A,0))</f>
        <v>0</v>
      </c>
      <c r="K4968">
        <f>INDEX(GWP!$C$2:$C$13,MATCH(EPS!I4968,GWP!$B$2:$B$13,0))</f>
        <v>265</v>
      </c>
      <c r="L4968" s="4">
        <f t="shared" si="155"/>
        <v>0</v>
      </c>
    </row>
    <row r="4969" spans="1:12">
      <c r="A4969" t="s">
        <v>10579</v>
      </c>
      <c r="B4969" t="s">
        <v>7387</v>
      </c>
      <c r="C4969" t="s">
        <v>1741</v>
      </c>
      <c r="D4969" t="s">
        <v>6892</v>
      </c>
      <c r="E4969" t="s">
        <v>1715</v>
      </c>
      <c r="H4969" t="str">
        <f>INDEX('Vensim Variables'!$B:$B,MATCH(EPS!$B4969,'Vensim Variables'!$A:$A,0))</f>
        <v>g pollutant</v>
      </c>
      <c r="I4969" t="str">
        <f t="shared" si="154"/>
        <v>F gases</v>
      </c>
      <c r="J4969">
        <f>INDEX(NoSettings!$C:$C,MATCH(EPS!$A4969,NoSettings!$A:$A,0))</f>
        <v>0</v>
      </c>
      <c r="K4969">
        <f>INDEX(GWP!$C$2:$C$13,MATCH(EPS!I4969,GWP!$B$2:$B$13,0))</f>
        <v>1</v>
      </c>
      <c r="L4969" s="4">
        <f t="shared" si="155"/>
        <v>0</v>
      </c>
    </row>
    <row r="4970" spans="1:12">
      <c r="A4970" t="s">
        <v>10580</v>
      </c>
      <c r="B4970" t="s">
        <v>7387</v>
      </c>
      <c r="C4970" t="s">
        <v>1741</v>
      </c>
      <c r="D4970" t="s">
        <v>6893</v>
      </c>
      <c r="E4970" t="s">
        <v>1702</v>
      </c>
      <c r="H4970" t="str">
        <f>INDEX('Vensim Variables'!$B:$B,MATCH(EPS!$B4970,'Vensim Variables'!$A:$A,0))</f>
        <v>g pollutant</v>
      </c>
      <c r="I4970" t="str">
        <f t="shared" si="154"/>
        <v>CO2</v>
      </c>
      <c r="J4970">
        <f>INDEX(NoSettings!$C:$C,MATCH(EPS!$A4970,NoSettings!$A:$A,0))</f>
        <v>0</v>
      </c>
      <c r="K4970">
        <f>INDEX(GWP!$C$2:$C$13,MATCH(EPS!I4970,GWP!$B$2:$B$13,0))</f>
        <v>1</v>
      </c>
      <c r="L4970" s="4">
        <f t="shared" si="155"/>
        <v>0</v>
      </c>
    </row>
    <row r="4971" spans="1:12">
      <c r="A4971" t="s">
        <v>10581</v>
      </c>
      <c r="B4971" t="s">
        <v>7387</v>
      </c>
      <c r="C4971" t="s">
        <v>1741</v>
      </c>
      <c r="D4971" t="s">
        <v>6893</v>
      </c>
      <c r="E4971" t="s">
        <v>1705</v>
      </c>
      <c r="H4971" t="str">
        <f>INDEX('Vensim Variables'!$B:$B,MATCH(EPS!$B4971,'Vensim Variables'!$A:$A,0))</f>
        <v>g pollutant</v>
      </c>
      <c r="I4971" t="str">
        <f t="shared" si="154"/>
        <v>VOC</v>
      </c>
      <c r="J4971">
        <f>INDEX(NoSettings!$C:$C,MATCH(EPS!$A4971,NoSettings!$A:$A,0))</f>
        <v>0</v>
      </c>
      <c r="K4971">
        <f>INDEX(GWP!$C$2:$C$13,MATCH(EPS!I4971,GWP!$B$2:$B$13,0))</f>
        <v>0</v>
      </c>
      <c r="L4971" s="4">
        <f t="shared" si="155"/>
        <v>0</v>
      </c>
    </row>
    <row r="4972" spans="1:12">
      <c r="A4972" t="s">
        <v>10582</v>
      </c>
      <c r="B4972" t="s">
        <v>7387</v>
      </c>
      <c r="C4972" t="s">
        <v>1741</v>
      </c>
      <c r="D4972" t="s">
        <v>6893</v>
      </c>
      <c r="E4972" t="s">
        <v>1706</v>
      </c>
      <c r="H4972" t="str">
        <f>INDEX('Vensim Variables'!$B:$B,MATCH(EPS!$B4972,'Vensim Variables'!$A:$A,0))</f>
        <v>g pollutant</v>
      </c>
      <c r="I4972" t="str">
        <f t="shared" si="154"/>
        <v>CO</v>
      </c>
      <c r="J4972">
        <f>INDEX(NoSettings!$C:$C,MATCH(EPS!$A4972,NoSettings!$A:$A,0))</f>
        <v>0</v>
      </c>
      <c r="K4972">
        <f>INDEX(GWP!$C$2:$C$13,MATCH(EPS!I4972,GWP!$B$2:$B$13,0))</f>
        <v>0</v>
      </c>
      <c r="L4972" s="4">
        <f t="shared" si="155"/>
        <v>0</v>
      </c>
    </row>
    <row r="4973" spans="1:12">
      <c r="A4973" t="s">
        <v>10583</v>
      </c>
      <c r="B4973" t="s">
        <v>7387</v>
      </c>
      <c r="C4973" t="s">
        <v>1741</v>
      </c>
      <c r="D4973" t="s">
        <v>6893</v>
      </c>
      <c r="E4973" t="s">
        <v>1707</v>
      </c>
      <c r="H4973" t="str">
        <f>INDEX('Vensim Variables'!$B:$B,MATCH(EPS!$B4973,'Vensim Variables'!$A:$A,0))</f>
        <v>g pollutant</v>
      </c>
      <c r="I4973" t="str">
        <f t="shared" si="154"/>
        <v>NOx</v>
      </c>
      <c r="J4973">
        <f>INDEX(NoSettings!$C:$C,MATCH(EPS!$A4973,NoSettings!$A:$A,0))</f>
        <v>177754000</v>
      </c>
      <c r="K4973">
        <f>INDEX(GWP!$C$2:$C$13,MATCH(EPS!I4973,GWP!$B$2:$B$13,0))</f>
        <v>0</v>
      </c>
      <c r="L4973" s="4">
        <f t="shared" si="155"/>
        <v>0</v>
      </c>
    </row>
    <row r="4974" spans="1:12">
      <c r="A4974" t="s">
        <v>10584</v>
      </c>
      <c r="B4974" t="s">
        <v>7387</v>
      </c>
      <c r="C4974" t="s">
        <v>1741</v>
      </c>
      <c r="D4974" t="s">
        <v>6893</v>
      </c>
      <c r="E4974" t="s">
        <v>1708</v>
      </c>
      <c r="H4974" t="str">
        <f>INDEX('Vensim Variables'!$B:$B,MATCH(EPS!$B4974,'Vensim Variables'!$A:$A,0))</f>
        <v>g pollutant</v>
      </c>
      <c r="I4974" t="str">
        <f t="shared" si="154"/>
        <v>PM10</v>
      </c>
      <c r="J4974">
        <f>INDEX(NoSettings!$C:$C,MATCH(EPS!$A4974,NoSettings!$A:$A,0))</f>
        <v>0</v>
      </c>
      <c r="K4974">
        <f>INDEX(GWP!$C$2:$C$13,MATCH(EPS!I4974,GWP!$B$2:$B$13,0))</f>
        <v>0</v>
      </c>
      <c r="L4974" s="4">
        <f t="shared" si="155"/>
        <v>0</v>
      </c>
    </row>
    <row r="4975" spans="1:12">
      <c r="A4975" t="s">
        <v>10585</v>
      </c>
      <c r="B4975" t="s">
        <v>7387</v>
      </c>
      <c r="C4975" t="s">
        <v>1741</v>
      </c>
      <c r="D4975" t="s">
        <v>6893</v>
      </c>
      <c r="E4975" t="s">
        <v>1709</v>
      </c>
      <c r="H4975" t="str">
        <f>INDEX('Vensim Variables'!$B:$B,MATCH(EPS!$B4975,'Vensim Variables'!$A:$A,0))</f>
        <v>g pollutant</v>
      </c>
      <c r="I4975" t="str">
        <f t="shared" si="154"/>
        <v>PM25</v>
      </c>
      <c r="J4975">
        <f>INDEX(NoSettings!$C:$C,MATCH(EPS!$A4975,NoSettings!$A:$A,0))</f>
        <v>0</v>
      </c>
      <c r="K4975">
        <f>INDEX(GWP!$C$2:$C$13,MATCH(EPS!I4975,GWP!$B$2:$B$13,0))</f>
        <v>0</v>
      </c>
      <c r="L4975" s="4">
        <f t="shared" si="155"/>
        <v>0</v>
      </c>
    </row>
    <row r="4976" spans="1:12">
      <c r="A4976" t="s">
        <v>10586</v>
      </c>
      <c r="B4976" t="s">
        <v>7387</v>
      </c>
      <c r="C4976" t="s">
        <v>1741</v>
      </c>
      <c r="D4976" t="s">
        <v>6893</v>
      </c>
      <c r="E4976" t="s">
        <v>1710</v>
      </c>
      <c r="H4976" t="str">
        <f>INDEX('Vensim Variables'!$B:$B,MATCH(EPS!$B4976,'Vensim Variables'!$A:$A,0))</f>
        <v>g pollutant</v>
      </c>
      <c r="I4976" t="str">
        <f t="shared" si="154"/>
        <v>SOx</v>
      </c>
      <c r="J4976">
        <f>INDEX(NoSettings!$C:$C,MATCH(EPS!$A4976,NoSettings!$A:$A,0))</f>
        <v>0</v>
      </c>
      <c r="K4976">
        <f>INDEX(GWP!$C$2:$C$13,MATCH(EPS!I4976,GWP!$B$2:$B$13,0))</f>
        <v>0</v>
      </c>
      <c r="L4976" s="4">
        <f t="shared" si="155"/>
        <v>0</v>
      </c>
    </row>
    <row r="4977" spans="1:12">
      <c r="A4977" t="s">
        <v>10587</v>
      </c>
      <c r="B4977" t="s">
        <v>7387</v>
      </c>
      <c r="C4977" t="s">
        <v>1741</v>
      </c>
      <c r="D4977" t="s">
        <v>6893</v>
      </c>
      <c r="E4977" t="s">
        <v>1711</v>
      </c>
      <c r="H4977" t="str">
        <f>INDEX('Vensim Variables'!$B:$B,MATCH(EPS!$B4977,'Vensim Variables'!$A:$A,0))</f>
        <v>g pollutant</v>
      </c>
      <c r="I4977" t="str">
        <f t="shared" si="154"/>
        <v>BC</v>
      </c>
      <c r="J4977">
        <f>INDEX(NoSettings!$C:$C,MATCH(EPS!$A4977,NoSettings!$A:$A,0))</f>
        <v>0</v>
      </c>
      <c r="K4977">
        <f>INDEX(GWP!$C$2:$C$13,MATCH(EPS!I4977,GWP!$B$2:$B$13,0))</f>
        <v>0</v>
      </c>
      <c r="L4977" s="4">
        <f t="shared" si="155"/>
        <v>0</v>
      </c>
    </row>
    <row r="4978" spans="1:12">
      <c r="A4978" t="s">
        <v>10588</v>
      </c>
      <c r="B4978" t="s">
        <v>7387</v>
      </c>
      <c r="C4978" t="s">
        <v>1741</v>
      </c>
      <c r="D4978" t="s">
        <v>6893</v>
      </c>
      <c r="E4978" t="s">
        <v>1712</v>
      </c>
      <c r="H4978" t="str">
        <f>INDEX('Vensim Variables'!$B:$B,MATCH(EPS!$B4978,'Vensim Variables'!$A:$A,0))</f>
        <v>g pollutant</v>
      </c>
      <c r="I4978" t="str">
        <f t="shared" si="154"/>
        <v>OC</v>
      </c>
      <c r="J4978">
        <f>INDEX(NoSettings!$C:$C,MATCH(EPS!$A4978,NoSettings!$A:$A,0))</f>
        <v>0</v>
      </c>
      <c r="K4978">
        <f>INDEX(GWP!$C$2:$C$13,MATCH(EPS!I4978,GWP!$B$2:$B$13,0))</f>
        <v>0</v>
      </c>
      <c r="L4978" s="4">
        <f t="shared" si="155"/>
        <v>0</v>
      </c>
    </row>
    <row r="4979" spans="1:12">
      <c r="A4979" t="s">
        <v>10589</v>
      </c>
      <c r="B4979" t="s">
        <v>7387</v>
      </c>
      <c r="C4979" t="s">
        <v>1741</v>
      </c>
      <c r="D4979" t="s">
        <v>6893</v>
      </c>
      <c r="E4979" t="s">
        <v>1713</v>
      </c>
      <c r="H4979" t="str">
        <f>INDEX('Vensim Variables'!$B:$B,MATCH(EPS!$B4979,'Vensim Variables'!$A:$A,0))</f>
        <v>g pollutant</v>
      </c>
      <c r="I4979" t="str">
        <f t="shared" si="154"/>
        <v>CH4</v>
      </c>
      <c r="J4979">
        <f>INDEX(NoSettings!$C:$C,MATCH(EPS!$A4979,NoSettings!$A:$A,0))</f>
        <v>0</v>
      </c>
      <c r="K4979">
        <f>INDEX(GWP!$C$2:$C$13,MATCH(EPS!I4979,GWP!$B$2:$B$13,0))</f>
        <v>28</v>
      </c>
      <c r="L4979" s="4">
        <f t="shared" si="155"/>
        <v>0</v>
      </c>
    </row>
    <row r="4980" spans="1:12">
      <c r="A4980" t="s">
        <v>10590</v>
      </c>
      <c r="B4980" t="s">
        <v>7387</v>
      </c>
      <c r="C4980" t="s">
        <v>1741</v>
      </c>
      <c r="D4980" t="s">
        <v>6893</v>
      </c>
      <c r="E4980" t="s">
        <v>1714</v>
      </c>
      <c r="H4980" t="str">
        <f>INDEX('Vensim Variables'!$B:$B,MATCH(EPS!$B4980,'Vensim Variables'!$A:$A,0))</f>
        <v>g pollutant</v>
      </c>
      <c r="I4980" t="str">
        <f t="shared" si="154"/>
        <v>N2O</v>
      </c>
      <c r="J4980">
        <f>INDEX(NoSettings!$C:$C,MATCH(EPS!$A4980,NoSettings!$A:$A,0))</f>
        <v>0</v>
      </c>
      <c r="K4980">
        <f>INDEX(GWP!$C$2:$C$13,MATCH(EPS!I4980,GWP!$B$2:$B$13,0))</f>
        <v>265</v>
      </c>
      <c r="L4980" s="4">
        <f t="shared" si="155"/>
        <v>0</v>
      </c>
    </row>
    <row r="4981" spans="1:12">
      <c r="A4981" t="s">
        <v>10591</v>
      </c>
      <c r="B4981" t="s">
        <v>7387</v>
      </c>
      <c r="C4981" t="s">
        <v>1741</v>
      </c>
      <c r="D4981" t="s">
        <v>6893</v>
      </c>
      <c r="E4981" t="s">
        <v>1715</v>
      </c>
      <c r="H4981" t="str">
        <f>INDEX('Vensim Variables'!$B:$B,MATCH(EPS!$B4981,'Vensim Variables'!$A:$A,0))</f>
        <v>g pollutant</v>
      </c>
      <c r="I4981" t="str">
        <f t="shared" si="154"/>
        <v>F gases</v>
      </c>
      <c r="J4981">
        <f>INDEX(NoSettings!$C:$C,MATCH(EPS!$A4981,NoSettings!$A:$A,0))</f>
        <v>0</v>
      </c>
      <c r="K4981">
        <f>INDEX(GWP!$C$2:$C$13,MATCH(EPS!I4981,GWP!$B$2:$B$13,0))</f>
        <v>1</v>
      </c>
      <c r="L4981" s="4">
        <f t="shared" si="155"/>
        <v>0</v>
      </c>
    </row>
    <row r="4982" spans="1:12">
      <c r="A4982" t="s">
        <v>10592</v>
      </c>
      <c r="B4982" t="s">
        <v>7387</v>
      </c>
      <c r="C4982" t="s">
        <v>1741</v>
      </c>
      <c r="D4982" t="s">
        <v>6894</v>
      </c>
      <c r="E4982" t="s">
        <v>1702</v>
      </c>
      <c r="H4982" t="str">
        <f>INDEX('Vensim Variables'!$B:$B,MATCH(EPS!$B4982,'Vensim Variables'!$A:$A,0))</f>
        <v>g pollutant</v>
      </c>
      <c r="I4982" t="str">
        <f t="shared" si="154"/>
        <v>CO2</v>
      </c>
      <c r="J4982">
        <f>INDEX(NoSettings!$C:$C,MATCH(EPS!$A4982,NoSettings!$A:$A,0))</f>
        <v>0</v>
      </c>
      <c r="K4982">
        <f>INDEX(GWP!$C$2:$C$13,MATCH(EPS!I4982,GWP!$B$2:$B$13,0))</f>
        <v>1</v>
      </c>
      <c r="L4982" s="4">
        <f t="shared" si="155"/>
        <v>0</v>
      </c>
    </row>
    <row r="4983" spans="1:12">
      <c r="A4983" t="s">
        <v>10593</v>
      </c>
      <c r="B4983" t="s">
        <v>7387</v>
      </c>
      <c r="C4983" t="s">
        <v>1741</v>
      </c>
      <c r="D4983" t="s">
        <v>6894</v>
      </c>
      <c r="E4983" t="s">
        <v>1705</v>
      </c>
      <c r="H4983" t="str">
        <f>INDEX('Vensim Variables'!$B:$B,MATCH(EPS!$B4983,'Vensim Variables'!$A:$A,0))</f>
        <v>g pollutant</v>
      </c>
      <c r="I4983" t="str">
        <f t="shared" si="154"/>
        <v>VOC</v>
      </c>
      <c r="J4983">
        <f>INDEX(NoSettings!$C:$C,MATCH(EPS!$A4983,NoSettings!$A:$A,0))</f>
        <v>0</v>
      </c>
      <c r="K4983">
        <f>INDEX(GWP!$C$2:$C$13,MATCH(EPS!I4983,GWP!$B$2:$B$13,0))</f>
        <v>0</v>
      </c>
      <c r="L4983" s="4">
        <f t="shared" si="155"/>
        <v>0</v>
      </c>
    </row>
    <row r="4984" spans="1:12">
      <c r="A4984" t="s">
        <v>10594</v>
      </c>
      <c r="B4984" t="s">
        <v>7387</v>
      </c>
      <c r="C4984" t="s">
        <v>1741</v>
      </c>
      <c r="D4984" t="s">
        <v>6894</v>
      </c>
      <c r="E4984" t="s">
        <v>1706</v>
      </c>
      <c r="H4984" t="str">
        <f>INDEX('Vensim Variables'!$B:$B,MATCH(EPS!$B4984,'Vensim Variables'!$A:$A,0))</f>
        <v>g pollutant</v>
      </c>
      <c r="I4984" t="str">
        <f t="shared" si="154"/>
        <v>CO</v>
      </c>
      <c r="J4984">
        <f>INDEX(NoSettings!$C:$C,MATCH(EPS!$A4984,NoSettings!$A:$A,0))</f>
        <v>0</v>
      </c>
      <c r="K4984">
        <f>INDEX(GWP!$C$2:$C$13,MATCH(EPS!I4984,GWP!$B$2:$B$13,0))</f>
        <v>0</v>
      </c>
      <c r="L4984" s="4">
        <f t="shared" si="155"/>
        <v>0</v>
      </c>
    </row>
    <row r="4985" spans="1:12">
      <c r="A4985" t="s">
        <v>10595</v>
      </c>
      <c r="B4985" t="s">
        <v>7387</v>
      </c>
      <c r="C4985" t="s">
        <v>1741</v>
      </c>
      <c r="D4985" t="s">
        <v>6894</v>
      </c>
      <c r="E4985" t="s">
        <v>1707</v>
      </c>
      <c r="H4985" t="str">
        <f>INDEX('Vensim Variables'!$B:$B,MATCH(EPS!$B4985,'Vensim Variables'!$A:$A,0))</f>
        <v>g pollutant</v>
      </c>
      <c r="I4985" t="str">
        <f t="shared" si="154"/>
        <v>NOx</v>
      </c>
      <c r="J4985">
        <f>INDEX(NoSettings!$C:$C,MATCH(EPS!$A4985,NoSettings!$A:$A,0))</f>
        <v>0</v>
      </c>
      <c r="K4985">
        <f>INDEX(GWP!$C$2:$C$13,MATCH(EPS!I4985,GWP!$B$2:$B$13,0))</f>
        <v>0</v>
      </c>
      <c r="L4985" s="4">
        <f t="shared" si="155"/>
        <v>0</v>
      </c>
    </row>
    <row r="4986" spans="1:12">
      <c r="A4986" t="s">
        <v>10596</v>
      </c>
      <c r="B4986" t="s">
        <v>7387</v>
      </c>
      <c r="C4986" t="s">
        <v>1741</v>
      </c>
      <c r="D4986" t="s">
        <v>6894</v>
      </c>
      <c r="E4986" t="s">
        <v>1708</v>
      </c>
      <c r="H4986" t="str">
        <f>INDEX('Vensim Variables'!$B:$B,MATCH(EPS!$B4986,'Vensim Variables'!$A:$A,0))</f>
        <v>g pollutant</v>
      </c>
      <c r="I4986" t="str">
        <f t="shared" si="154"/>
        <v>PM10</v>
      </c>
      <c r="J4986">
        <f>INDEX(NoSettings!$C:$C,MATCH(EPS!$A4986,NoSettings!$A:$A,0))</f>
        <v>0</v>
      </c>
      <c r="K4986">
        <f>INDEX(GWP!$C$2:$C$13,MATCH(EPS!I4986,GWP!$B$2:$B$13,0))</f>
        <v>0</v>
      </c>
      <c r="L4986" s="4">
        <f t="shared" si="155"/>
        <v>0</v>
      </c>
    </row>
    <row r="4987" spans="1:12">
      <c r="A4987" t="s">
        <v>10597</v>
      </c>
      <c r="B4987" t="s">
        <v>7387</v>
      </c>
      <c r="C4987" t="s">
        <v>1741</v>
      </c>
      <c r="D4987" t="s">
        <v>6894</v>
      </c>
      <c r="E4987" t="s">
        <v>1709</v>
      </c>
      <c r="H4987" t="str">
        <f>INDEX('Vensim Variables'!$B:$B,MATCH(EPS!$B4987,'Vensim Variables'!$A:$A,0))</f>
        <v>g pollutant</v>
      </c>
      <c r="I4987" t="str">
        <f t="shared" si="154"/>
        <v>PM25</v>
      </c>
      <c r="J4987">
        <f>INDEX(NoSettings!$C:$C,MATCH(EPS!$A4987,NoSettings!$A:$A,0))</f>
        <v>0</v>
      </c>
      <c r="K4987">
        <f>INDEX(GWP!$C$2:$C$13,MATCH(EPS!I4987,GWP!$B$2:$B$13,0))</f>
        <v>0</v>
      </c>
      <c r="L4987" s="4">
        <f t="shared" si="155"/>
        <v>0</v>
      </c>
    </row>
    <row r="4988" spans="1:12">
      <c r="A4988" t="s">
        <v>10598</v>
      </c>
      <c r="B4988" t="s">
        <v>7387</v>
      </c>
      <c r="C4988" t="s">
        <v>1741</v>
      </c>
      <c r="D4988" t="s">
        <v>6894</v>
      </c>
      <c r="E4988" t="s">
        <v>1710</v>
      </c>
      <c r="H4988" t="str">
        <f>INDEX('Vensim Variables'!$B:$B,MATCH(EPS!$B4988,'Vensim Variables'!$A:$A,0))</f>
        <v>g pollutant</v>
      </c>
      <c r="I4988" t="str">
        <f t="shared" si="154"/>
        <v>SOx</v>
      </c>
      <c r="J4988">
        <f>INDEX(NoSettings!$C:$C,MATCH(EPS!$A4988,NoSettings!$A:$A,0))</f>
        <v>0</v>
      </c>
      <c r="K4988">
        <f>INDEX(GWP!$C$2:$C$13,MATCH(EPS!I4988,GWP!$B$2:$B$13,0))</f>
        <v>0</v>
      </c>
      <c r="L4988" s="4">
        <f t="shared" si="155"/>
        <v>0</v>
      </c>
    </row>
    <row r="4989" spans="1:12">
      <c r="A4989" t="s">
        <v>10599</v>
      </c>
      <c r="B4989" t="s">
        <v>7387</v>
      </c>
      <c r="C4989" t="s">
        <v>1741</v>
      </c>
      <c r="D4989" t="s">
        <v>6894</v>
      </c>
      <c r="E4989" t="s">
        <v>1711</v>
      </c>
      <c r="H4989" t="str">
        <f>INDEX('Vensim Variables'!$B:$B,MATCH(EPS!$B4989,'Vensim Variables'!$A:$A,0))</f>
        <v>g pollutant</v>
      </c>
      <c r="I4989" t="str">
        <f t="shared" si="154"/>
        <v>BC</v>
      </c>
      <c r="J4989">
        <f>INDEX(NoSettings!$C:$C,MATCH(EPS!$A4989,NoSettings!$A:$A,0))</f>
        <v>0</v>
      </c>
      <c r="K4989">
        <f>INDEX(GWP!$C$2:$C$13,MATCH(EPS!I4989,GWP!$B$2:$B$13,0))</f>
        <v>0</v>
      </c>
      <c r="L4989" s="4">
        <f t="shared" si="155"/>
        <v>0</v>
      </c>
    </row>
    <row r="4990" spans="1:12">
      <c r="A4990" t="s">
        <v>10600</v>
      </c>
      <c r="B4990" t="s">
        <v>7387</v>
      </c>
      <c r="C4990" t="s">
        <v>1741</v>
      </c>
      <c r="D4990" t="s">
        <v>6894</v>
      </c>
      <c r="E4990" t="s">
        <v>1712</v>
      </c>
      <c r="H4990" t="str">
        <f>INDEX('Vensim Variables'!$B:$B,MATCH(EPS!$B4990,'Vensim Variables'!$A:$A,0))</f>
        <v>g pollutant</v>
      </c>
      <c r="I4990" t="str">
        <f t="shared" si="154"/>
        <v>OC</v>
      </c>
      <c r="J4990">
        <f>INDEX(NoSettings!$C:$C,MATCH(EPS!$A4990,NoSettings!$A:$A,0))</f>
        <v>0</v>
      </c>
      <c r="K4990">
        <f>INDEX(GWP!$C$2:$C$13,MATCH(EPS!I4990,GWP!$B$2:$B$13,0))</f>
        <v>0</v>
      </c>
      <c r="L4990" s="4">
        <f t="shared" si="155"/>
        <v>0</v>
      </c>
    </row>
    <row r="4991" spans="1:12">
      <c r="A4991" t="s">
        <v>10601</v>
      </c>
      <c r="B4991" t="s">
        <v>7387</v>
      </c>
      <c r="C4991" t="s">
        <v>1741</v>
      </c>
      <c r="D4991" t="s">
        <v>6894</v>
      </c>
      <c r="E4991" t="s">
        <v>1713</v>
      </c>
      <c r="H4991" t="str">
        <f>INDEX('Vensim Variables'!$B:$B,MATCH(EPS!$B4991,'Vensim Variables'!$A:$A,0))</f>
        <v>g pollutant</v>
      </c>
      <c r="I4991" t="str">
        <f t="shared" si="154"/>
        <v>CH4</v>
      </c>
      <c r="J4991">
        <f>INDEX(NoSettings!$C:$C,MATCH(EPS!$A4991,NoSettings!$A:$A,0))</f>
        <v>0</v>
      </c>
      <c r="K4991">
        <f>INDEX(GWP!$C$2:$C$13,MATCH(EPS!I4991,GWP!$B$2:$B$13,0))</f>
        <v>28</v>
      </c>
      <c r="L4991" s="4">
        <f t="shared" si="155"/>
        <v>0</v>
      </c>
    </row>
    <row r="4992" spans="1:12">
      <c r="A4992" t="s">
        <v>10602</v>
      </c>
      <c r="B4992" t="s">
        <v>7387</v>
      </c>
      <c r="C4992" t="s">
        <v>1741</v>
      </c>
      <c r="D4992" t="s">
        <v>6894</v>
      </c>
      <c r="E4992" t="s">
        <v>1714</v>
      </c>
      <c r="H4992" t="str">
        <f>INDEX('Vensim Variables'!$B:$B,MATCH(EPS!$B4992,'Vensim Variables'!$A:$A,0))</f>
        <v>g pollutant</v>
      </c>
      <c r="I4992" t="str">
        <f t="shared" si="154"/>
        <v>N2O</v>
      </c>
      <c r="J4992">
        <f>INDEX(NoSettings!$C:$C,MATCH(EPS!$A4992,NoSettings!$A:$A,0))</f>
        <v>0</v>
      </c>
      <c r="K4992">
        <f>INDEX(GWP!$C$2:$C$13,MATCH(EPS!I4992,GWP!$B$2:$B$13,0))</f>
        <v>265</v>
      </c>
      <c r="L4992" s="4">
        <f t="shared" si="155"/>
        <v>0</v>
      </c>
    </row>
    <row r="4993" spans="1:12">
      <c r="A4993" t="s">
        <v>10603</v>
      </c>
      <c r="B4993" t="s">
        <v>7387</v>
      </c>
      <c r="C4993" t="s">
        <v>1741</v>
      </c>
      <c r="D4993" t="s">
        <v>6894</v>
      </c>
      <c r="E4993" t="s">
        <v>1715</v>
      </c>
      <c r="H4993" t="str">
        <f>INDEX('Vensim Variables'!$B:$B,MATCH(EPS!$B4993,'Vensim Variables'!$A:$A,0))</f>
        <v>g pollutant</v>
      </c>
      <c r="I4993" t="str">
        <f t="shared" si="154"/>
        <v>F gases</v>
      </c>
      <c r="J4993">
        <f>INDEX(NoSettings!$C:$C,MATCH(EPS!$A4993,NoSettings!$A:$A,0))</f>
        <v>0</v>
      </c>
      <c r="K4993">
        <f>INDEX(GWP!$C$2:$C$13,MATCH(EPS!I4993,GWP!$B$2:$B$13,0))</f>
        <v>1</v>
      </c>
      <c r="L4993" s="4">
        <f t="shared" si="155"/>
        <v>0</v>
      </c>
    </row>
    <row r="4994" spans="1:12">
      <c r="A4994" t="s">
        <v>10604</v>
      </c>
      <c r="B4994" t="s">
        <v>7387</v>
      </c>
      <c r="C4994" t="s">
        <v>1741</v>
      </c>
      <c r="D4994" t="s">
        <v>6895</v>
      </c>
      <c r="E4994" t="s">
        <v>1702</v>
      </c>
      <c r="H4994" t="str">
        <f>INDEX('Vensim Variables'!$B:$B,MATCH(EPS!$B4994,'Vensim Variables'!$A:$A,0))</f>
        <v>g pollutant</v>
      </c>
      <c r="I4994" t="str">
        <f t="shared" si="154"/>
        <v>CO2</v>
      </c>
      <c r="J4994">
        <f>INDEX(NoSettings!$C:$C,MATCH(EPS!$A4994,NoSettings!$A:$A,0))</f>
        <v>0</v>
      </c>
      <c r="K4994">
        <f>INDEX(GWP!$C$2:$C$13,MATCH(EPS!I4994,GWP!$B$2:$B$13,0))</f>
        <v>1</v>
      </c>
      <c r="L4994" s="4">
        <f t="shared" si="155"/>
        <v>0</v>
      </c>
    </row>
    <row r="4995" spans="1:12">
      <c r="A4995" t="s">
        <v>10605</v>
      </c>
      <c r="B4995" t="s">
        <v>7387</v>
      </c>
      <c r="C4995" t="s">
        <v>1741</v>
      </c>
      <c r="D4995" t="s">
        <v>6895</v>
      </c>
      <c r="E4995" t="s">
        <v>1705</v>
      </c>
      <c r="H4995" t="str">
        <f>INDEX('Vensim Variables'!$B:$B,MATCH(EPS!$B4995,'Vensim Variables'!$A:$A,0))</f>
        <v>g pollutant</v>
      </c>
      <c r="I4995" t="str">
        <f t="shared" ref="I4995:I5058" si="156">IF(OR(C4995="CO2",C4995="CH4",C4995="N2O",C4995="F gases",C4995="VOC",C4995="CO",C4995="NOx",C4995="PM10",C4995="PM25",C4995="SOx",C4995="BC",C4995="OC"),C4995,IF(OR(D4995="CO2",D4995="CH4",D4995="N2O",D4995="F gases",D4995="VOC",D4995="CO",D4995="NOx",D4995="PM10",D4995="PM25",D4995="SOx",D4995="BC",D4995="OC"),D4995,IF(OR(E4995="CO2",E4995="CH4",E4995="N2O",E4995="F gases",E4995="VOC",E4995="CO",E4995="NOx",E4995="PM10",E4995="PM25",E4995="SOx",E4995="BC",E4995="OC"),E4995,"NA")))</f>
        <v>VOC</v>
      </c>
      <c r="J4995">
        <f>INDEX(NoSettings!$C:$C,MATCH(EPS!$A4995,NoSettings!$A:$A,0))</f>
        <v>0</v>
      </c>
      <c r="K4995">
        <f>INDEX(GWP!$C$2:$C$13,MATCH(EPS!I4995,GWP!$B$2:$B$13,0))</f>
        <v>0</v>
      </c>
      <c r="L4995" s="4">
        <f t="shared" ref="L4995:L5058" si="157">IF(H4995="g pollutant",K4995*J4995/10^12,IF(H4995="MMTCO2e",J4995,IF(H4995="MWh",J4995,0)))</f>
        <v>0</v>
      </c>
    </row>
    <row r="4996" spans="1:12">
      <c r="A4996" t="s">
        <v>10606</v>
      </c>
      <c r="B4996" t="s">
        <v>7387</v>
      </c>
      <c r="C4996" t="s">
        <v>1741</v>
      </c>
      <c r="D4996" t="s">
        <v>6895</v>
      </c>
      <c r="E4996" t="s">
        <v>1706</v>
      </c>
      <c r="H4996" t="str">
        <f>INDEX('Vensim Variables'!$B:$B,MATCH(EPS!$B4996,'Vensim Variables'!$A:$A,0))</f>
        <v>g pollutant</v>
      </c>
      <c r="I4996" t="str">
        <f t="shared" si="156"/>
        <v>CO</v>
      </c>
      <c r="J4996">
        <f>INDEX(NoSettings!$C:$C,MATCH(EPS!$A4996,NoSettings!$A:$A,0))</f>
        <v>0</v>
      </c>
      <c r="K4996">
        <f>INDEX(GWP!$C$2:$C$13,MATCH(EPS!I4996,GWP!$B$2:$B$13,0))</f>
        <v>0</v>
      </c>
      <c r="L4996" s="4">
        <f t="shared" si="157"/>
        <v>0</v>
      </c>
    </row>
    <row r="4997" spans="1:12">
      <c r="A4997" t="s">
        <v>10607</v>
      </c>
      <c r="B4997" t="s">
        <v>7387</v>
      </c>
      <c r="C4997" t="s">
        <v>1741</v>
      </c>
      <c r="D4997" t="s">
        <v>6895</v>
      </c>
      <c r="E4997" t="s">
        <v>1707</v>
      </c>
      <c r="H4997" t="str">
        <f>INDEX('Vensim Variables'!$B:$B,MATCH(EPS!$B4997,'Vensim Variables'!$A:$A,0))</f>
        <v>g pollutant</v>
      </c>
      <c r="I4997" t="str">
        <f t="shared" si="156"/>
        <v>NOx</v>
      </c>
      <c r="J4997">
        <f>INDEX(NoSettings!$C:$C,MATCH(EPS!$A4997,NoSettings!$A:$A,0))</f>
        <v>0</v>
      </c>
      <c r="K4997">
        <f>INDEX(GWP!$C$2:$C$13,MATCH(EPS!I4997,GWP!$B$2:$B$13,0))</f>
        <v>0</v>
      </c>
      <c r="L4997" s="4">
        <f t="shared" si="157"/>
        <v>0</v>
      </c>
    </row>
    <row r="4998" spans="1:12">
      <c r="A4998" t="s">
        <v>10608</v>
      </c>
      <c r="B4998" t="s">
        <v>7387</v>
      </c>
      <c r="C4998" t="s">
        <v>1741</v>
      </c>
      <c r="D4998" t="s">
        <v>6895</v>
      </c>
      <c r="E4998" t="s">
        <v>1708</v>
      </c>
      <c r="H4998" t="str">
        <f>INDEX('Vensim Variables'!$B:$B,MATCH(EPS!$B4998,'Vensim Variables'!$A:$A,0))</f>
        <v>g pollutant</v>
      </c>
      <c r="I4998" t="str">
        <f t="shared" si="156"/>
        <v>PM10</v>
      </c>
      <c r="J4998">
        <f>INDEX(NoSettings!$C:$C,MATCH(EPS!$A4998,NoSettings!$A:$A,0))</f>
        <v>0</v>
      </c>
      <c r="K4998">
        <f>INDEX(GWP!$C$2:$C$13,MATCH(EPS!I4998,GWP!$B$2:$B$13,0))</f>
        <v>0</v>
      </c>
      <c r="L4998" s="4">
        <f t="shared" si="157"/>
        <v>0</v>
      </c>
    </row>
    <row r="4999" spans="1:12">
      <c r="A4999" t="s">
        <v>10609</v>
      </c>
      <c r="B4999" t="s">
        <v>7387</v>
      </c>
      <c r="C4999" t="s">
        <v>1741</v>
      </c>
      <c r="D4999" t="s">
        <v>6895</v>
      </c>
      <c r="E4999" t="s">
        <v>1709</v>
      </c>
      <c r="H4999" t="str">
        <f>INDEX('Vensim Variables'!$B:$B,MATCH(EPS!$B4999,'Vensim Variables'!$A:$A,0))</f>
        <v>g pollutant</v>
      </c>
      <c r="I4999" t="str">
        <f t="shared" si="156"/>
        <v>PM25</v>
      </c>
      <c r="J4999">
        <f>INDEX(NoSettings!$C:$C,MATCH(EPS!$A4999,NoSettings!$A:$A,0))</f>
        <v>0</v>
      </c>
      <c r="K4999">
        <f>INDEX(GWP!$C$2:$C$13,MATCH(EPS!I4999,GWP!$B$2:$B$13,0))</f>
        <v>0</v>
      </c>
      <c r="L4999" s="4">
        <f t="shared" si="157"/>
        <v>0</v>
      </c>
    </row>
    <row r="5000" spans="1:12">
      <c r="A5000" t="s">
        <v>10610</v>
      </c>
      <c r="B5000" t="s">
        <v>7387</v>
      </c>
      <c r="C5000" t="s">
        <v>1741</v>
      </c>
      <c r="D5000" t="s">
        <v>6895</v>
      </c>
      <c r="E5000" t="s">
        <v>1710</v>
      </c>
      <c r="H5000" t="str">
        <f>INDEX('Vensim Variables'!$B:$B,MATCH(EPS!$B5000,'Vensim Variables'!$A:$A,0))</f>
        <v>g pollutant</v>
      </c>
      <c r="I5000" t="str">
        <f t="shared" si="156"/>
        <v>SOx</v>
      </c>
      <c r="J5000">
        <f>INDEX(NoSettings!$C:$C,MATCH(EPS!$A5000,NoSettings!$A:$A,0))</f>
        <v>0</v>
      </c>
      <c r="K5000">
        <f>INDEX(GWP!$C$2:$C$13,MATCH(EPS!I5000,GWP!$B$2:$B$13,0))</f>
        <v>0</v>
      </c>
      <c r="L5000" s="4">
        <f t="shared" si="157"/>
        <v>0</v>
      </c>
    </row>
    <row r="5001" spans="1:12">
      <c r="A5001" t="s">
        <v>10611</v>
      </c>
      <c r="B5001" t="s">
        <v>7387</v>
      </c>
      <c r="C5001" t="s">
        <v>1741</v>
      </c>
      <c r="D5001" t="s">
        <v>6895</v>
      </c>
      <c r="E5001" t="s">
        <v>1711</v>
      </c>
      <c r="H5001" t="str">
        <f>INDEX('Vensim Variables'!$B:$B,MATCH(EPS!$B5001,'Vensim Variables'!$A:$A,0))</f>
        <v>g pollutant</v>
      </c>
      <c r="I5001" t="str">
        <f t="shared" si="156"/>
        <v>BC</v>
      </c>
      <c r="J5001">
        <f>INDEX(NoSettings!$C:$C,MATCH(EPS!$A5001,NoSettings!$A:$A,0))</f>
        <v>0</v>
      </c>
      <c r="K5001">
        <f>INDEX(GWP!$C$2:$C$13,MATCH(EPS!I5001,GWP!$B$2:$B$13,0))</f>
        <v>0</v>
      </c>
      <c r="L5001" s="4">
        <f t="shared" si="157"/>
        <v>0</v>
      </c>
    </row>
    <row r="5002" spans="1:12">
      <c r="A5002" t="s">
        <v>10612</v>
      </c>
      <c r="B5002" t="s">
        <v>7387</v>
      </c>
      <c r="C5002" t="s">
        <v>1741</v>
      </c>
      <c r="D5002" t="s">
        <v>6895</v>
      </c>
      <c r="E5002" t="s">
        <v>1712</v>
      </c>
      <c r="H5002" t="str">
        <f>INDEX('Vensim Variables'!$B:$B,MATCH(EPS!$B5002,'Vensim Variables'!$A:$A,0))</f>
        <v>g pollutant</v>
      </c>
      <c r="I5002" t="str">
        <f t="shared" si="156"/>
        <v>OC</v>
      </c>
      <c r="J5002">
        <f>INDEX(NoSettings!$C:$C,MATCH(EPS!$A5002,NoSettings!$A:$A,0))</f>
        <v>0</v>
      </c>
      <c r="K5002">
        <f>INDEX(GWP!$C$2:$C$13,MATCH(EPS!I5002,GWP!$B$2:$B$13,0))</f>
        <v>0</v>
      </c>
      <c r="L5002" s="4">
        <f t="shared" si="157"/>
        <v>0</v>
      </c>
    </row>
    <row r="5003" spans="1:12">
      <c r="A5003" t="s">
        <v>10613</v>
      </c>
      <c r="B5003" t="s">
        <v>7387</v>
      </c>
      <c r="C5003" t="s">
        <v>1741</v>
      </c>
      <c r="D5003" t="s">
        <v>6895</v>
      </c>
      <c r="E5003" t="s">
        <v>1713</v>
      </c>
      <c r="H5003" t="str">
        <f>INDEX('Vensim Variables'!$B:$B,MATCH(EPS!$B5003,'Vensim Variables'!$A:$A,0))</f>
        <v>g pollutant</v>
      </c>
      <c r="I5003" t="str">
        <f t="shared" si="156"/>
        <v>CH4</v>
      </c>
      <c r="J5003">
        <f>INDEX(NoSettings!$C:$C,MATCH(EPS!$A5003,NoSettings!$A:$A,0))</f>
        <v>0</v>
      </c>
      <c r="K5003">
        <f>INDEX(GWP!$C$2:$C$13,MATCH(EPS!I5003,GWP!$B$2:$B$13,0))</f>
        <v>28</v>
      </c>
      <c r="L5003" s="4">
        <f t="shared" si="157"/>
        <v>0</v>
      </c>
    </row>
    <row r="5004" spans="1:12">
      <c r="A5004" t="s">
        <v>10614</v>
      </c>
      <c r="B5004" t="s">
        <v>7387</v>
      </c>
      <c r="C5004" t="s">
        <v>1741</v>
      </c>
      <c r="D5004" t="s">
        <v>6895</v>
      </c>
      <c r="E5004" t="s">
        <v>1714</v>
      </c>
      <c r="H5004" t="str">
        <f>INDEX('Vensim Variables'!$B:$B,MATCH(EPS!$B5004,'Vensim Variables'!$A:$A,0))</f>
        <v>g pollutant</v>
      </c>
      <c r="I5004" t="str">
        <f t="shared" si="156"/>
        <v>N2O</v>
      </c>
      <c r="J5004">
        <f>INDEX(NoSettings!$C:$C,MATCH(EPS!$A5004,NoSettings!$A:$A,0))</f>
        <v>0</v>
      </c>
      <c r="K5004">
        <f>INDEX(GWP!$C$2:$C$13,MATCH(EPS!I5004,GWP!$B$2:$B$13,0))</f>
        <v>265</v>
      </c>
      <c r="L5004" s="4">
        <f t="shared" si="157"/>
        <v>0</v>
      </c>
    </row>
    <row r="5005" spans="1:12">
      <c r="A5005" t="s">
        <v>10615</v>
      </c>
      <c r="B5005" t="s">
        <v>7387</v>
      </c>
      <c r="C5005" t="s">
        <v>1741</v>
      </c>
      <c r="D5005" t="s">
        <v>6895</v>
      </c>
      <c r="E5005" t="s">
        <v>1715</v>
      </c>
      <c r="H5005" t="str">
        <f>INDEX('Vensim Variables'!$B:$B,MATCH(EPS!$B5005,'Vensim Variables'!$A:$A,0))</f>
        <v>g pollutant</v>
      </c>
      <c r="I5005" t="str">
        <f t="shared" si="156"/>
        <v>F gases</v>
      </c>
      <c r="J5005">
        <f>INDEX(NoSettings!$C:$C,MATCH(EPS!$A5005,NoSettings!$A:$A,0))</f>
        <v>0</v>
      </c>
      <c r="K5005">
        <f>INDEX(GWP!$C$2:$C$13,MATCH(EPS!I5005,GWP!$B$2:$B$13,0))</f>
        <v>1</v>
      </c>
      <c r="L5005" s="4">
        <f t="shared" si="157"/>
        <v>0</v>
      </c>
    </row>
    <row r="5006" spans="1:12">
      <c r="A5006" t="s">
        <v>10616</v>
      </c>
      <c r="B5006" t="s">
        <v>7387</v>
      </c>
      <c r="C5006" t="s">
        <v>1741</v>
      </c>
      <c r="D5006" t="s">
        <v>6896</v>
      </c>
      <c r="E5006" t="s">
        <v>1702</v>
      </c>
      <c r="H5006" t="str">
        <f>INDEX('Vensim Variables'!$B:$B,MATCH(EPS!$B5006,'Vensim Variables'!$A:$A,0))</f>
        <v>g pollutant</v>
      </c>
      <c r="I5006" t="str">
        <f t="shared" si="156"/>
        <v>CO2</v>
      </c>
      <c r="J5006">
        <f>INDEX(NoSettings!$C:$C,MATCH(EPS!$A5006,NoSettings!$A:$A,0))</f>
        <v>0</v>
      </c>
      <c r="K5006">
        <f>INDEX(GWP!$C$2:$C$13,MATCH(EPS!I5006,GWP!$B$2:$B$13,0))</f>
        <v>1</v>
      </c>
      <c r="L5006" s="4">
        <f t="shared" si="157"/>
        <v>0</v>
      </c>
    </row>
    <row r="5007" spans="1:12">
      <c r="A5007" t="s">
        <v>10617</v>
      </c>
      <c r="B5007" t="s">
        <v>7387</v>
      </c>
      <c r="C5007" t="s">
        <v>1741</v>
      </c>
      <c r="D5007" t="s">
        <v>6896</v>
      </c>
      <c r="E5007" t="s">
        <v>1705</v>
      </c>
      <c r="H5007" t="str">
        <f>INDEX('Vensim Variables'!$B:$B,MATCH(EPS!$B5007,'Vensim Variables'!$A:$A,0))</f>
        <v>g pollutant</v>
      </c>
      <c r="I5007" t="str">
        <f t="shared" si="156"/>
        <v>VOC</v>
      </c>
      <c r="J5007">
        <f>INDEX(NoSettings!$C:$C,MATCH(EPS!$A5007,NoSettings!$A:$A,0))</f>
        <v>0</v>
      </c>
      <c r="K5007">
        <f>INDEX(GWP!$C$2:$C$13,MATCH(EPS!I5007,GWP!$B$2:$B$13,0))</f>
        <v>0</v>
      </c>
      <c r="L5007" s="4">
        <f t="shared" si="157"/>
        <v>0</v>
      </c>
    </row>
    <row r="5008" spans="1:12">
      <c r="A5008" t="s">
        <v>10618</v>
      </c>
      <c r="B5008" t="s">
        <v>7387</v>
      </c>
      <c r="C5008" t="s">
        <v>1741</v>
      </c>
      <c r="D5008" t="s">
        <v>6896</v>
      </c>
      <c r="E5008" t="s">
        <v>1706</v>
      </c>
      <c r="H5008" t="str">
        <f>INDEX('Vensim Variables'!$B:$B,MATCH(EPS!$B5008,'Vensim Variables'!$A:$A,0))</f>
        <v>g pollutant</v>
      </c>
      <c r="I5008" t="str">
        <f t="shared" si="156"/>
        <v>CO</v>
      </c>
      <c r="J5008">
        <f>INDEX(NoSettings!$C:$C,MATCH(EPS!$A5008,NoSettings!$A:$A,0))</f>
        <v>0</v>
      </c>
      <c r="K5008">
        <f>INDEX(GWP!$C$2:$C$13,MATCH(EPS!I5008,GWP!$B$2:$B$13,0))</f>
        <v>0</v>
      </c>
      <c r="L5008" s="4">
        <f t="shared" si="157"/>
        <v>0</v>
      </c>
    </row>
    <row r="5009" spans="1:12">
      <c r="A5009" t="s">
        <v>10619</v>
      </c>
      <c r="B5009" t="s">
        <v>7387</v>
      </c>
      <c r="C5009" t="s">
        <v>1741</v>
      </c>
      <c r="D5009" t="s">
        <v>6896</v>
      </c>
      <c r="E5009" t="s">
        <v>1707</v>
      </c>
      <c r="H5009" t="str">
        <f>INDEX('Vensim Variables'!$B:$B,MATCH(EPS!$B5009,'Vensim Variables'!$A:$A,0))</f>
        <v>g pollutant</v>
      </c>
      <c r="I5009" t="str">
        <f t="shared" si="156"/>
        <v>NOx</v>
      </c>
      <c r="J5009">
        <f>INDEX(NoSettings!$C:$C,MATCH(EPS!$A5009,NoSettings!$A:$A,0))</f>
        <v>0</v>
      </c>
      <c r="K5009">
        <f>INDEX(GWP!$C$2:$C$13,MATCH(EPS!I5009,GWP!$B$2:$B$13,0))</f>
        <v>0</v>
      </c>
      <c r="L5009" s="4">
        <f t="shared" si="157"/>
        <v>0</v>
      </c>
    </row>
    <row r="5010" spans="1:12">
      <c r="A5010" t="s">
        <v>10620</v>
      </c>
      <c r="B5010" t="s">
        <v>7387</v>
      </c>
      <c r="C5010" t="s">
        <v>1741</v>
      </c>
      <c r="D5010" t="s">
        <v>6896</v>
      </c>
      <c r="E5010" t="s">
        <v>1708</v>
      </c>
      <c r="H5010" t="str">
        <f>INDEX('Vensim Variables'!$B:$B,MATCH(EPS!$B5010,'Vensim Variables'!$A:$A,0))</f>
        <v>g pollutant</v>
      </c>
      <c r="I5010" t="str">
        <f t="shared" si="156"/>
        <v>PM10</v>
      </c>
      <c r="J5010">
        <f>INDEX(NoSettings!$C:$C,MATCH(EPS!$A5010,NoSettings!$A:$A,0))</f>
        <v>0</v>
      </c>
      <c r="K5010">
        <f>INDEX(GWP!$C$2:$C$13,MATCH(EPS!I5010,GWP!$B$2:$B$13,0))</f>
        <v>0</v>
      </c>
      <c r="L5010" s="4">
        <f t="shared" si="157"/>
        <v>0</v>
      </c>
    </row>
    <row r="5011" spans="1:12">
      <c r="A5011" t="s">
        <v>10621</v>
      </c>
      <c r="B5011" t="s">
        <v>7387</v>
      </c>
      <c r="C5011" t="s">
        <v>1741</v>
      </c>
      <c r="D5011" t="s">
        <v>6896</v>
      </c>
      <c r="E5011" t="s">
        <v>1709</v>
      </c>
      <c r="H5011" t="str">
        <f>INDEX('Vensim Variables'!$B:$B,MATCH(EPS!$B5011,'Vensim Variables'!$A:$A,0))</f>
        <v>g pollutant</v>
      </c>
      <c r="I5011" t="str">
        <f t="shared" si="156"/>
        <v>PM25</v>
      </c>
      <c r="J5011">
        <f>INDEX(NoSettings!$C:$C,MATCH(EPS!$A5011,NoSettings!$A:$A,0))</f>
        <v>0</v>
      </c>
      <c r="K5011">
        <f>INDEX(GWP!$C$2:$C$13,MATCH(EPS!I5011,GWP!$B$2:$B$13,0))</f>
        <v>0</v>
      </c>
      <c r="L5011" s="4">
        <f t="shared" si="157"/>
        <v>0</v>
      </c>
    </row>
    <row r="5012" spans="1:12">
      <c r="A5012" t="s">
        <v>10622</v>
      </c>
      <c r="B5012" t="s">
        <v>7387</v>
      </c>
      <c r="C5012" t="s">
        <v>1741</v>
      </c>
      <c r="D5012" t="s">
        <v>6896</v>
      </c>
      <c r="E5012" t="s">
        <v>1710</v>
      </c>
      <c r="H5012" t="str">
        <f>INDEX('Vensim Variables'!$B:$B,MATCH(EPS!$B5012,'Vensim Variables'!$A:$A,0))</f>
        <v>g pollutant</v>
      </c>
      <c r="I5012" t="str">
        <f t="shared" si="156"/>
        <v>SOx</v>
      </c>
      <c r="J5012">
        <f>INDEX(NoSettings!$C:$C,MATCH(EPS!$A5012,NoSettings!$A:$A,0))</f>
        <v>0</v>
      </c>
      <c r="K5012">
        <f>INDEX(GWP!$C$2:$C$13,MATCH(EPS!I5012,GWP!$B$2:$B$13,0))</f>
        <v>0</v>
      </c>
      <c r="L5012" s="4">
        <f t="shared" si="157"/>
        <v>0</v>
      </c>
    </row>
    <row r="5013" spans="1:12">
      <c r="A5013" t="s">
        <v>10623</v>
      </c>
      <c r="B5013" t="s">
        <v>7387</v>
      </c>
      <c r="C5013" t="s">
        <v>1741</v>
      </c>
      <c r="D5013" t="s">
        <v>6896</v>
      </c>
      <c r="E5013" t="s">
        <v>1711</v>
      </c>
      <c r="H5013" t="str">
        <f>INDEX('Vensim Variables'!$B:$B,MATCH(EPS!$B5013,'Vensim Variables'!$A:$A,0))</f>
        <v>g pollutant</v>
      </c>
      <c r="I5013" t="str">
        <f t="shared" si="156"/>
        <v>BC</v>
      </c>
      <c r="J5013">
        <f>INDEX(NoSettings!$C:$C,MATCH(EPS!$A5013,NoSettings!$A:$A,0))</f>
        <v>0</v>
      </c>
      <c r="K5013">
        <f>INDEX(GWP!$C$2:$C$13,MATCH(EPS!I5013,GWP!$B$2:$B$13,0))</f>
        <v>0</v>
      </c>
      <c r="L5013" s="4">
        <f t="shared" si="157"/>
        <v>0</v>
      </c>
    </row>
    <row r="5014" spans="1:12">
      <c r="A5014" t="s">
        <v>10624</v>
      </c>
      <c r="B5014" t="s">
        <v>7387</v>
      </c>
      <c r="C5014" t="s">
        <v>1741</v>
      </c>
      <c r="D5014" t="s">
        <v>6896</v>
      </c>
      <c r="E5014" t="s">
        <v>1712</v>
      </c>
      <c r="H5014" t="str">
        <f>INDEX('Vensim Variables'!$B:$B,MATCH(EPS!$B5014,'Vensim Variables'!$A:$A,0))</f>
        <v>g pollutant</v>
      </c>
      <c r="I5014" t="str">
        <f t="shared" si="156"/>
        <v>OC</v>
      </c>
      <c r="J5014">
        <f>INDEX(NoSettings!$C:$C,MATCH(EPS!$A5014,NoSettings!$A:$A,0))</f>
        <v>0</v>
      </c>
      <c r="K5014">
        <f>INDEX(GWP!$C$2:$C$13,MATCH(EPS!I5014,GWP!$B$2:$B$13,0))</f>
        <v>0</v>
      </c>
      <c r="L5014" s="4">
        <f t="shared" si="157"/>
        <v>0</v>
      </c>
    </row>
    <row r="5015" spans="1:12">
      <c r="A5015" t="s">
        <v>10625</v>
      </c>
      <c r="B5015" t="s">
        <v>7387</v>
      </c>
      <c r="C5015" t="s">
        <v>1741</v>
      </c>
      <c r="D5015" t="s">
        <v>6896</v>
      </c>
      <c r="E5015" t="s">
        <v>1713</v>
      </c>
      <c r="H5015" t="str">
        <f>INDEX('Vensim Variables'!$B:$B,MATCH(EPS!$B5015,'Vensim Variables'!$A:$A,0))</f>
        <v>g pollutant</v>
      </c>
      <c r="I5015" t="str">
        <f t="shared" si="156"/>
        <v>CH4</v>
      </c>
      <c r="J5015">
        <f>INDEX(NoSettings!$C:$C,MATCH(EPS!$A5015,NoSettings!$A:$A,0))</f>
        <v>0</v>
      </c>
      <c r="K5015">
        <f>INDEX(GWP!$C$2:$C$13,MATCH(EPS!I5015,GWP!$B$2:$B$13,0))</f>
        <v>28</v>
      </c>
      <c r="L5015" s="4">
        <f t="shared" si="157"/>
        <v>0</v>
      </c>
    </row>
    <row r="5016" spans="1:12">
      <c r="A5016" t="s">
        <v>10626</v>
      </c>
      <c r="B5016" t="s">
        <v>7387</v>
      </c>
      <c r="C5016" t="s">
        <v>1741</v>
      </c>
      <c r="D5016" t="s">
        <v>6896</v>
      </c>
      <c r="E5016" t="s">
        <v>1714</v>
      </c>
      <c r="H5016" t="str">
        <f>INDEX('Vensim Variables'!$B:$B,MATCH(EPS!$B5016,'Vensim Variables'!$A:$A,0))</f>
        <v>g pollutant</v>
      </c>
      <c r="I5016" t="str">
        <f t="shared" si="156"/>
        <v>N2O</v>
      </c>
      <c r="J5016">
        <f>INDEX(NoSettings!$C:$C,MATCH(EPS!$A5016,NoSettings!$A:$A,0))</f>
        <v>0</v>
      </c>
      <c r="K5016">
        <f>INDEX(GWP!$C$2:$C$13,MATCH(EPS!I5016,GWP!$B$2:$B$13,0))</f>
        <v>265</v>
      </c>
      <c r="L5016" s="4">
        <f t="shared" si="157"/>
        <v>0</v>
      </c>
    </row>
    <row r="5017" spans="1:12">
      <c r="A5017" t="s">
        <v>10627</v>
      </c>
      <c r="B5017" t="s">
        <v>7387</v>
      </c>
      <c r="C5017" t="s">
        <v>1741</v>
      </c>
      <c r="D5017" t="s">
        <v>6896</v>
      </c>
      <c r="E5017" t="s">
        <v>1715</v>
      </c>
      <c r="H5017" t="str">
        <f>INDEX('Vensim Variables'!$B:$B,MATCH(EPS!$B5017,'Vensim Variables'!$A:$A,0))</f>
        <v>g pollutant</v>
      </c>
      <c r="I5017" t="str">
        <f t="shared" si="156"/>
        <v>F gases</v>
      </c>
      <c r="J5017">
        <f>INDEX(NoSettings!$C:$C,MATCH(EPS!$A5017,NoSettings!$A:$A,0))</f>
        <v>0</v>
      </c>
      <c r="K5017">
        <f>INDEX(GWP!$C$2:$C$13,MATCH(EPS!I5017,GWP!$B$2:$B$13,0))</f>
        <v>1</v>
      </c>
      <c r="L5017" s="4">
        <f t="shared" si="157"/>
        <v>0</v>
      </c>
    </row>
    <row r="5018" spans="1:12">
      <c r="A5018" t="s">
        <v>10628</v>
      </c>
      <c r="B5018" t="s">
        <v>7387</v>
      </c>
      <c r="C5018" t="s">
        <v>1741</v>
      </c>
      <c r="D5018" t="s">
        <v>6897</v>
      </c>
      <c r="E5018" t="s">
        <v>1702</v>
      </c>
      <c r="H5018" t="str">
        <f>INDEX('Vensim Variables'!$B:$B,MATCH(EPS!$B5018,'Vensim Variables'!$A:$A,0))</f>
        <v>g pollutant</v>
      </c>
      <c r="I5018" t="str">
        <f t="shared" si="156"/>
        <v>CO2</v>
      </c>
      <c r="J5018">
        <f>INDEX(NoSettings!$C:$C,MATCH(EPS!$A5018,NoSettings!$A:$A,0))</f>
        <v>0</v>
      </c>
      <c r="K5018">
        <f>INDEX(GWP!$C$2:$C$13,MATCH(EPS!I5018,GWP!$B$2:$B$13,0))</f>
        <v>1</v>
      </c>
      <c r="L5018" s="4">
        <f t="shared" si="157"/>
        <v>0</v>
      </c>
    </row>
    <row r="5019" spans="1:12">
      <c r="A5019" t="s">
        <v>10629</v>
      </c>
      <c r="B5019" t="s">
        <v>7387</v>
      </c>
      <c r="C5019" t="s">
        <v>1741</v>
      </c>
      <c r="D5019" t="s">
        <v>6897</v>
      </c>
      <c r="E5019" t="s">
        <v>1705</v>
      </c>
      <c r="H5019" t="str">
        <f>INDEX('Vensim Variables'!$B:$B,MATCH(EPS!$B5019,'Vensim Variables'!$A:$A,0))</f>
        <v>g pollutant</v>
      </c>
      <c r="I5019" t="str">
        <f t="shared" si="156"/>
        <v>VOC</v>
      </c>
      <c r="J5019">
        <f>INDEX(NoSettings!$C:$C,MATCH(EPS!$A5019,NoSettings!$A:$A,0))</f>
        <v>0</v>
      </c>
      <c r="K5019">
        <f>INDEX(GWP!$C$2:$C$13,MATCH(EPS!I5019,GWP!$B$2:$B$13,0))</f>
        <v>0</v>
      </c>
      <c r="L5019" s="4">
        <f t="shared" si="157"/>
        <v>0</v>
      </c>
    </row>
    <row r="5020" spans="1:12">
      <c r="A5020" t="s">
        <v>10630</v>
      </c>
      <c r="B5020" t="s">
        <v>7387</v>
      </c>
      <c r="C5020" t="s">
        <v>1741</v>
      </c>
      <c r="D5020" t="s">
        <v>6897</v>
      </c>
      <c r="E5020" t="s">
        <v>1706</v>
      </c>
      <c r="H5020" t="str">
        <f>INDEX('Vensim Variables'!$B:$B,MATCH(EPS!$B5020,'Vensim Variables'!$A:$A,0))</f>
        <v>g pollutant</v>
      </c>
      <c r="I5020" t="str">
        <f t="shared" si="156"/>
        <v>CO</v>
      </c>
      <c r="J5020">
        <f>INDEX(NoSettings!$C:$C,MATCH(EPS!$A5020,NoSettings!$A:$A,0))</f>
        <v>0</v>
      </c>
      <c r="K5020">
        <f>INDEX(GWP!$C$2:$C$13,MATCH(EPS!I5020,GWP!$B$2:$B$13,0))</f>
        <v>0</v>
      </c>
      <c r="L5020" s="4">
        <f t="shared" si="157"/>
        <v>0</v>
      </c>
    </row>
    <row r="5021" spans="1:12">
      <c r="A5021" t="s">
        <v>10631</v>
      </c>
      <c r="B5021" t="s">
        <v>7387</v>
      </c>
      <c r="C5021" t="s">
        <v>1741</v>
      </c>
      <c r="D5021" t="s">
        <v>6897</v>
      </c>
      <c r="E5021" t="s">
        <v>1707</v>
      </c>
      <c r="H5021" t="str">
        <f>INDEX('Vensim Variables'!$B:$B,MATCH(EPS!$B5021,'Vensim Variables'!$A:$A,0))</f>
        <v>g pollutant</v>
      </c>
      <c r="I5021" t="str">
        <f t="shared" si="156"/>
        <v>NOx</v>
      </c>
      <c r="J5021">
        <f>INDEX(NoSettings!$C:$C,MATCH(EPS!$A5021,NoSettings!$A:$A,0))</f>
        <v>0</v>
      </c>
      <c r="K5021">
        <f>INDEX(GWP!$C$2:$C$13,MATCH(EPS!I5021,GWP!$B$2:$B$13,0))</f>
        <v>0</v>
      </c>
      <c r="L5021" s="4">
        <f t="shared" si="157"/>
        <v>0</v>
      </c>
    </row>
    <row r="5022" spans="1:12">
      <c r="A5022" t="s">
        <v>10632</v>
      </c>
      <c r="B5022" t="s">
        <v>7387</v>
      </c>
      <c r="C5022" t="s">
        <v>1741</v>
      </c>
      <c r="D5022" t="s">
        <v>6897</v>
      </c>
      <c r="E5022" t="s">
        <v>1708</v>
      </c>
      <c r="H5022" t="str">
        <f>INDEX('Vensim Variables'!$B:$B,MATCH(EPS!$B5022,'Vensim Variables'!$A:$A,0))</f>
        <v>g pollutant</v>
      </c>
      <c r="I5022" t="str">
        <f t="shared" si="156"/>
        <v>PM10</v>
      </c>
      <c r="J5022">
        <f>INDEX(NoSettings!$C:$C,MATCH(EPS!$A5022,NoSettings!$A:$A,0))</f>
        <v>0</v>
      </c>
      <c r="K5022">
        <f>INDEX(GWP!$C$2:$C$13,MATCH(EPS!I5022,GWP!$B$2:$B$13,0))</f>
        <v>0</v>
      </c>
      <c r="L5022" s="4">
        <f t="shared" si="157"/>
        <v>0</v>
      </c>
    </row>
    <row r="5023" spans="1:12">
      <c r="A5023" t="s">
        <v>10633</v>
      </c>
      <c r="B5023" t="s">
        <v>7387</v>
      </c>
      <c r="C5023" t="s">
        <v>1741</v>
      </c>
      <c r="D5023" t="s">
        <v>6897</v>
      </c>
      <c r="E5023" t="s">
        <v>1709</v>
      </c>
      <c r="H5023" t="str">
        <f>INDEX('Vensim Variables'!$B:$B,MATCH(EPS!$B5023,'Vensim Variables'!$A:$A,0))</f>
        <v>g pollutant</v>
      </c>
      <c r="I5023" t="str">
        <f t="shared" si="156"/>
        <v>PM25</v>
      </c>
      <c r="J5023">
        <f>INDEX(NoSettings!$C:$C,MATCH(EPS!$A5023,NoSettings!$A:$A,0))</f>
        <v>0</v>
      </c>
      <c r="K5023">
        <f>INDEX(GWP!$C$2:$C$13,MATCH(EPS!I5023,GWP!$B$2:$B$13,0))</f>
        <v>0</v>
      </c>
      <c r="L5023" s="4">
        <f t="shared" si="157"/>
        <v>0</v>
      </c>
    </row>
    <row r="5024" spans="1:12">
      <c r="A5024" t="s">
        <v>10634</v>
      </c>
      <c r="B5024" t="s">
        <v>7387</v>
      </c>
      <c r="C5024" t="s">
        <v>1741</v>
      </c>
      <c r="D5024" t="s">
        <v>6897</v>
      </c>
      <c r="E5024" t="s">
        <v>1710</v>
      </c>
      <c r="H5024" t="str">
        <f>INDEX('Vensim Variables'!$B:$B,MATCH(EPS!$B5024,'Vensim Variables'!$A:$A,0))</f>
        <v>g pollutant</v>
      </c>
      <c r="I5024" t="str">
        <f t="shared" si="156"/>
        <v>SOx</v>
      </c>
      <c r="J5024">
        <f>INDEX(NoSettings!$C:$C,MATCH(EPS!$A5024,NoSettings!$A:$A,0))</f>
        <v>0</v>
      </c>
      <c r="K5024">
        <f>INDEX(GWP!$C$2:$C$13,MATCH(EPS!I5024,GWP!$B$2:$B$13,0))</f>
        <v>0</v>
      </c>
      <c r="L5024" s="4">
        <f t="shared" si="157"/>
        <v>0</v>
      </c>
    </row>
    <row r="5025" spans="1:12">
      <c r="A5025" t="s">
        <v>10635</v>
      </c>
      <c r="B5025" t="s">
        <v>7387</v>
      </c>
      <c r="C5025" t="s">
        <v>1741</v>
      </c>
      <c r="D5025" t="s">
        <v>6897</v>
      </c>
      <c r="E5025" t="s">
        <v>1711</v>
      </c>
      <c r="H5025" t="str">
        <f>INDEX('Vensim Variables'!$B:$B,MATCH(EPS!$B5025,'Vensim Variables'!$A:$A,0))</f>
        <v>g pollutant</v>
      </c>
      <c r="I5025" t="str">
        <f t="shared" si="156"/>
        <v>BC</v>
      </c>
      <c r="J5025">
        <f>INDEX(NoSettings!$C:$C,MATCH(EPS!$A5025,NoSettings!$A:$A,0))</f>
        <v>0</v>
      </c>
      <c r="K5025">
        <f>INDEX(GWP!$C$2:$C$13,MATCH(EPS!I5025,GWP!$B$2:$B$13,0))</f>
        <v>0</v>
      </c>
      <c r="L5025" s="4">
        <f t="shared" si="157"/>
        <v>0</v>
      </c>
    </row>
    <row r="5026" spans="1:12">
      <c r="A5026" t="s">
        <v>10636</v>
      </c>
      <c r="B5026" t="s">
        <v>7387</v>
      </c>
      <c r="C5026" t="s">
        <v>1741</v>
      </c>
      <c r="D5026" t="s">
        <v>6897</v>
      </c>
      <c r="E5026" t="s">
        <v>1712</v>
      </c>
      <c r="H5026" t="str">
        <f>INDEX('Vensim Variables'!$B:$B,MATCH(EPS!$B5026,'Vensim Variables'!$A:$A,0))</f>
        <v>g pollutant</v>
      </c>
      <c r="I5026" t="str">
        <f t="shared" si="156"/>
        <v>OC</v>
      </c>
      <c r="J5026">
        <f>INDEX(NoSettings!$C:$C,MATCH(EPS!$A5026,NoSettings!$A:$A,0))</f>
        <v>0</v>
      </c>
      <c r="K5026">
        <f>INDEX(GWP!$C$2:$C$13,MATCH(EPS!I5026,GWP!$B$2:$B$13,0))</f>
        <v>0</v>
      </c>
      <c r="L5026" s="4">
        <f t="shared" si="157"/>
        <v>0</v>
      </c>
    </row>
    <row r="5027" spans="1:12">
      <c r="A5027" t="s">
        <v>10637</v>
      </c>
      <c r="B5027" t="s">
        <v>7387</v>
      </c>
      <c r="C5027" t="s">
        <v>1741</v>
      </c>
      <c r="D5027" t="s">
        <v>6897</v>
      </c>
      <c r="E5027" t="s">
        <v>1713</v>
      </c>
      <c r="H5027" t="str">
        <f>INDEX('Vensim Variables'!$B:$B,MATCH(EPS!$B5027,'Vensim Variables'!$A:$A,0))</f>
        <v>g pollutant</v>
      </c>
      <c r="I5027" t="str">
        <f t="shared" si="156"/>
        <v>CH4</v>
      </c>
      <c r="J5027">
        <f>INDEX(NoSettings!$C:$C,MATCH(EPS!$A5027,NoSettings!$A:$A,0))</f>
        <v>0</v>
      </c>
      <c r="K5027">
        <f>INDEX(GWP!$C$2:$C$13,MATCH(EPS!I5027,GWP!$B$2:$B$13,0))</f>
        <v>28</v>
      </c>
      <c r="L5027" s="4">
        <f t="shared" si="157"/>
        <v>0</v>
      </c>
    </row>
    <row r="5028" spans="1:12">
      <c r="A5028" t="s">
        <v>10638</v>
      </c>
      <c r="B5028" t="s">
        <v>7387</v>
      </c>
      <c r="C5028" t="s">
        <v>1741</v>
      </c>
      <c r="D5028" t="s">
        <v>6897</v>
      </c>
      <c r="E5028" t="s">
        <v>1714</v>
      </c>
      <c r="H5028" t="str">
        <f>INDEX('Vensim Variables'!$B:$B,MATCH(EPS!$B5028,'Vensim Variables'!$A:$A,0))</f>
        <v>g pollutant</v>
      </c>
      <c r="I5028" t="str">
        <f t="shared" si="156"/>
        <v>N2O</v>
      </c>
      <c r="J5028">
        <f>INDEX(NoSettings!$C:$C,MATCH(EPS!$A5028,NoSettings!$A:$A,0))</f>
        <v>0</v>
      </c>
      <c r="K5028">
        <f>INDEX(GWP!$C$2:$C$13,MATCH(EPS!I5028,GWP!$B$2:$B$13,0))</f>
        <v>265</v>
      </c>
      <c r="L5028" s="4">
        <f t="shared" si="157"/>
        <v>0</v>
      </c>
    </row>
    <row r="5029" spans="1:12">
      <c r="A5029" t="s">
        <v>10639</v>
      </c>
      <c r="B5029" t="s">
        <v>7387</v>
      </c>
      <c r="C5029" t="s">
        <v>1741</v>
      </c>
      <c r="D5029" t="s">
        <v>6897</v>
      </c>
      <c r="E5029" t="s">
        <v>1715</v>
      </c>
      <c r="H5029" t="str">
        <f>INDEX('Vensim Variables'!$B:$B,MATCH(EPS!$B5029,'Vensim Variables'!$A:$A,0))</f>
        <v>g pollutant</v>
      </c>
      <c r="I5029" t="str">
        <f t="shared" si="156"/>
        <v>F gases</v>
      </c>
      <c r="J5029">
        <f>INDEX(NoSettings!$C:$C,MATCH(EPS!$A5029,NoSettings!$A:$A,0))</f>
        <v>0</v>
      </c>
      <c r="K5029">
        <f>INDEX(GWP!$C$2:$C$13,MATCH(EPS!I5029,GWP!$B$2:$B$13,0))</f>
        <v>1</v>
      </c>
      <c r="L5029" s="4">
        <f t="shared" si="157"/>
        <v>0</v>
      </c>
    </row>
    <row r="5030" spans="1:12">
      <c r="A5030" t="s">
        <v>10640</v>
      </c>
      <c r="B5030" t="s">
        <v>7387</v>
      </c>
      <c r="C5030" t="s">
        <v>1741</v>
      </c>
      <c r="D5030" t="s">
        <v>6898</v>
      </c>
      <c r="E5030" t="s">
        <v>1702</v>
      </c>
      <c r="H5030" t="str">
        <f>INDEX('Vensim Variables'!$B:$B,MATCH(EPS!$B5030,'Vensim Variables'!$A:$A,0))</f>
        <v>g pollutant</v>
      </c>
      <c r="I5030" t="str">
        <f t="shared" si="156"/>
        <v>CO2</v>
      </c>
      <c r="J5030">
        <f>INDEX(NoSettings!$C:$C,MATCH(EPS!$A5030,NoSettings!$A:$A,0))</f>
        <v>0</v>
      </c>
      <c r="K5030">
        <f>INDEX(GWP!$C$2:$C$13,MATCH(EPS!I5030,GWP!$B$2:$B$13,0))</f>
        <v>1</v>
      </c>
      <c r="L5030" s="4">
        <f t="shared" si="157"/>
        <v>0</v>
      </c>
    </row>
    <row r="5031" spans="1:12">
      <c r="A5031" t="s">
        <v>10641</v>
      </c>
      <c r="B5031" t="s">
        <v>7387</v>
      </c>
      <c r="C5031" t="s">
        <v>1741</v>
      </c>
      <c r="D5031" t="s">
        <v>6898</v>
      </c>
      <c r="E5031" t="s">
        <v>1705</v>
      </c>
      <c r="H5031" t="str">
        <f>INDEX('Vensim Variables'!$B:$B,MATCH(EPS!$B5031,'Vensim Variables'!$A:$A,0))</f>
        <v>g pollutant</v>
      </c>
      <c r="I5031" t="str">
        <f t="shared" si="156"/>
        <v>VOC</v>
      </c>
      <c r="J5031">
        <f>INDEX(NoSettings!$C:$C,MATCH(EPS!$A5031,NoSettings!$A:$A,0))</f>
        <v>0</v>
      </c>
      <c r="K5031">
        <f>INDEX(GWP!$C$2:$C$13,MATCH(EPS!I5031,GWP!$B$2:$B$13,0))</f>
        <v>0</v>
      </c>
      <c r="L5031" s="4">
        <f t="shared" si="157"/>
        <v>0</v>
      </c>
    </row>
    <row r="5032" spans="1:12">
      <c r="A5032" t="s">
        <v>10642</v>
      </c>
      <c r="B5032" t="s">
        <v>7387</v>
      </c>
      <c r="C5032" t="s">
        <v>1741</v>
      </c>
      <c r="D5032" t="s">
        <v>6898</v>
      </c>
      <c r="E5032" t="s">
        <v>1706</v>
      </c>
      <c r="H5032" t="str">
        <f>INDEX('Vensim Variables'!$B:$B,MATCH(EPS!$B5032,'Vensim Variables'!$A:$A,0))</f>
        <v>g pollutant</v>
      </c>
      <c r="I5032" t="str">
        <f t="shared" si="156"/>
        <v>CO</v>
      </c>
      <c r="J5032">
        <f>INDEX(NoSettings!$C:$C,MATCH(EPS!$A5032,NoSettings!$A:$A,0))</f>
        <v>0</v>
      </c>
      <c r="K5032">
        <f>INDEX(GWP!$C$2:$C$13,MATCH(EPS!I5032,GWP!$B$2:$B$13,0))</f>
        <v>0</v>
      </c>
      <c r="L5032" s="4">
        <f t="shared" si="157"/>
        <v>0</v>
      </c>
    </row>
    <row r="5033" spans="1:12">
      <c r="A5033" t="s">
        <v>10643</v>
      </c>
      <c r="B5033" t="s">
        <v>7387</v>
      </c>
      <c r="C5033" t="s">
        <v>1741</v>
      </c>
      <c r="D5033" t="s">
        <v>6898</v>
      </c>
      <c r="E5033" t="s">
        <v>1707</v>
      </c>
      <c r="H5033" t="str">
        <f>INDEX('Vensim Variables'!$B:$B,MATCH(EPS!$B5033,'Vensim Variables'!$A:$A,0))</f>
        <v>g pollutant</v>
      </c>
      <c r="I5033" t="str">
        <f t="shared" si="156"/>
        <v>NOx</v>
      </c>
      <c r="J5033">
        <f>INDEX(NoSettings!$C:$C,MATCH(EPS!$A5033,NoSettings!$A:$A,0))</f>
        <v>0</v>
      </c>
      <c r="K5033">
        <f>INDEX(GWP!$C$2:$C$13,MATCH(EPS!I5033,GWP!$B$2:$B$13,0))</f>
        <v>0</v>
      </c>
      <c r="L5033" s="4">
        <f t="shared" si="157"/>
        <v>0</v>
      </c>
    </row>
    <row r="5034" spans="1:12">
      <c r="A5034" t="s">
        <v>10644</v>
      </c>
      <c r="B5034" t="s">
        <v>7387</v>
      </c>
      <c r="C5034" t="s">
        <v>1741</v>
      </c>
      <c r="D5034" t="s">
        <v>6898</v>
      </c>
      <c r="E5034" t="s">
        <v>1708</v>
      </c>
      <c r="H5034" t="str">
        <f>INDEX('Vensim Variables'!$B:$B,MATCH(EPS!$B5034,'Vensim Variables'!$A:$A,0))</f>
        <v>g pollutant</v>
      </c>
      <c r="I5034" t="str">
        <f t="shared" si="156"/>
        <v>PM10</v>
      </c>
      <c r="J5034">
        <f>INDEX(NoSettings!$C:$C,MATCH(EPS!$A5034,NoSettings!$A:$A,0))</f>
        <v>0</v>
      </c>
      <c r="K5034">
        <f>INDEX(GWP!$C$2:$C$13,MATCH(EPS!I5034,GWP!$B$2:$B$13,0))</f>
        <v>0</v>
      </c>
      <c r="L5034" s="4">
        <f t="shared" si="157"/>
        <v>0</v>
      </c>
    </row>
    <row r="5035" spans="1:12">
      <c r="A5035" t="s">
        <v>10645</v>
      </c>
      <c r="B5035" t="s">
        <v>7387</v>
      </c>
      <c r="C5035" t="s">
        <v>1741</v>
      </c>
      <c r="D5035" t="s">
        <v>6898</v>
      </c>
      <c r="E5035" t="s">
        <v>1709</v>
      </c>
      <c r="H5035" t="str">
        <f>INDEX('Vensim Variables'!$B:$B,MATCH(EPS!$B5035,'Vensim Variables'!$A:$A,0))</f>
        <v>g pollutant</v>
      </c>
      <c r="I5035" t="str">
        <f t="shared" si="156"/>
        <v>PM25</v>
      </c>
      <c r="J5035">
        <f>INDEX(NoSettings!$C:$C,MATCH(EPS!$A5035,NoSettings!$A:$A,0))</f>
        <v>0</v>
      </c>
      <c r="K5035">
        <f>INDEX(GWP!$C$2:$C$13,MATCH(EPS!I5035,GWP!$B$2:$B$13,0))</f>
        <v>0</v>
      </c>
      <c r="L5035" s="4">
        <f t="shared" si="157"/>
        <v>0</v>
      </c>
    </row>
    <row r="5036" spans="1:12">
      <c r="A5036" t="s">
        <v>10646</v>
      </c>
      <c r="B5036" t="s">
        <v>7387</v>
      </c>
      <c r="C5036" t="s">
        <v>1741</v>
      </c>
      <c r="D5036" t="s">
        <v>6898</v>
      </c>
      <c r="E5036" t="s">
        <v>1710</v>
      </c>
      <c r="H5036" t="str">
        <f>INDEX('Vensim Variables'!$B:$B,MATCH(EPS!$B5036,'Vensim Variables'!$A:$A,0))</f>
        <v>g pollutant</v>
      </c>
      <c r="I5036" t="str">
        <f t="shared" si="156"/>
        <v>SOx</v>
      </c>
      <c r="J5036">
        <f>INDEX(NoSettings!$C:$C,MATCH(EPS!$A5036,NoSettings!$A:$A,0))</f>
        <v>0</v>
      </c>
      <c r="K5036">
        <f>INDEX(GWP!$C$2:$C$13,MATCH(EPS!I5036,GWP!$B$2:$B$13,0))</f>
        <v>0</v>
      </c>
      <c r="L5036" s="4">
        <f t="shared" si="157"/>
        <v>0</v>
      </c>
    </row>
    <row r="5037" spans="1:12">
      <c r="A5037" t="s">
        <v>10647</v>
      </c>
      <c r="B5037" t="s">
        <v>7387</v>
      </c>
      <c r="C5037" t="s">
        <v>1741</v>
      </c>
      <c r="D5037" t="s">
        <v>6898</v>
      </c>
      <c r="E5037" t="s">
        <v>1711</v>
      </c>
      <c r="H5037" t="str">
        <f>INDEX('Vensim Variables'!$B:$B,MATCH(EPS!$B5037,'Vensim Variables'!$A:$A,0))</f>
        <v>g pollutant</v>
      </c>
      <c r="I5037" t="str">
        <f t="shared" si="156"/>
        <v>BC</v>
      </c>
      <c r="J5037">
        <f>INDEX(NoSettings!$C:$C,MATCH(EPS!$A5037,NoSettings!$A:$A,0))</f>
        <v>0</v>
      </c>
      <c r="K5037">
        <f>INDEX(GWP!$C$2:$C$13,MATCH(EPS!I5037,GWP!$B$2:$B$13,0))</f>
        <v>0</v>
      </c>
      <c r="L5037" s="4">
        <f t="shared" si="157"/>
        <v>0</v>
      </c>
    </row>
    <row r="5038" spans="1:12">
      <c r="A5038" t="s">
        <v>10648</v>
      </c>
      <c r="B5038" t="s">
        <v>7387</v>
      </c>
      <c r="C5038" t="s">
        <v>1741</v>
      </c>
      <c r="D5038" t="s">
        <v>6898</v>
      </c>
      <c r="E5038" t="s">
        <v>1712</v>
      </c>
      <c r="H5038" t="str">
        <f>INDEX('Vensim Variables'!$B:$B,MATCH(EPS!$B5038,'Vensim Variables'!$A:$A,0))</f>
        <v>g pollutant</v>
      </c>
      <c r="I5038" t="str">
        <f t="shared" si="156"/>
        <v>OC</v>
      </c>
      <c r="J5038">
        <f>INDEX(NoSettings!$C:$C,MATCH(EPS!$A5038,NoSettings!$A:$A,0))</f>
        <v>0</v>
      </c>
      <c r="K5038">
        <f>INDEX(GWP!$C$2:$C$13,MATCH(EPS!I5038,GWP!$B$2:$B$13,0))</f>
        <v>0</v>
      </c>
      <c r="L5038" s="4">
        <f t="shared" si="157"/>
        <v>0</v>
      </c>
    </row>
    <row r="5039" spans="1:12">
      <c r="A5039" t="s">
        <v>10649</v>
      </c>
      <c r="B5039" t="s">
        <v>7387</v>
      </c>
      <c r="C5039" t="s">
        <v>1741</v>
      </c>
      <c r="D5039" t="s">
        <v>6898</v>
      </c>
      <c r="E5039" t="s">
        <v>1713</v>
      </c>
      <c r="H5039" t="str">
        <f>INDEX('Vensim Variables'!$B:$B,MATCH(EPS!$B5039,'Vensim Variables'!$A:$A,0))</f>
        <v>g pollutant</v>
      </c>
      <c r="I5039" t="str">
        <f t="shared" si="156"/>
        <v>CH4</v>
      </c>
      <c r="J5039">
        <f>INDEX(NoSettings!$C:$C,MATCH(EPS!$A5039,NoSettings!$A:$A,0))</f>
        <v>0</v>
      </c>
      <c r="K5039">
        <f>INDEX(GWP!$C$2:$C$13,MATCH(EPS!I5039,GWP!$B$2:$B$13,0))</f>
        <v>28</v>
      </c>
      <c r="L5039" s="4">
        <f t="shared" si="157"/>
        <v>0</v>
      </c>
    </row>
    <row r="5040" spans="1:12">
      <c r="A5040" t="s">
        <v>10650</v>
      </c>
      <c r="B5040" t="s">
        <v>7387</v>
      </c>
      <c r="C5040" t="s">
        <v>1741</v>
      </c>
      <c r="D5040" t="s">
        <v>6898</v>
      </c>
      <c r="E5040" t="s">
        <v>1714</v>
      </c>
      <c r="H5040" t="str">
        <f>INDEX('Vensim Variables'!$B:$B,MATCH(EPS!$B5040,'Vensim Variables'!$A:$A,0))</f>
        <v>g pollutant</v>
      </c>
      <c r="I5040" t="str">
        <f t="shared" si="156"/>
        <v>N2O</v>
      </c>
      <c r="J5040">
        <f>INDEX(NoSettings!$C:$C,MATCH(EPS!$A5040,NoSettings!$A:$A,0))</f>
        <v>0</v>
      </c>
      <c r="K5040">
        <f>INDEX(GWP!$C$2:$C$13,MATCH(EPS!I5040,GWP!$B$2:$B$13,0))</f>
        <v>265</v>
      </c>
      <c r="L5040" s="4">
        <f t="shared" si="157"/>
        <v>0</v>
      </c>
    </row>
    <row r="5041" spans="1:12">
      <c r="A5041" t="s">
        <v>10651</v>
      </c>
      <c r="B5041" t="s">
        <v>7387</v>
      </c>
      <c r="C5041" t="s">
        <v>1741</v>
      </c>
      <c r="D5041" t="s">
        <v>6898</v>
      </c>
      <c r="E5041" t="s">
        <v>1715</v>
      </c>
      <c r="H5041" t="str">
        <f>INDEX('Vensim Variables'!$B:$B,MATCH(EPS!$B5041,'Vensim Variables'!$A:$A,0))</f>
        <v>g pollutant</v>
      </c>
      <c r="I5041" t="str">
        <f t="shared" si="156"/>
        <v>F gases</v>
      </c>
      <c r="J5041">
        <f>INDEX(NoSettings!$C:$C,MATCH(EPS!$A5041,NoSettings!$A:$A,0))</f>
        <v>0</v>
      </c>
      <c r="K5041">
        <f>INDEX(GWP!$C$2:$C$13,MATCH(EPS!I5041,GWP!$B$2:$B$13,0))</f>
        <v>1</v>
      </c>
      <c r="L5041" s="4">
        <f t="shared" si="157"/>
        <v>0</v>
      </c>
    </row>
    <row r="5042" spans="1:12">
      <c r="A5042" t="s">
        <v>10652</v>
      </c>
      <c r="B5042" t="s">
        <v>7387</v>
      </c>
      <c r="C5042" t="s">
        <v>1741</v>
      </c>
      <c r="D5042" t="s">
        <v>6899</v>
      </c>
      <c r="E5042" t="s">
        <v>1702</v>
      </c>
      <c r="H5042" t="str">
        <f>INDEX('Vensim Variables'!$B:$B,MATCH(EPS!$B5042,'Vensim Variables'!$A:$A,0))</f>
        <v>g pollutant</v>
      </c>
      <c r="I5042" t="str">
        <f t="shared" si="156"/>
        <v>CO2</v>
      </c>
      <c r="J5042">
        <f>INDEX(NoSettings!$C:$C,MATCH(EPS!$A5042,NoSettings!$A:$A,0))</f>
        <v>0</v>
      </c>
      <c r="K5042">
        <f>INDEX(GWP!$C$2:$C$13,MATCH(EPS!I5042,GWP!$B$2:$B$13,0))</f>
        <v>1</v>
      </c>
      <c r="L5042" s="4">
        <f t="shared" si="157"/>
        <v>0</v>
      </c>
    </row>
    <row r="5043" spans="1:12">
      <c r="A5043" t="s">
        <v>10653</v>
      </c>
      <c r="B5043" t="s">
        <v>7387</v>
      </c>
      <c r="C5043" t="s">
        <v>1741</v>
      </c>
      <c r="D5043" t="s">
        <v>6899</v>
      </c>
      <c r="E5043" t="s">
        <v>1705</v>
      </c>
      <c r="H5043" t="str">
        <f>INDEX('Vensim Variables'!$B:$B,MATCH(EPS!$B5043,'Vensim Variables'!$A:$A,0))</f>
        <v>g pollutant</v>
      </c>
      <c r="I5043" t="str">
        <f t="shared" si="156"/>
        <v>VOC</v>
      </c>
      <c r="J5043">
        <f>INDEX(NoSettings!$C:$C,MATCH(EPS!$A5043,NoSettings!$A:$A,0))</f>
        <v>0</v>
      </c>
      <c r="K5043">
        <f>INDEX(GWP!$C$2:$C$13,MATCH(EPS!I5043,GWP!$B$2:$B$13,0))</f>
        <v>0</v>
      </c>
      <c r="L5043" s="4">
        <f t="shared" si="157"/>
        <v>0</v>
      </c>
    </row>
    <row r="5044" spans="1:12">
      <c r="A5044" t="s">
        <v>10654</v>
      </c>
      <c r="B5044" t="s">
        <v>7387</v>
      </c>
      <c r="C5044" t="s">
        <v>1741</v>
      </c>
      <c r="D5044" t="s">
        <v>6899</v>
      </c>
      <c r="E5044" t="s">
        <v>1706</v>
      </c>
      <c r="H5044" t="str">
        <f>INDEX('Vensim Variables'!$B:$B,MATCH(EPS!$B5044,'Vensim Variables'!$A:$A,0))</f>
        <v>g pollutant</v>
      </c>
      <c r="I5044" t="str">
        <f t="shared" si="156"/>
        <v>CO</v>
      </c>
      <c r="J5044">
        <f>INDEX(NoSettings!$C:$C,MATCH(EPS!$A5044,NoSettings!$A:$A,0))</f>
        <v>0</v>
      </c>
      <c r="K5044">
        <f>INDEX(GWP!$C$2:$C$13,MATCH(EPS!I5044,GWP!$B$2:$B$13,0))</f>
        <v>0</v>
      </c>
      <c r="L5044" s="4">
        <f t="shared" si="157"/>
        <v>0</v>
      </c>
    </row>
    <row r="5045" spans="1:12">
      <c r="A5045" t="s">
        <v>10655</v>
      </c>
      <c r="B5045" t="s">
        <v>7387</v>
      </c>
      <c r="C5045" t="s">
        <v>1741</v>
      </c>
      <c r="D5045" t="s">
        <v>6899</v>
      </c>
      <c r="E5045" t="s">
        <v>1707</v>
      </c>
      <c r="H5045" t="str">
        <f>INDEX('Vensim Variables'!$B:$B,MATCH(EPS!$B5045,'Vensim Variables'!$A:$A,0))</f>
        <v>g pollutant</v>
      </c>
      <c r="I5045" t="str">
        <f t="shared" si="156"/>
        <v>NOx</v>
      </c>
      <c r="J5045">
        <f>INDEX(NoSettings!$C:$C,MATCH(EPS!$A5045,NoSettings!$A:$A,0))</f>
        <v>0</v>
      </c>
      <c r="K5045">
        <f>INDEX(GWP!$C$2:$C$13,MATCH(EPS!I5045,GWP!$B$2:$B$13,0))</f>
        <v>0</v>
      </c>
      <c r="L5045" s="4">
        <f t="shared" si="157"/>
        <v>0</v>
      </c>
    </row>
    <row r="5046" spans="1:12">
      <c r="A5046" t="s">
        <v>10656</v>
      </c>
      <c r="B5046" t="s">
        <v>7387</v>
      </c>
      <c r="C5046" t="s">
        <v>1741</v>
      </c>
      <c r="D5046" t="s">
        <v>6899</v>
      </c>
      <c r="E5046" t="s">
        <v>1708</v>
      </c>
      <c r="H5046" t="str">
        <f>INDEX('Vensim Variables'!$B:$B,MATCH(EPS!$B5046,'Vensim Variables'!$A:$A,0))</f>
        <v>g pollutant</v>
      </c>
      <c r="I5046" t="str">
        <f t="shared" si="156"/>
        <v>PM10</v>
      </c>
      <c r="J5046">
        <f>INDEX(NoSettings!$C:$C,MATCH(EPS!$A5046,NoSettings!$A:$A,0))</f>
        <v>0</v>
      </c>
      <c r="K5046">
        <f>INDEX(GWP!$C$2:$C$13,MATCH(EPS!I5046,GWP!$B$2:$B$13,0))</f>
        <v>0</v>
      </c>
      <c r="L5046" s="4">
        <f t="shared" si="157"/>
        <v>0</v>
      </c>
    </row>
    <row r="5047" spans="1:12">
      <c r="A5047" t="s">
        <v>10657</v>
      </c>
      <c r="B5047" t="s">
        <v>7387</v>
      </c>
      <c r="C5047" t="s">
        <v>1741</v>
      </c>
      <c r="D5047" t="s">
        <v>6899</v>
      </c>
      <c r="E5047" t="s">
        <v>1709</v>
      </c>
      <c r="H5047" t="str">
        <f>INDEX('Vensim Variables'!$B:$B,MATCH(EPS!$B5047,'Vensim Variables'!$A:$A,0))</f>
        <v>g pollutant</v>
      </c>
      <c r="I5047" t="str">
        <f t="shared" si="156"/>
        <v>PM25</v>
      </c>
      <c r="J5047">
        <f>INDEX(NoSettings!$C:$C,MATCH(EPS!$A5047,NoSettings!$A:$A,0))</f>
        <v>0</v>
      </c>
      <c r="K5047">
        <f>INDEX(GWP!$C$2:$C$13,MATCH(EPS!I5047,GWP!$B$2:$B$13,0))</f>
        <v>0</v>
      </c>
      <c r="L5047" s="4">
        <f t="shared" si="157"/>
        <v>0</v>
      </c>
    </row>
    <row r="5048" spans="1:12">
      <c r="A5048" t="s">
        <v>10658</v>
      </c>
      <c r="B5048" t="s">
        <v>7387</v>
      </c>
      <c r="C5048" t="s">
        <v>1741</v>
      </c>
      <c r="D5048" t="s">
        <v>6899</v>
      </c>
      <c r="E5048" t="s">
        <v>1710</v>
      </c>
      <c r="H5048" t="str">
        <f>INDEX('Vensim Variables'!$B:$B,MATCH(EPS!$B5048,'Vensim Variables'!$A:$A,0))</f>
        <v>g pollutant</v>
      </c>
      <c r="I5048" t="str">
        <f t="shared" si="156"/>
        <v>SOx</v>
      </c>
      <c r="J5048">
        <f>INDEX(NoSettings!$C:$C,MATCH(EPS!$A5048,NoSettings!$A:$A,0))</f>
        <v>0</v>
      </c>
      <c r="K5048">
        <f>INDEX(GWP!$C$2:$C$13,MATCH(EPS!I5048,GWP!$B$2:$B$13,0))</f>
        <v>0</v>
      </c>
      <c r="L5048" s="4">
        <f t="shared" si="157"/>
        <v>0</v>
      </c>
    </row>
    <row r="5049" spans="1:12">
      <c r="A5049" t="s">
        <v>10659</v>
      </c>
      <c r="B5049" t="s">
        <v>7387</v>
      </c>
      <c r="C5049" t="s">
        <v>1741</v>
      </c>
      <c r="D5049" t="s">
        <v>6899</v>
      </c>
      <c r="E5049" t="s">
        <v>1711</v>
      </c>
      <c r="H5049" t="str">
        <f>INDEX('Vensim Variables'!$B:$B,MATCH(EPS!$B5049,'Vensim Variables'!$A:$A,0))</f>
        <v>g pollutant</v>
      </c>
      <c r="I5049" t="str">
        <f t="shared" si="156"/>
        <v>BC</v>
      </c>
      <c r="J5049">
        <f>INDEX(NoSettings!$C:$C,MATCH(EPS!$A5049,NoSettings!$A:$A,0))</f>
        <v>0</v>
      </c>
      <c r="K5049">
        <f>INDEX(GWP!$C$2:$C$13,MATCH(EPS!I5049,GWP!$B$2:$B$13,0))</f>
        <v>0</v>
      </c>
      <c r="L5049" s="4">
        <f t="shared" si="157"/>
        <v>0</v>
      </c>
    </row>
    <row r="5050" spans="1:12">
      <c r="A5050" t="s">
        <v>10660</v>
      </c>
      <c r="B5050" t="s">
        <v>7387</v>
      </c>
      <c r="C5050" t="s">
        <v>1741</v>
      </c>
      <c r="D5050" t="s">
        <v>6899</v>
      </c>
      <c r="E5050" t="s">
        <v>1712</v>
      </c>
      <c r="H5050" t="str">
        <f>INDEX('Vensim Variables'!$B:$B,MATCH(EPS!$B5050,'Vensim Variables'!$A:$A,0))</f>
        <v>g pollutant</v>
      </c>
      <c r="I5050" t="str">
        <f t="shared" si="156"/>
        <v>OC</v>
      </c>
      <c r="J5050">
        <f>INDEX(NoSettings!$C:$C,MATCH(EPS!$A5050,NoSettings!$A:$A,0))</f>
        <v>0</v>
      </c>
      <c r="K5050">
        <f>INDEX(GWP!$C$2:$C$13,MATCH(EPS!I5050,GWP!$B$2:$B$13,0))</f>
        <v>0</v>
      </c>
      <c r="L5050" s="4">
        <f t="shared" si="157"/>
        <v>0</v>
      </c>
    </row>
    <row r="5051" spans="1:12">
      <c r="A5051" t="s">
        <v>10661</v>
      </c>
      <c r="B5051" t="s">
        <v>7387</v>
      </c>
      <c r="C5051" t="s">
        <v>1741</v>
      </c>
      <c r="D5051" t="s">
        <v>6899</v>
      </c>
      <c r="E5051" t="s">
        <v>1713</v>
      </c>
      <c r="H5051" t="str">
        <f>INDEX('Vensim Variables'!$B:$B,MATCH(EPS!$B5051,'Vensim Variables'!$A:$A,0))</f>
        <v>g pollutant</v>
      </c>
      <c r="I5051" t="str">
        <f t="shared" si="156"/>
        <v>CH4</v>
      </c>
      <c r="J5051">
        <f>INDEX(NoSettings!$C:$C,MATCH(EPS!$A5051,NoSettings!$A:$A,0))</f>
        <v>0</v>
      </c>
      <c r="K5051">
        <f>INDEX(GWP!$C$2:$C$13,MATCH(EPS!I5051,GWP!$B$2:$B$13,0))</f>
        <v>28</v>
      </c>
      <c r="L5051" s="4">
        <f t="shared" si="157"/>
        <v>0</v>
      </c>
    </row>
    <row r="5052" spans="1:12">
      <c r="A5052" t="s">
        <v>10662</v>
      </c>
      <c r="B5052" t="s">
        <v>7387</v>
      </c>
      <c r="C5052" t="s">
        <v>1741</v>
      </c>
      <c r="D5052" t="s">
        <v>6899</v>
      </c>
      <c r="E5052" t="s">
        <v>1714</v>
      </c>
      <c r="H5052" t="str">
        <f>INDEX('Vensim Variables'!$B:$B,MATCH(EPS!$B5052,'Vensim Variables'!$A:$A,0))</f>
        <v>g pollutant</v>
      </c>
      <c r="I5052" t="str">
        <f t="shared" si="156"/>
        <v>N2O</v>
      </c>
      <c r="J5052">
        <f>INDEX(NoSettings!$C:$C,MATCH(EPS!$A5052,NoSettings!$A:$A,0))</f>
        <v>0</v>
      </c>
      <c r="K5052">
        <f>INDEX(GWP!$C$2:$C$13,MATCH(EPS!I5052,GWP!$B$2:$B$13,0))</f>
        <v>265</v>
      </c>
      <c r="L5052" s="4">
        <f t="shared" si="157"/>
        <v>0</v>
      </c>
    </row>
    <row r="5053" spans="1:12">
      <c r="A5053" t="s">
        <v>10663</v>
      </c>
      <c r="B5053" t="s">
        <v>7387</v>
      </c>
      <c r="C5053" t="s">
        <v>1741</v>
      </c>
      <c r="D5053" t="s">
        <v>6899</v>
      </c>
      <c r="E5053" t="s">
        <v>1715</v>
      </c>
      <c r="H5053" t="str">
        <f>INDEX('Vensim Variables'!$B:$B,MATCH(EPS!$B5053,'Vensim Variables'!$A:$A,0))</f>
        <v>g pollutant</v>
      </c>
      <c r="I5053" t="str">
        <f t="shared" si="156"/>
        <v>F gases</v>
      </c>
      <c r="J5053">
        <f>INDEX(NoSettings!$C:$C,MATCH(EPS!$A5053,NoSettings!$A:$A,0))</f>
        <v>0</v>
      </c>
      <c r="K5053">
        <f>INDEX(GWP!$C$2:$C$13,MATCH(EPS!I5053,GWP!$B$2:$B$13,0))</f>
        <v>1</v>
      </c>
      <c r="L5053" s="4">
        <f t="shared" si="157"/>
        <v>0</v>
      </c>
    </row>
    <row r="5054" spans="1:12">
      <c r="A5054" t="s">
        <v>10664</v>
      </c>
      <c r="B5054" t="s">
        <v>7387</v>
      </c>
      <c r="C5054" t="s">
        <v>1741</v>
      </c>
      <c r="D5054" t="s">
        <v>6900</v>
      </c>
      <c r="E5054" t="s">
        <v>1702</v>
      </c>
      <c r="H5054" t="str">
        <f>INDEX('Vensim Variables'!$B:$B,MATCH(EPS!$B5054,'Vensim Variables'!$A:$A,0))</f>
        <v>g pollutant</v>
      </c>
      <c r="I5054" t="str">
        <f t="shared" si="156"/>
        <v>CO2</v>
      </c>
      <c r="J5054">
        <f>INDEX(NoSettings!$C:$C,MATCH(EPS!$A5054,NoSettings!$A:$A,0))</f>
        <v>0</v>
      </c>
      <c r="K5054">
        <f>INDEX(GWP!$C$2:$C$13,MATCH(EPS!I5054,GWP!$B$2:$B$13,0))</f>
        <v>1</v>
      </c>
      <c r="L5054" s="4">
        <f t="shared" si="157"/>
        <v>0</v>
      </c>
    </row>
    <row r="5055" spans="1:12">
      <c r="A5055" t="s">
        <v>10665</v>
      </c>
      <c r="B5055" t="s">
        <v>7387</v>
      </c>
      <c r="C5055" t="s">
        <v>1741</v>
      </c>
      <c r="D5055" t="s">
        <v>6900</v>
      </c>
      <c r="E5055" t="s">
        <v>1705</v>
      </c>
      <c r="H5055" t="str">
        <f>INDEX('Vensim Variables'!$B:$B,MATCH(EPS!$B5055,'Vensim Variables'!$A:$A,0))</f>
        <v>g pollutant</v>
      </c>
      <c r="I5055" t="str">
        <f t="shared" si="156"/>
        <v>VOC</v>
      </c>
      <c r="J5055">
        <f>INDEX(NoSettings!$C:$C,MATCH(EPS!$A5055,NoSettings!$A:$A,0))</f>
        <v>0</v>
      </c>
      <c r="K5055">
        <f>INDEX(GWP!$C$2:$C$13,MATCH(EPS!I5055,GWP!$B$2:$B$13,0))</f>
        <v>0</v>
      </c>
      <c r="L5055" s="4">
        <f t="shared" si="157"/>
        <v>0</v>
      </c>
    </row>
    <row r="5056" spans="1:12">
      <c r="A5056" t="s">
        <v>10666</v>
      </c>
      <c r="B5056" t="s">
        <v>7387</v>
      </c>
      <c r="C5056" t="s">
        <v>1741</v>
      </c>
      <c r="D5056" t="s">
        <v>6900</v>
      </c>
      <c r="E5056" t="s">
        <v>1706</v>
      </c>
      <c r="H5056" t="str">
        <f>INDEX('Vensim Variables'!$B:$B,MATCH(EPS!$B5056,'Vensim Variables'!$A:$A,0))</f>
        <v>g pollutant</v>
      </c>
      <c r="I5056" t="str">
        <f t="shared" si="156"/>
        <v>CO</v>
      </c>
      <c r="J5056">
        <f>INDEX(NoSettings!$C:$C,MATCH(EPS!$A5056,NoSettings!$A:$A,0))</f>
        <v>0</v>
      </c>
      <c r="K5056">
        <f>INDEX(GWP!$C$2:$C$13,MATCH(EPS!I5056,GWP!$B$2:$B$13,0))</f>
        <v>0</v>
      </c>
      <c r="L5056" s="4">
        <f t="shared" si="157"/>
        <v>0</v>
      </c>
    </row>
    <row r="5057" spans="1:12">
      <c r="A5057" t="s">
        <v>10667</v>
      </c>
      <c r="B5057" t="s">
        <v>7387</v>
      </c>
      <c r="C5057" t="s">
        <v>1741</v>
      </c>
      <c r="D5057" t="s">
        <v>6900</v>
      </c>
      <c r="E5057" t="s">
        <v>1707</v>
      </c>
      <c r="H5057" t="str">
        <f>INDEX('Vensim Variables'!$B:$B,MATCH(EPS!$B5057,'Vensim Variables'!$A:$A,0))</f>
        <v>g pollutant</v>
      </c>
      <c r="I5057" t="str">
        <f t="shared" si="156"/>
        <v>NOx</v>
      </c>
      <c r="J5057">
        <f>INDEX(NoSettings!$C:$C,MATCH(EPS!$A5057,NoSettings!$A:$A,0))</f>
        <v>0</v>
      </c>
      <c r="K5057">
        <f>INDEX(GWP!$C$2:$C$13,MATCH(EPS!I5057,GWP!$B$2:$B$13,0))</f>
        <v>0</v>
      </c>
      <c r="L5057" s="4">
        <f t="shared" si="157"/>
        <v>0</v>
      </c>
    </row>
    <row r="5058" spans="1:12">
      <c r="A5058" t="s">
        <v>10668</v>
      </c>
      <c r="B5058" t="s">
        <v>7387</v>
      </c>
      <c r="C5058" t="s">
        <v>1741</v>
      </c>
      <c r="D5058" t="s">
        <v>6900</v>
      </c>
      <c r="E5058" t="s">
        <v>1708</v>
      </c>
      <c r="H5058" t="str">
        <f>INDEX('Vensim Variables'!$B:$B,MATCH(EPS!$B5058,'Vensim Variables'!$A:$A,0))</f>
        <v>g pollutant</v>
      </c>
      <c r="I5058" t="str">
        <f t="shared" si="156"/>
        <v>PM10</v>
      </c>
      <c r="J5058">
        <f>INDEX(NoSettings!$C:$C,MATCH(EPS!$A5058,NoSettings!$A:$A,0))</f>
        <v>0</v>
      </c>
      <c r="K5058">
        <f>INDEX(GWP!$C$2:$C$13,MATCH(EPS!I5058,GWP!$B$2:$B$13,0))</f>
        <v>0</v>
      </c>
      <c r="L5058" s="4">
        <f t="shared" si="157"/>
        <v>0</v>
      </c>
    </row>
    <row r="5059" spans="1:12">
      <c r="A5059" t="s">
        <v>10669</v>
      </c>
      <c r="B5059" t="s">
        <v>7387</v>
      </c>
      <c r="C5059" t="s">
        <v>1741</v>
      </c>
      <c r="D5059" t="s">
        <v>6900</v>
      </c>
      <c r="E5059" t="s">
        <v>1709</v>
      </c>
      <c r="H5059" t="str">
        <f>INDEX('Vensim Variables'!$B:$B,MATCH(EPS!$B5059,'Vensim Variables'!$A:$A,0))</f>
        <v>g pollutant</v>
      </c>
      <c r="I5059" t="str">
        <f t="shared" ref="I5059:I5122" si="158">IF(OR(C5059="CO2",C5059="CH4",C5059="N2O",C5059="F gases",C5059="VOC",C5059="CO",C5059="NOx",C5059="PM10",C5059="PM25",C5059="SOx",C5059="BC",C5059="OC"),C5059,IF(OR(D5059="CO2",D5059="CH4",D5059="N2O",D5059="F gases",D5059="VOC",D5059="CO",D5059="NOx",D5059="PM10",D5059="PM25",D5059="SOx",D5059="BC",D5059="OC"),D5059,IF(OR(E5059="CO2",E5059="CH4",E5059="N2O",E5059="F gases",E5059="VOC",E5059="CO",E5059="NOx",E5059="PM10",E5059="PM25",E5059="SOx",E5059="BC",E5059="OC"),E5059,"NA")))</f>
        <v>PM25</v>
      </c>
      <c r="J5059">
        <f>INDEX(NoSettings!$C:$C,MATCH(EPS!$A5059,NoSettings!$A:$A,0))</f>
        <v>0</v>
      </c>
      <c r="K5059">
        <f>INDEX(GWP!$C$2:$C$13,MATCH(EPS!I5059,GWP!$B$2:$B$13,0))</f>
        <v>0</v>
      </c>
      <c r="L5059" s="4">
        <f t="shared" ref="L5059:L5122" si="159">IF(H5059="g pollutant",K5059*J5059/10^12,IF(H5059="MMTCO2e",J5059,IF(H5059="MWh",J5059,0)))</f>
        <v>0</v>
      </c>
    </row>
    <row r="5060" spans="1:12">
      <c r="A5060" t="s">
        <v>10670</v>
      </c>
      <c r="B5060" t="s">
        <v>7387</v>
      </c>
      <c r="C5060" t="s">
        <v>1741</v>
      </c>
      <c r="D5060" t="s">
        <v>6900</v>
      </c>
      <c r="E5060" t="s">
        <v>1710</v>
      </c>
      <c r="H5060" t="str">
        <f>INDEX('Vensim Variables'!$B:$B,MATCH(EPS!$B5060,'Vensim Variables'!$A:$A,0))</f>
        <v>g pollutant</v>
      </c>
      <c r="I5060" t="str">
        <f t="shared" si="158"/>
        <v>SOx</v>
      </c>
      <c r="J5060">
        <f>INDEX(NoSettings!$C:$C,MATCH(EPS!$A5060,NoSettings!$A:$A,0))</f>
        <v>0</v>
      </c>
      <c r="K5060">
        <f>INDEX(GWP!$C$2:$C$13,MATCH(EPS!I5060,GWP!$B$2:$B$13,0))</f>
        <v>0</v>
      </c>
      <c r="L5060" s="4">
        <f t="shared" si="159"/>
        <v>0</v>
      </c>
    </row>
    <row r="5061" spans="1:12">
      <c r="A5061" t="s">
        <v>10671</v>
      </c>
      <c r="B5061" t="s">
        <v>7387</v>
      </c>
      <c r="C5061" t="s">
        <v>1741</v>
      </c>
      <c r="D5061" t="s">
        <v>6900</v>
      </c>
      <c r="E5061" t="s">
        <v>1711</v>
      </c>
      <c r="H5061" t="str">
        <f>INDEX('Vensim Variables'!$B:$B,MATCH(EPS!$B5061,'Vensim Variables'!$A:$A,0))</f>
        <v>g pollutant</v>
      </c>
      <c r="I5061" t="str">
        <f t="shared" si="158"/>
        <v>BC</v>
      </c>
      <c r="J5061">
        <f>INDEX(NoSettings!$C:$C,MATCH(EPS!$A5061,NoSettings!$A:$A,0))</f>
        <v>0</v>
      </c>
      <c r="K5061">
        <f>INDEX(GWP!$C$2:$C$13,MATCH(EPS!I5061,GWP!$B$2:$B$13,0))</f>
        <v>0</v>
      </c>
      <c r="L5061" s="4">
        <f t="shared" si="159"/>
        <v>0</v>
      </c>
    </row>
    <row r="5062" spans="1:12">
      <c r="A5062" t="s">
        <v>10672</v>
      </c>
      <c r="B5062" t="s">
        <v>7387</v>
      </c>
      <c r="C5062" t="s">
        <v>1741</v>
      </c>
      <c r="D5062" t="s">
        <v>6900</v>
      </c>
      <c r="E5062" t="s">
        <v>1712</v>
      </c>
      <c r="H5062" t="str">
        <f>INDEX('Vensim Variables'!$B:$B,MATCH(EPS!$B5062,'Vensim Variables'!$A:$A,0))</f>
        <v>g pollutant</v>
      </c>
      <c r="I5062" t="str">
        <f t="shared" si="158"/>
        <v>OC</v>
      </c>
      <c r="J5062">
        <f>INDEX(NoSettings!$C:$C,MATCH(EPS!$A5062,NoSettings!$A:$A,0))</f>
        <v>0</v>
      </c>
      <c r="K5062">
        <f>INDEX(GWP!$C$2:$C$13,MATCH(EPS!I5062,GWP!$B$2:$B$13,0))</f>
        <v>0</v>
      </c>
      <c r="L5062" s="4">
        <f t="shared" si="159"/>
        <v>0</v>
      </c>
    </row>
    <row r="5063" spans="1:12">
      <c r="A5063" t="s">
        <v>10673</v>
      </c>
      <c r="B5063" t="s">
        <v>7387</v>
      </c>
      <c r="C5063" t="s">
        <v>1741</v>
      </c>
      <c r="D5063" t="s">
        <v>6900</v>
      </c>
      <c r="E5063" t="s">
        <v>1713</v>
      </c>
      <c r="H5063" t="str">
        <f>INDEX('Vensim Variables'!$B:$B,MATCH(EPS!$B5063,'Vensim Variables'!$A:$A,0))</f>
        <v>g pollutant</v>
      </c>
      <c r="I5063" t="str">
        <f t="shared" si="158"/>
        <v>CH4</v>
      </c>
      <c r="J5063">
        <f>INDEX(NoSettings!$C:$C,MATCH(EPS!$A5063,NoSettings!$A:$A,0))</f>
        <v>0</v>
      </c>
      <c r="K5063">
        <f>INDEX(GWP!$C$2:$C$13,MATCH(EPS!I5063,GWP!$B$2:$B$13,0))</f>
        <v>28</v>
      </c>
      <c r="L5063" s="4">
        <f t="shared" si="159"/>
        <v>0</v>
      </c>
    </row>
    <row r="5064" spans="1:12">
      <c r="A5064" t="s">
        <v>10674</v>
      </c>
      <c r="B5064" t="s">
        <v>7387</v>
      </c>
      <c r="C5064" t="s">
        <v>1741</v>
      </c>
      <c r="D5064" t="s">
        <v>6900</v>
      </c>
      <c r="E5064" t="s">
        <v>1714</v>
      </c>
      <c r="H5064" t="str">
        <f>INDEX('Vensim Variables'!$B:$B,MATCH(EPS!$B5064,'Vensim Variables'!$A:$A,0))</f>
        <v>g pollutant</v>
      </c>
      <c r="I5064" t="str">
        <f t="shared" si="158"/>
        <v>N2O</v>
      </c>
      <c r="J5064">
        <f>INDEX(NoSettings!$C:$C,MATCH(EPS!$A5064,NoSettings!$A:$A,0))</f>
        <v>0</v>
      </c>
      <c r="K5064">
        <f>INDEX(GWP!$C$2:$C$13,MATCH(EPS!I5064,GWP!$B$2:$B$13,0))</f>
        <v>265</v>
      </c>
      <c r="L5064" s="4">
        <f t="shared" si="159"/>
        <v>0</v>
      </c>
    </row>
    <row r="5065" spans="1:12">
      <c r="A5065" t="s">
        <v>10675</v>
      </c>
      <c r="B5065" t="s">
        <v>7387</v>
      </c>
      <c r="C5065" t="s">
        <v>1741</v>
      </c>
      <c r="D5065" t="s">
        <v>6900</v>
      </c>
      <c r="E5065" t="s">
        <v>1715</v>
      </c>
      <c r="H5065" t="str">
        <f>INDEX('Vensim Variables'!$B:$B,MATCH(EPS!$B5065,'Vensim Variables'!$A:$A,0))</f>
        <v>g pollutant</v>
      </c>
      <c r="I5065" t="str">
        <f t="shared" si="158"/>
        <v>F gases</v>
      </c>
      <c r="J5065">
        <f>INDEX(NoSettings!$C:$C,MATCH(EPS!$A5065,NoSettings!$A:$A,0))</f>
        <v>0</v>
      </c>
      <c r="K5065">
        <f>INDEX(GWP!$C$2:$C$13,MATCH(EPS!I5065,GWP!$B$2:$B$13,0))</f>
        <v>1</v>
      </c>
      <c r="L5065" s="4">
        <f t="shared" si="159"/>
        <v>0</v>
      </c>
    </row>
    <row r="5066" spans="1:12">
      <c r="A5066" t="s">
        <v>10676</v>
      </c>
      <c r="B5066" t="s">
        <v>7387</v>
      </c>
      <c r="C5066" t="s">
        <v>1741</v>
      </c>
      <c r="D5066" t="s">
        <v>6901</v>
      </c>
      <c r="E5066" t="s">
        <v>1702</v>
      </c>
      <c r="H5066" t="str">
        <f>INDEX('Vensim Variables'!$B:$B,MATCH(EPS!$B5066,'Vensim Variables'!$A:$A,0))</f>
        <v>g pollutant</v>
      </c>
      <c r="I5066" t="str">
        <f t="shared" si="158"/>
        <v>CO2</v>
      </c>
      <c r="J5066">
        <f>INDEX(NoSettings!$C:$C,MATCH(EPS!$A5066,NoSettings!$A:$A,0))</f>
        <v>0</v>
      </c>
      <c r="K5066">
        <f>INDEX(GWP!$C$2:$C$13,MATCH(EPS!I5066,GWP!$B$2:$B$13,0))</f>
        <v>1</v>
      </c>
      <c r="L5066" s="4">
        <f t="shared" si="159"/>
        <v>0</v>
      </c>
    </row>
    <row r="5067" spans="1:12">
      <c r="A5067" t="s">
        <v>10677</v>
      </c>
      <c r="B5067" t="s">
        <v>7387</v>
      </c>
      <c r="C5067" t="s">
        <v>1741</v>
      </c>
      <c r="D5067" t="s">
        <v>6901</v>
      </c>
      <c r="E5067" t="s">
        <v>1705</v>
      </c>
      <c r="H5067" t="str">
        <f>INDEX('Vensim Variables'!$B:$B,MATCH(EPS!$B5067,'Vensim Variables'!$A:$A,0))</f>
        <v>g pollutant</v>
      </c>
      <c r="I5067" t="str">
        <f t="shared" si="158"/>
        <v>VOC</v>
      </c>
      <c r="J5067">
        <f>INDEX(NoSettings!$C:$C,MATCH(EPS!$A5067,NoSettings!$A:$A,0))</f>
        <v>0</v>
      </c>
      <c r="K5067">
        <f>INDEX(GWP!$C$2:$C$13,MATCH(EPS!I5067,GWP!$B$2:$B$13,0))</f>
        <v>0</v>
      </c>
      <c r="L5067" s="4">
        <f t="shared" si="159"/>
        <v>0</v>
      </c>
    </row>
    <row r="5068" spans="1:12">
      <c r="A5068" t="s">
        <v>10678</v>
      </c>
      <c r="B5068" t="s">
        <v>7387</v>
      </c>
      <c r="C5068" t="s">
        <v>1741</v>
      </c>
      <c r="D5068" t="s">
        <v>6901</v>
      </c>
      <c r="E5068" t="s">
        <v>1706</v>
      </c>
      <c r="H5068" t="str">
        <f>INDEX('Vensim Variables'!$B:$B,MATCH(EPS!$B5068,'Vensim Variables'!$A:$A,0))</f>
        <v>g pollutant</v>
      </c>
      <c r="I5068" t="str">
        <f t="shared" si="158"/>
        <v>CO</v>
      </c>
      <c r="J5068">
        <f>INDEX(NoSettings!$C:$C,MATCH(EPS!$A5068,NoSettings!$A:$A,0))</f>
        <v>0</v>
      </c>
      <c r="K5068">
        <f>INDEX(GWP!$C$2:$C$13,MATCH(EPS!I5068,GWP!$B$2:$B$13,0))</f>
        <v>0</v>
      </c>
      <c r="L5068" s="4">
        <f t="shared" si="159"/>
        <v>0</v>
      </c>
    </row>
    <row r="5069" spans="1:12">
      <c r="A5069" t="s">
        <v>10679</v>
      </c>
      <c r="B5069" t="s">
        <v>7387</v>
      </c>
      <c r="C5069" t="s">
        <v>1741</v>
      </c>
      <c r="D5069" t="s">
        <v>6901</v>
      </c>
      <c r="E5069" t="s">
        <v>1707</v>
      </c>
      <c r="H5069" t="str">
        <f>INDEX('Vensim Variables'!$B:$B,MATCH(EPS!$B5069,'Vensim Variables'!$A:$A,0))</f>
        <v>g pollutant</v>
      </c>
      <c r="I5069" t="str">
        <f t="shared" si="158"/>
        <v>NOx</v>
      </c>
      <c r="J5069">
        <f>INDEX(NoSettings!$C:$C,MATCH(EPS!$A5069,NoSettings!$A:$A,0))</f>
        <v>0</v>
      </c>
      <c r="K5069">
        <f>INDEX(GWP!$C$2:$C$13,MATCH(EPS!I5069,GWP!$B$2:$B$13,0))</f>
        <v>0</v>
      </c>
      <c r="L5069" s="4">
        <f t="shared" si="159"/>
        <v>0</v>
      </c>
    </row>
    <row r="5070" spans="1:12">
      <c r="A5070" t="s">
        <v>10680</v>
      </c>
      <c r="B5070" t="s">
        <v>7387</v>
      </c>
      <c r="C5070" t="s">
        <v>1741</v>
      </c>
      <c r="D5070" t="s">
        <v>6901</v>
      </c>
      <c r="E5070" t="s">
        <v>1708</v>
      </c>
      <c r="H5070" t="str">
        <f>INDEX('Vensim Variables'!$B:$B,MATCH(EPS!$B5070,'Vensim Variables'!$A:$A,0))</f>
        <v>g pollutant</v>
      </c>
      <c r="I5070" t="str">
        <f t="shared" si="158"/>
        <v>PM10</v>
      </c>
      <c r="J5070">
        <f>INDEX(NoSettings!$C:$C,MATCH(EPS!$A5070,NoSettings!$A:$A,0))</f>
        <v>0</v>
      </c>
      <c r="K5070">
        <f>INDEX(GWP!$C$2:$C$13,MATCH(EPS!I5070,GWP!$B$2:$B$13,0))</f>
        <v>0</v>
      </c>
      <c r="L5070" s="4">
        <f t="shared" si="159"/>
        <v>0</v>
      </c>
    </row>
    <row r="5071" spans="1:12">
      <c r="A5071" t="s">
        <v>10681</v>
      </c>
      <c r="B5071" t="s">
        <v>7387</v>
      </c>
      <c r="C5071" t="s">
        <v>1741</v>
      </c>
      <c r="D5071" t="s">
        <v>6901</v>
      </c>
      <c r="E5071" t="s">
        <v>1709</v>
      </c>
      <c r="H5071" t="str">
        <f>INDEX('Vensim Variables'!$B:$B,MATCH(EPS!$B5071,'Vensim Variables'!$A:$A,0))</f>
        <v>g pollutant</v>
      </c>
      <c r="I5071" t="str">
        <f t="shared" si="158"/>
        <v>PM25</v>
      </c>
      <c r="J5071">
        <f>INDEX(NoSettings!$C:$C,MATCH(EPS!$A5071,NoSettings!$A:$A,0))</f>
        <v>0</v>
      </c>
      <c r="K5071">
        <f>INDEX(GWP!$C$2:$C$13,MATCH(EPS!I5071,GWP!$B$2:$B$13,0))</f>
        <v>0</v>
      </c>
      <c r="L5071" s="4">
        <f t="shared" si="159"/>
        <v>0</v>
      </c>
    </row>
    <row r="5072" spans="1:12">
      <c r="A5072" t="s">
        <v>10682</v>
      </c>
      <c r="B5072" t="s">
        <v>7387</v>
      </c>
      <c r="C5072" t="s">
        <v>1741</v>
      </c>
      <c r="D5072" t="s">
        <v>6901</v>
      </c>
      <c r="E5072" t="s">
        <v>1710</v>
      </c>
      <c r="H5072" t="str">
        <f>INDEX('Vensim Variables'!$B:$B,MATCH(EPS!$B5072,'Vensim Variables'!$A:$A,0))</f>
        <v>g pollutant</v>
      </c>
      <c r="I5072" t="str">
        <f t="shared" si="158"/>
        <v>SOx</v>
      </c>
      <c r="J5072">
        <f>INDEX(NoSettings!$C:$C,MATCH(EPS!$A5072,NoSettings!$A:$A,0))</f>
        <v>0</v>
      </c>
      <c r="K5072">
        <f>INDEX(GWP!$C$2:$C$13,MATCH(EPS!I5072,GWP!$B$2:$B$13,0))</f>
        <v>0</v>
      </c>
      <c r="L5072" s="4">
        <f t="shared" si="159"/>
        <v>0</v>
      </c>
    </row>
    <row r="5073" spans="1:12">
      <c r="A5073" t="s">
        <v>10683</v>
      </c>
      <c r="B5073" t="s">
        <v>7387</v>
      </c>
      <c r="C5073" t="s">
        <v>1741</v>
      </c>
      <c r="D5073" t="s">
        <v>6901</v>
      </c>
      <c r="E5073" t="s">
        <v>1711</v>
      </c>
      <c r="H5073" t="str">
        <f>INDEX('Vensim Variables'!$B:$B,MATCH(EPS!$B5073,'Vensim Variables'!$A:$A,0))</f>
        <v>g pollutant</v>
      </c>
      <c r="I5073" t="str">
        <f t="shared" si="158"/>
        <v>BC</v>
      </c>
      <c r="J5073">
        <f>INDEX(NoSettings!$C:$C,MATCH(EPS!$A5073,NoSettings!$A:$A,0))</f>
        <v>0</v>
      </c>
      <c r="K5073">
        <f>INDEX(GWP!$C$2:$C$13,MATCH(EPS!I5073,GWP!$B$2:$B$13,0))</f>
        <v>0</v>
      </c>
      <c r="L5073" s="4">
        <f t="shared" si="159"/>
        <v>0</v>
      </c>
    </row>
    <row r="5074" spans="1:12">
      <c r="A5074" t="s">
        <v>10684</v>
      </c>
      <c r="B5074" t="s">
        <v>7387</v>
      </c>
      <c r="C5074" t="s">
        <v>1741</v>
      </c>
      <c r="D5074" t="s">
        <v>6901</v>
      </c>
      <c r="E5074" t="s">
        <v>1712</v>
      </c>
      <c r="H5074" t="str">
        <f>INDEX('Vensim Variables'!$B:$B,MATCH(EPS!$B5074,'Vensim Variables'!$A:$A,0))</f>
        <v>g pollutant</v>
      </c>
      <c r="I5074" t="str">
        <f t="shared" si="158"/>
        <v>OC</v>
      </c>
      <c r="J5074">
        <f>INDEX(NoSettings!$C:$C,MATCH(EPS!$A5074,NoSettings!$A:$A,0))</f>
        <v>0</v>
      </c>
      <c r="K5074">
        <f>INDEX(GWP!$C$2:$C$13,MATCH(EPS!I5074,GWP!$B$2:$B$13,0))</f>
        <v>0</v>
      </c>
      <c r="L5074" s="4">
        <f t="shared" si="159"/>
        <v>0</v>
      </c>
    </row>
    <row r="5075" spans="1:12">
      <c r="A5075" t="s">
        <v>10685</v>
      </c>
      <c r="B5075" t="s">
        <v>7387</v>
      </c>
      <c r="C5075" t="s">
        <v>1741</v>
      </c>
      <c r="D5075" t="s">
        <v>6901</v>
      </c>
      <c r="E5075" t="s">
        <v>1713</v>
      </c>
      <c r="H5075" t="str">
        <f>INDEX('Vensim Variables'!$B:$B,MATCH(EPS!$B5075,'Vensim Variables'!$A:$A,0))</f>
        <v>g pollutant</v>
      </c>
      <c r="I5075" t="str">
        <f t="shared" si="158"/>
        <v>CH4</v>
      </c>
      <c r="J5075">
        <f>INDEX(NoSettings!$C:$C,MATCH(EPS!$A5075,NoSettings!$A:$A,0))</f>
        <v>0</v>
      </c>
      <c r="K5075">
        <f>INDEX(GWP!$C$2:$C$13,MATCH(EPS!I5075,GWP!$B$2:$B$13,0))</f>
        <v>28</v>
      </c>
      <c r="L5075" s="4">
        <f t="shared" si="159"/>
        <v>0</v>
      </c>
    </row>
    <row r="5076" spans="1:12">
      <c r="A5076" t="s">
        <v>10686</v>
      </c>
      <c r="B5076" t="s">
        <v>7387</v>
      </c>
      <c r="C5076" t="s">
        <v>1741</v>
      </c>
      <c r="D5076" t="s">
        <v>6901</v>
      </c>
      <c r="E5076" t="s">
        <v>1714</v>
      </c>
      <c r="H5076" t="str">
        <f>INDEX('Vensim Variables'!$B:$B,MATCH(EPS!$B5076,'Vensim Variables'!$A:$A,0))</f>
        <v>g pollutant</v>
      </c>
      <c r="I5076" t="str">
        <f t="shared" si="158"/>
        <v>N2O</v>
      </c>
      <c r="J5076">
        <f>INDEX(NoSettings!$C:$C,MATCH(EPS!$A5076,NoSettings!$A:$A,0))</f>
        <v>0</v>
      </c>
      <c r="K5076">
        <f>INDEX(GWP!$C$2:$C$13,MATCH(EPS!I5076,GWP!$B$2:$B$13,0))</f>
        <v>265</v>
      </c>
      <c r="L5076" s="4">
        <f t="shared" si="159"/>
        <v>0</v>
      </c>
    </row>
    <row r="5077" spans="1:12">
      <c r="A5077" t="s">
        <v>10687</v>
      </c>
      <c r="B5077" t="s">
        <v>7387</v>
      </c>
      <c r="C5077" t="s">
        <v>1741</v>
      </c>
      <c r="D5077" t="s">
        <v>6901</v>
      </c>
      <c r="E5077" t="s">
        <v>1715</v>
      </c>
      <c r="H5077" t="str">
        <f>INDEX('Vensim Variables'!$B:$B,MATCH(EPS!$B5077,'Vensim Variables'!$A:$A,0))</f>
        <v>g pollutant</v>
      </c>
      <c r="I5077" t="str">
        <f t="shared" si="158"/>
        <v>F gases</v>
      </c>
      <c r="J5077">
        <f>INDEX(NoSettings!$C:$C,MATCH(EPS!$A5077,NoSettings!$A:$A,0))</f>
        <v>0</v>
      </c>
      <c r="K5077">
        <f>INDEX(GWP!$C$2:$C$13,MATCH(EPS!I5077,GWP!$B$2:$B$13,0))</f>
        <v>1</v>
      </c>
      <c r="L5077" s="4">
        <f t="shared" si="159"/>
        <v>0</v>
      </c>
    </row>
    <row r="5078" spans="1:12" hidden="1">
      <c r="A5078" t="s">
        <v>6577</v>
      </c>
      <c r="B5078" t="s">
        <v>6</v>
      </c>
      <c r="C5078" t="s">
        <v>6877</v>
      </c>
      <c r="D5078" t="s">
        <v>1702</v>
      </c>
      <c r="H5078" t="str">
        <f>INDEX('Vensim Variables'!$B:$B,MATCH(EPS!$B5078,'Vensim Variables'!$A:$A,0))</f>
        <v>g pollutant</v>
      </c>
      <c r="I5078" t="str">
        <f t="shared" si="158"/>
        <v>CO2</v>
      </c>
      <c r="J5078">
        <f>INDEX(NoSettings!$C:$C,MATCH(EPS!$A5078,NoSettings!$A:$A,0))</f>
        <v>59730200000000</v>
      </c>
      <c r="K5078">
        <f>INDEX(GWP!$C$2:$C$13,MATCH(EPS!I5078,GWP!$B$2:$B$13,0))</f>
        <v>1</v>
      </c>
      <c r="L5078" s="4">
        <f t="shared" si="159"/>
        <v>59.730200000000004</v>
      </c>
    </row>
    <row r="5079" spans="1:12" hidden="1">
      <c r="A5079" t="s">
        <v>6578</v>
      </c>
      <c r="B5079" t="s">
        <v>6</v>
      </c>
      <c r="C5079" t="s">
        <v>6877</v>
      </c>
      <c r="D5079" t="s">
        <v>1705</v>
      </c>
      <c r="H5079" t="str">
        <f>INDEX('Vensim Variables'!$B:$B,MATCH(EPS!$B5079,'Vensim Variables'!$A:$A,0))</f>
        <v>g pollutant</v>
      </c>
      <c r="I5079" t="str">
        <f t="shared" si="158"/>
        <v>VOC</v>
      </c>
      <c r="J5079">
        <f>INDEX(NoSettings!$C:$C,MATCH(EPS!$A5079,NoSettings!$A:$A,0))</f>
        <v>220909000000</v>
      </c>
      <c r="K5079">
        <f>INDEX(GWP!$C$2:$C$13,MATCH(EPS!I5079,GWP!$B$2:$B$13,0))</f>
        <v>0</v>
      </c>
      <c r="L5079" s="4">
        <f t="shared" si="159"/>
        <v>0</v>
      </c>
    </row>
    <row r="5080" spans="1:12" hidden="1">
      <c r="A5080" t="s">
        <v>6579</v>
      </c>
      <c r="B5080" t="s">
        <v>6</v>
      </c>
      <c r="C5080" t="s">
        <v>6877</v>
      </c>
      <c r="D5080" t="s">
        <v>1706</v>
      </c>
      <c r="H5080" t="str">
        <f>INDEX('Vensim Variables'!$B:$B,MATCH(EPS!$B5080,'Vensim Variables'!$A:$A,0))</f>
        <v>g pollutant</v>
      </c>
      <c r="I5080" t="str">
        <f t="shared" si="158"/>
        <v>CO</v>
      </c>
      <c r="J5080">
        <f>INDEX(NoSettings!$C:$C,MATCH(EPS!$A5080,NoSettings!$A:$A,0))</f>
        <v>78469800000</v>
      </c>
      <c r="K5080">
        <f>INDEX(GWP!$C$2:$C$13,MATCH(EPS!I5080,GWP!$B$2:$B$13,0))</f>
        <v>0</v>
      </c>
      <c r="L5080" s="4">
        <f t="shared" si="159"/>
        <v>0</v>
      </c>
    </row>
    <row r="5081" spans="1:12" hidden="1">
      <c r="A5081" t="s">
        <v>6580</v>
      </c>
      <c r="B5081" t="s">
        <v>6</v>
      </c>
      <c r="C5081" t="s">
        <v>6877</v>
      </c>
      <c r="D5081" t="s">
        <v>1707</v>
      </c>
      <c r="H5081" t="str">
        <f>INDEX('Vensim Variables'!$B:$B,MATCH(EPS!$B5081,'Vensim Variables'!$A:$A,0))</f>
        <v>g pollutant</v>
      </c>
      <c r="I5081" t="str">
        <f t="shared" si="158"/>
        <v>NOx</v>
      </c>
      <c r="J5081">
        <f>INDEX(NoSettings!$C:$C,MATCH(EPS!$A5081,NoSettings!$A:$A,0))</f>
        <v>58432000000</v>
      </c>
      <c r="K5081">
        <f>INDEX(GWP!$C$2:$C$13,MATCH(EPS!I5081,GWP!$B$2:$B$13,0))</f>
        <v>0</v>
      </c>
      <c r="L5081" s="4">
        <f t="shared" si="159"/>
        <v>0</v>
      </c>
    </row>
    <row r="5082" spans="1:12" hidden="1">
      <c r="A5082" t="s">
        <v>6581</v>
      </c>
      <c r="B5082" t="s">
        <v>6</v>
      </c>
      <c r="C5082" t="s">
        <v>6877</v>
      </c>
      <c r="D5082" t="s">
        <v>1708</v>
      </c>
      <c r="H5082" t="str">
        <f>INDEX('Vensim Variables'!$B:$B,MATCH(EPS!$B5082,'Vensim Variables'!$A:$A,0))</f>
        <v>g pollutant</v>
      </c>
      <c r="I5082" t="str">
        <f t="shared" si="158"/>
        <v>PM10</v>
      </c>
      <c r="J5082">
        <f>INDEX(NoSettings!$C:$C,MATCH(EPS!$A5082,NoSettings!$A:$A,0))</f>
        <v>21720000000</v>
      </c>
      <c r="K5082">
        <f>INDEX(GWP!$C$2:$C$13,MATCH(EPS!I5082,GWP!$B$2:$B$13,0))</f>
        <v>0</v>
      </c>
      <c r="L5082" s="4">
        <f t="shared" si="159"/>
        <v>0</v>
      </c>
    </row>
    <row r="5083" spans="1:12" hidden="1">
      <c r="A5083" t="s">
        <v>6582</v>
      </c>
      <c r="B5083" t="s">
        <v>6</v>
      </c>
      <c r="C5083" t="s">
        <v>6877</v>
      </c>
      <c r="D5083" t="s">
        <v>1709</v>
      </c>
      <c r="H5083" t="str">
        <f>INDEX('Vensim Variables'!$B:$B,MATCH(EPS!$B5083,'Vensim Variables'!$A:$A,0))</f>
        <v>g pollutant</v>
      </c>
      <c r="I5083" t="str">
        <f t="shared" si="158"/>
        <v>PM25</v>
      </c>
      <c r="J5083">
        <f>INDEX(NoSettings!$C:$C,MATCH(EPS!$A5083,NoSettings!$A:$A,0))</f>
        <v>18852100000</v>
      </c>
      <c r="K5083">
        <f>INDEX(GWP!$C$2:$C$13,MATCH(EPS!I5083,GWP!$B$2:$B$13,0))</f>
        <v>0</v>
      </c>
      <c r="L5083" s="4">
        <f t="shared" si="159"/>
        <v>0</v>
      </c>
    </row>
    <row r="5084" spans="1:12" hidden="1">
      <c r="A5084" t="s">
        <v>6583</v>
      </c>
      <c r="B5084" t="s">
        <v>6</v>
      </c>
      <c r="C5084" t="s">
        <v>6877</v>
      </c>
      <c r="D5084" t="s">
        <v>1710</v>
      </c>
      <c r="H5084" t="str">
        <f>INDEX('Vensim Variables'!$B:$B,MATCH(EPS!$B5084,'Vensim Variables'!$A:$A,0))</f>
        <v>g pollutant</v>
      </c>
      <c r="I5084" t="str">
        <f t="shared" si="158"/>
        <v>SOx</v>
      </c>
      <c r="J5084">
        <f>INDEX(NoSettings!$C:$C,MATCH(EPS!$A5084,NoSettings!$A:$A,0))</f>
        <v>25290400000</v>
      </c>
      <c r="K5084">
        <f>INDEX(GWP!$C$2:$C$13,MATCH(EPS!I5084,GWP!$B$2:$B$13,0))</f>
        <v>0</v>
      </c>
      <c r="L5084" s="4">
        <f t="shared" si="159"/>
        <v>0</v>
      </c>
    </row>
    <row r="5085" spans="1:12" hidden="1">
      <c r="A5085" t="s">
        <v>6584</v>
      </c>
      <c r="B5085" t="s">
        <v>6</v>
      </c>
      <c r="C5085" t="s">
        <v>6877</v>
      </c>
      <c r="D5085" t="s">
        <v>1711</v>
      </c>
      <c r="H5085" t="str">
        <f>INDEX('Vensim Variables'!$B:$B,MATCH(EPS!$B5085,'Vensim Variables'!$A:$A,0))</f>
        <v>g pollutant</v>
      </c>
      <c r="I5085" t="str">
        <f t="shared" si="158"/>
        <v>BC</v>
      </c>
      <c r="J5085">
        <f>INDEX(NoSettings!$C:$C,MATCH(EPS!$A5085,NoSettings!$A:$A,0))</f>
        <v>1069910000</v>
      </c>
      <c r="K5085">
        <f>INDEX(GWP!$C$2:$C$13,MATCH(EPS!I5085,GWP!$B$2:$B$13,0))</f>
        <v>0</v>
      </c>
      <c r="L5085" s="4">
        <f t="shared" si="159"/>
        <v>0</v>
      </c>
    </row>
    <row r="5086" spans="1:12" hidden="1">
      <c r="A5086" t="s">
        <v>6585</v>
      </c>
      <c r="B5086" t="s">
        <v>6</v>
      </c>
      <c r="C5086" t="s">
        <v>6877</v>
      </c>
      <c r="D5086" t="s">
        <v>1712</v>
      </c>
      <c r="H5086" t="str">
        <f>INDEX('Vensim Variables'!$B:$B,MATCH(EPS!$B5086,'Vensim Variables'!$A:$A,0))</f>
        <v>g pollutant</v>
      </c>
      <c r="I5086" t="str">
        <f t="shared" si="158"/>
        <v>OC</v>
      </c>
      <c r="J5086">
        <f>INDEX(NoSettings!$C:$C,MATCH(EPS!$A5086,NoSettings!$A:$A,0))</f>
        <v>6661980000</v>
      </c>
      <c r="K5086">
        <f>INDEX(GWP!$C$2:$C$13,MATCH(EPS!I5086,GWP!$B$2:$B$13,0))</f>
        <v>0</v>
      </c>
      <c r="L5086" s="4">
        <f t="shared" si="159"/>
        <v>0</v>
      </c>
    </row>
    <row r="5087" spans="1:12" hidden="1">
      <c r="A5087" t="s">
        <v>6586</v>
      </c>
      <c r="B5087" t="s">
        <v>6</v>
      </c>
      <c r="C5087" t="s">
        <v>6877</v>
      </c>
      <c r="D5087" t="s">
        <v>1713</v>
      </c>
      <c r="H5087" t="str">
        <f>INDEX('Vensim Variables'!$B:$B,MATCH(EPS!$B5087,'Vensim Variables'!$A:$A,0))</f>
        <v>g pollutant</v>
      </c>
      <c r="I5087" t="str">
        <f t="shared" si="158"/>
        <v>CH4</v>
      </c>
      <c r="J5087">
        <f>INDEX(NoSettings!$C:$C,MATCH(EPS!$A5087,NoSettings!$A:$A,0))</f>
        <v>9937470000000</v>
      </c>
      <c r="K5087">
        <f>INDEX(GWP!$C$2:$C$13,MATCH(EPS!I5087,GWP!$B$2:$B$13,0))</f>
        <v>28</v>
      </c>
      <c r="L5087" s="4">
        <f t="shared" si="159"/>
        <v>278.24916000000002</v>
      </c>
    </row>
    <row r="5088" spans="1:12" hidden="1">
      <c r="A5088" t="s">
        <v>6587</v>
      </c>
      <c r="B5088" t="s">
        <v>6</v>
      </c>
      <c r="C5088" t="s">
        <v>6877</v>
      </c>
      <c r="D5088" t="s">
        <v>1714</v>
      </c>
      <c r="H5088" t="str">
        <f>INDEX('Vensim Variables'!$B:$B,MATCH(EPS!$B5088,'Vensim Variables'!$A:$A,0))</f>
        <v>g pollutant</v>
      </c>
      <c r="I5088" t="str">
        <f t="shared" si="158"/>
        <v>N2O</v>
      </c>
      <c r="J5088">
        <f>INDEX(NoSettings!$C:$C,MATCH(EPS!$A5088,NoSettings!$A:$A,0))</f>
        <v>1176410000000</v>
      </c>
      <c r="K5088">
        <f>INDEX(GWP!$C$2:$C$13,MATCH(EPS!I5088,GWP!$B$2:$B$13,0))</f>
        <v>265</v>
      </c>
      <c r="L5088" s="4">
        <f t="shared" si="159"/>
        <v>311.74865</v>
      </c>
    </row>
    <row r="5089" spans="1:12" hidden="1">
      <c r="A5089" t="s">
        <v>6588</v>
      </c>
      <c r="B5089" t="s">
        <v>6</v>
      </c>
      <c r="C5089" t="s">
        <v>6877</v>
      </c>
      <c r="D5089" t="s">
        <v>1715</v>
      </c>
      <c r="H5089" t="str">
        <f>INDEX('Vensim Variables'!$B:$B,MATCH(EPS!$B5089,'Vensim Variables'!$A:$A,0))</f>
        <v>g pollutant</v>
      </c>
      <c r="I5089" t="str">
        <f t="shared" si="158"/>
        <v>F gases</v>
      </c>
      <c r="J5089">
        <f>INDEX(NoSettings!$C:$C,MATCH(EPS!$A5089,NoSettings!$A:$A,0))</f>
        <v>0</v>
      </c>
      <c r="K5089">
        <f>INDEX(GWP!$C$2:$C$13,MATCH(EPS!I5089,GWP!$B$2:$B$13,0))</f>
        <v>1</v>
      </c>
      <c r="L5089" s="4">
        <f t="shared" si="159"/>
        <v>0</v>
      </c>
    </row>
    <row r="5090" spans="1:12" hidden="1">
      <c r="A5090" t="s">
        <v>6589</v>
      </c>
      <c r="B5090" t="s">
        <v>6</v>
      </c>
      <c r="C5090" t="s">
        <v>6878</v>
      </c>
      <c r="D5090" t="s">
        <v>1702</v>
      </c>
      <c r="H5090" t="str">
        <f>INDEX('Vensim Variables'!$B:$B,MATCH(EPS!$B5090,'Vensim Variables'!$A:$A,0))</f>
        <v>g pollutant</v>
      </c>
      <c r="I5090" t="str">
        <f t="shared" si="158"/>
        <v>CO2</v>
      </c>
      <c r="J5090">
        <f>INDEX(NoSettings!$C:$C,MATCH(EPS!$A5090,NoSettings!$A:$A,0))</f>
        <v>5783330000000</v>
      </c>
      <c r="K5090">
        <f>INDEX(GWP!$C$2:$C$13,MATCH(EPS!I5090,GWP!$B$2:$B$13,0))</f>
        <v>1</v>
      </c>
      <c r="L5090" s="4">
        <f t="shared" si="159"/>
        <v>5.7833300000000003</v>
      </c>
    </row>
    <row r="5091" spans="1:12" hidden="1">
      <c r="A5091" t="s">
        <v>6590</v>
      </c>
      <c r="B5091" t="s">
        <v>6</v>
      </c>
      <c r="C5091" t="s">
        <v>6878</v>
      </c>
      <c r="D5091" t="s">
        <v>1705</v>
      </c>
      <c r="H5091" t="str">
        <f>INDEX('Vensim Variables'!$B:$B,MATCH(EPS!$B5091,'Vensim Variables'!$A:$A,0))</f>
        <v>g pollutant</v>
      </c>
      <c r="I5091" t="str">
        <f t="shared" si="158"/>
        <v>VOC</v>
      </c>
      <c r="J5091">
        <f>INDEX(NoSettings!$C:$C,MATCH(EPS!$A5091,NoSettings!$A:$A,0))</f>
        <v>1183740000</v>
      </c>
      <c r="K5091">
        <f>INDEX(GWP!$C$2:$C$13,MATCH(EPS!I5091,GWP!$B$2:$B$13,0))</f>
        <v>0</v>
      </c>
      <c r="L5091" s="4">
        <f t="shared" si="159"/>
        <v>0</v>
      </c>
    </row>
    <row r="5092" spans="1:12" hidden="1">
      <c r="A5092" t="s">
        <v>6591</v>
      </c>
      <c r="B5092" t="s">
        <v>6</v>
      </c>
      <c r="C5092" t="s">
        <v>6878</v>
      </c>
      <c r="D5092" t="s">
        <v>1706</v>
      </c>
      <c r="H5092" t="str">
        <f>INDEX('Vensim Variables'!$B:$B,MATCH(EPS!$B5092,'Vensim Variables'!$A:$A,0))</f>
        <v>g pollutant</v>
      </c>
      <c r="I5092" t="str">
        <f t="shared" si="158"/>
        <v>CO</v>
      </c>
      <c r="J5092">
        <f>INDEX(NoSettings!$C:$C,MATCH(EPS!$A5092,NoSettings!$A:$A,0))</f>
        <v>16344600000</v>
      </c>
      <c r="K5092">
        <f>INDEX(GWP!$C$2:$C$13,MATCH(EPS!I5092,GWP!$B$2:$B$13,0))</f>
        <v>0</v>
      </c>
      <c r="L5092" s="4">
        <f t="shared" si="159"/>
        <v>0</v>
      </c>
    </row>
    <row r="5093" spans="1:12" hidden="1">
      <c r="A5093" t="s">
        <v>6592</v>
      </c>
      <c r="B5093" t="s">
        <v>6</v>
      </c>
      <c r="C5093" t="s">
        <v>6878</v>
      </c>
      <c r="D5093" t="s">
        <v>1707</v>
      </c>
      <c r="H5093" t="str">
        <f>INDEX('Vensim Variables'!$B:$B,MATCH(EPS!$B5093,'Vensim Variables'!$A:$A,0))</f>
        <v>g pollutant</v>
      </c>
      <c r="I5093" t="str">
        <f t="shared" si="158"/>
        <v>NOx</v>
      </c>
      <c r="J5093">
        <f>INDEX(NoSettings!$C:$C,MATCH(EPS!$A5093,NoSettings!$A:$A,0))</f>
        <v>5486490000</v>
      </c>
      <c r="K5093">
        <f>INDEX(GWP!$C$2:$C$13,MATCH(EPS!I5093,GWP!$B$2:$B$13,0))</f>
        <v>0</v>
      </c>
      <c r="L5093" s="4">
        <f t="shared" si="159"/>
        <v>0</v>
      </c>
    </row>
    <row r="5094" spans="1:12" hidden="1">
      <c r="A5094" t="s">
        <v>6593</v>
      </c>
      <c r="B5094" t="s">
        <v>6</v>
      </c>
      <c r="C5094" t="s">
        <v>6878</v>
      </c>
      <c r="D5094" t="s">
        <v>1708</v>
      </c>
      <c r="H5094" t="str">
        <f>INDEX('Vensim Variables'!$B:$B,MATCH(EPS!$B5094,'Vensim Variables'!$A:$A,0))</f>
        <v>g pollutant</v>
      </c>
      <c r="I5094" t="str">
        <f t="shared" si="158"/>
        <v>PM10</v>
      </c>
      <c r="J5094">
        <f>INDEX(NoSettings!$C:$C,MATCH(EPS!$A5094,NoSettings!$A:$A,0))</f>
        <v>369275000000</v>
      </c>
      <c r="K5094">
        <f>INDEX(GWP!$C$2:$C$13,MATCH(EPS!I5094,GWP!$B$2:$B$13,0))</f>
        <v>0</v>
      </c>
      <c r="L5094" s="4">
        <f t="shared" si="159"/>
        <v>0</v>
      </c>
    </row>
    <row r="5095" spans="1:12" hidden="1">
      <c r="A5095" t="s">
        <v>6594</v>
      </c>
      <c r="B5095" t="s">
        <v>6</v>
      </c>
      <c r="C5095" t="s">
        <v>6878</v>
      </c>
      <c r="D5095" t="s">
        <v>1709</v>
      </c>
      <c r="H5095" t="str">
        <f>INDEX('Vensim Variables'!$B:$B,MATCH(EPS!$B5095,'Vensim Variables'!$A:$A,0))</f>
        <v>g pollutant</v>
      </c>
      <c r="I5095" t="str">
        <f t="shared" si="158"/>
        <v>PM25</v>
      </c>
      <c r="J5095">
        <f>INDEX(NoSettings!$C:$C,MATCH(EPS!$A5095,NoSettings!$A:$A,0))</f>
        <v>49138200000</v>
      </c>
      <c r="K5095">
        <f>INDEX(GWP!$C$2:$C$13,MATCH(EPS!I5095,GWP!$B$2:$B$13,0))</f>
        <v>0</v>
      </c>
      <c r="L5095" s="4">
        <f t="shared" si="159"/>
        <v>0</v>
      </c>
    </row>
    <row r="5096" spans="1:12" hidden="1">
      <c r="A5096" t="s">
        <v>6595</v>
      </c>
      <c r="B5096" t="s">
        <v>6</v>
      </c>
      <c r="C5096" t="s">
        <v>6878</v>
      </c>
      <c r="D5096" t="s">
        <v>1710</v>
      </c>
      <c r="H5096" t="str">
        <f>INDEX('Vensim Variables'!$B:$B,MATCH(EPS!$B5096,'Vensim Variables'!$A:$A,0))</f>
        <v>g pollutant</v>
      </c>
      <c r="I5096" t="str">
        <f t="shared" si="158"/>
        <v>SOx</v>
      </c>
      <c r="J5096">
        <f>INDEX(NoSettings!$C:$C,MATCH(EPS!$A5096,NoSettings!$A:$A,0))</f>
        <v>804193000</v>
      </c>
      <c r="K5096">
        <f>INDEX(GWP!$C$2:$C$13,MATCH(EPS!I5096,GWP!$B$2:$B$13,0))</f>
        <v>0</v>
      </c>
      <c r="L5096" s="4">
        <f t="shared" si="159"/>
        <v>0</v>
      </c>
    </row>
    <row r="5097" spans="1:12" hidden="1">
      <c r="A5097" t="s">
        <v>6596</v>
      </c>
      <c r="B5097" t="s">
        <v>6</v>
      </c>
      <c r="C5097" t="s">
        <v>6878</v>
      </c>
      <c r="D5097" t="s">
        <v>1711</v>
      </c>
      <c r="H5097" t="str">
        <f>INDEX('Vensim Variables'!$B:$B,MATCH(EPS!$B5097,'Vensim Variables'!$A:$A,0))</f>
        <v>g pollutant</v>
      </c>
      <c r="I5097" t="str">
        <f t="shared" si="158"/>
        <v>BC</v>
      </c>
      <c r="J5097">
        <f>INDEX(NoSettings!$C:$C,MATCH(EPS!$A5097,NoSettings!$A:$A,0))</f>
        <v>54638900</v>
      </c>
      <c r="K5097">
        <f>INDEX(GWP!$C$2:$C$13,MATCH(EPS!I5097,GWP!$B$2:$B$13,0))</f>
        <v>0</v>
      </c>
      <c r="L5097" s="4">
        <f t="shared" si="159"/>
        <v>0</v>
      </c>
    </row>
    <row r="5098" spans="1:12" hidden="1">
      <c r="A5098" t="s">
        <v>6597</v>
      </c>
      <c r="B5098" t="s">
        <v>6</v>
      </c>
      <c r="C5098" t="s">
        <v>6878</v>
      </c>
      <c r="D5098" t="s">
        <v>1712</v>
      </c>
      <c r="H5098" t="str">
        <f>INDEX('Vensim Variables'!$B:$B,MATCH(EPS!$B5098,'Vensim Variables'!$A:$A,0))</f>
        <v>g pollutant</v>
      </c>
      <c r="I5098" t="str">
        <f t="shared" si="158"/>
        <v>OC</v>
      </c>
      <c r="J5098">
        <f>INDEX(NoSettings!$C:$C,MATCH(EPS!$A5098,NoSettings!$A:$A,0))</f>
        <v>336762000</v>
      </c>
      <c r="K5098">
        <f>INDEX(GWP!$C$2:$C$13,MATCH(EPS!I5098,GWP!$B$2:$B$13,0))</f>
        <v>0</v>
      </c>
      <c r="L5098" s="4">
        <f t="shared" si="159"/>
        <v>0</v>
      </c>
    </row>
    <row r="5099" spans="1:12" hidden="1">
      <c r="A5099" t="s">
        <v>6598</v>
      </c>
      <c r="B5099" t="s">
        <v>6</v>
      </c>
      <c r="C5099" t="s">
        <v>6878</v>
      </c>
      <c r="D5099" t="s">
        <v>1713</v>
      </c>
      <c r="H5099" t="str">
        <f>INDEX('Vensim Variables'!$B:$B,MATCH(EPS!$B5099,'Vensim Variables'!$A:$A,0))</f>
        <v>g pollutant</v>
      </c>
      <c r="I5099" t="str">
        <f t="shared" si="158"/>
        <v>CH4</v>
      </c>
      <c r="J5099">
        <f>INDEX(NoSettings!$C:$C,MATCH(EPS!$A5099,NoSettings!$A:$A,0))</f>
        <v>1825090000000</v>
      </c>
      <c r="K5099">
        <f>INDEX(GWP!$C$2:$C$13,MATCH(EPS!I5099,GWP!$B$2:$B$13,0))</f>
        <v>28</v>
      </c>
      <c r="L5099" s="4">
        <f t="shared" si="159"/>
        <v>51.102519999999998</v>
      </c>
    </row>
    <row r="5100" spans="1:12" hidden="1">
      <c r="A5100" t="s">
        <v>6599</v>
      </c>
      <c r="B5100" t="s">
        <v>6</v>
      </c>
      <c r="C5100" t="s">
        <v>6878</v>
      </c>
      <c r="D5100" t="s">
        <v>1714</v>
      </c>
      <c r="H5100" t="str">
        <f>INDEX('Vensim Variables'!$B:$B,MATCH(EPS!$B5100,'Vensim Variables'!$A:$A,0))</f>
        <v>g pollutant</v>
      </c>
      <c r="I5100" t="str">
        <f t="shared" si="158"/>
        <v>N2O</v>
      </c>
      <c r="J5100">
        <f>INDEX(NoSettings!$C:$C,MATCH(EPS!$A5100,NoSettings!$A:$A,0))</f>
        <v>24854100</v>
      </c>
      <c r="K5100">
        <f>INDEX(GWP!$C$2:$C$13,MATCH(EPS!I5100,GWP!$B$2:$B$13,0))</f>
        <v>265</v>
      </c>
      <c r="L5100" s="4">
        <f t="shared" si="159"/>
        <v>6.5863364999999997E-3</v>
      </c>
    </row>
    <row r="5101" spans="1:12" hidden="1">
      <c r="A5101" t="s">
        <v>6600</v>
      </c>
      <c r="B5101" t="s">
        <v>6</v>
      </c>
      <c r="C5101" t="s">
        <v>6878</v>
      </c>
      <c r="D5101" t="s">
        <v>1715</v>
      </c>
      <c r="H5101" t="str">
        <f>INDEX('Vensim Variables'!$B:$B,MATCH(EPS!$B5101,'Vensim Variables'!$A:$A,0))</f>
        <v>g pollutant</v>
      </c>
      <c r="I5101" t="str">
        <f t="shared" si="158"/>
        <v>F gases</v>
      </c>
      <c r="J5101">
        <f>INDEX(NoSettings!$C:$C,MATCH(EPS!$A5101,NoSettings!$A:$A,0))</f>
        <v>0</v>
      </c>
      <c r="K5101">
        <f>INDEX(GWP!$C$2:$C$13,MATCH(EPS!I5101,GWP!$B$2:$B$13,0))</f>
        <v>1</v>
      </c>
      <c r="L5101" s="4">
        <f t="shared" si="159"/>
        <v>0</v>
      </c>
    </row>
    <row r="5102" spans="1:12" hidden="1">
      <c r="A5102" t="s">
        <v>6601</v>
      </c>
      <c r="B5102" t="s">
        <v>6</v>
      </c>
      <c r="C5102" t="s">
        <v>6879</v>
      </c>
      <c r="D5102" t="s">
        <v>1702</v>
      </c>
      <c r="H5102" t="str">
        <f>INDEX('Vensim Variables'!$B:$B,MATCH(EPS!$B5102,'Vensim Variables'!$A:$A,0))</f>
        <v>g pollutant</v>
      </c>
      <c r="I5102" t="str">
        <f t="shared" si="158"/>
        <v>CO2</v>
      </c>
      <c r="J5102">
        <f>INDEX(NoSettings!$C:$C,MATCH(EPS!$A5102,NoSettings!$A:$A,0))</f>
        <v>173860000000000</v>
      </c>
      <c r="K5102">
        <f>INDEX(GWP!$C$2:$C$13,MATCH(EPS!I5102,GWP!$B$2:$B$13,0))</f>
        <v>1</v>
      </c>
      <c r="L5102" s="4">
        <f t="shared" si="159"/>
        <v>173.86</v>
      </c>
    </row>
    <row r="5103" spans="1:12" hidden="1">
      <c r="A5103" t="s">
        <v>6602</v>
      </c>
      <c r="B5103" t="s">
        <v>6</v>
      </c>
      <c r="C5103" t="s">
        <v>6879</v>
      </c>
      <c r="D5103" t="s">
        <v>1705</v>
      </c>
      <c r="H5103" t="str">
        <f>INDEX('Vensim Variables'!$B:$B,MATCH(EPS!$B5103,'Vensim Variables'!$A:$A,0))</f>
        <v>g pollutant</v>
      </c>
      <c r="I5103" t="str">
        <f t="shared" si="158"/>
        <v>VOC</v>
      </c>
      <c r="J5103">
        <f>INDEX(NoSettings!$C:$C,MATCH(EPS!$A5103,NoSettings!$A:$A,0))</f>
        <v>2730120000000</v>
      </c>
      <c r="K5103">
        <f>INDEX(GWP!$C$2:$C$13,MATCH(EPS!I5103,GWP!$B$2:$B$13,0))</f>
        <v>0</v>
      </c>
      <c r="L5103" s="4">
        <f t="shared" si="159"/>
        <v>0</v>
      </c>
    </row>
    <row r="5104" spans="1:12" hidden="1">
      <c r="A5104" t="s">
        <v>6603</v>
      </c>
      <c r="B5104" t="s">
        <v>6</v>
      </c>
      <c r="C5104" t="s">
        <v>6879</v>
      </c>
      <c r="D5104" t="s">
        <v>1706</v>
      </c>
      <c r="H5104" t="str">
        <f>INDEX('Vensim Variables'!$B:$B,MATCH(EPS!$B5104,'Vensim Variables'!$A:$A,0))</f>
        <v>g pollutant</v>
      </c>
      <c r="I5104" t="str">
        <f t="shared" si="158"/>
        <v>CO</v>
      </c>
      <c r="J5104">
        <f>INDEX(NoSettings!$C:$C,MATCH(EPS!$A5104,NoSettings!$A:$A,0))</f>
        <v>747590000000</v>
      </c>
      <c r="K5104">
        <f>INDEX(GWP!$C$2:$C$13,MATCH(EPS!I5104,GWP!$B$2:$B$13,0))</f>
        <v>0</v>
      </c>
      <c r="L5104" s="4">
        <f t="shared" si="159"/>
        <v>0</v>
      </c>
    </row>
    <row r="5105" spans="1:12" hidden="1">
      <c r="A5105" t="s">
        <v>6604</v>
      </c>
      <c r="B5105" t="s">
        <v>6</v>
      </c>
      <c r="C5105" t="s">
        <v>6879</v>
      </c>
      <c r="D5105" t="s">
        <v>1707</v>
      </c>
      <c r="H5105" t="str">
        <f>INDEX('Vensim Variables'!$B:$B,MATCH(EPS!$B5105,'Vensim Variables'!$A:$A,0))</f>
        <v>g pollutant</v>
      </c>
      <c r="I5105" t="str">
        <f t="shared" si="158"/>
        <v>NOx</v>
      </c>
      <c r="J5105">
        <f>INDEX(NoSettings!$C:$C,MATCH(EPS!$A5105,NoSettings!$A:$A,0))</f>
        <v>736668000000</v>
      </c>
      <c r="K5105">
        <f>INDEX(GWP!$C$2:$C$13,MATCH(EPS!I5105,GWP!$B$2:$B$13,0))</f>
        <v>0</v>
      </c>
      <c r="L5105" s="4">
        <f t="shared" si="159"/>
        <v>0</v>
      </c>
    </row>
    <row r="5106" spans="1:12" hidden="1">
      <c r="A5106" t="s">
        <v>6605</v>
      </c>
      <c r="B5106" t="s">
        <v>6</v>
      </c>
      <c r="C5106" t="s">
        <v>6879</v>
      </c>
      <c r="D5106" t="s">
        <v>1708</v>
      </c>
      <c r="H5106" t="str">
        <f>INDEX('Vensim Variables'!$B:$B,MATCH(EPS!$B5106,'Vensim Variables'!$A:$A,0))</f>
        <v>g pollutant</v>
      </c>
      <c r="I5106" t="str">
        <f t="shared" si="158"/>
        <v>PM10</v>
      </c>
      <c r="J5106">
        <f>INDEX(NoSettings!$C:$C,MATCH(EPS!$A5106,NoSettings!$A:$A,0))</f>
        <v>18384300000</v>
      </c>
      <c r="K5106">
        <f>INDEX(GWP!$C$2:$C$13,MATCH(EPS!I5106,GWP!$B$2:$B$13,0))</f>
        <v>0</v>
      </c>
      <c r="L5106" s="4">
        <f t="shared" si="159"/>
        <v>0</v>
      </c>
    </row>
    <row r="5107" spans="1:12" hidden="1">
      <c r="A5107" t="s">
        <v>6606</v>
      </c>
      <c r="B5107" t="s">
        <v>6</v>
      </c>
      <c r="C5107" t="s">
        <v>6879</v>
      </c>
      <c r="D5107" t="s">
        <v>1709</v>
      </c>
      <c r="H5107" t="str">
        <f>INDEX('Vensim Variables'!$B:$B,MATCH(EPS!$B5107,'Vensim Variables'!$A:$A,0))</f>
        <v>g pollutant</v>
      </c>
      <c r="I5107" t="str">
        <f t="shared" si="158"/>
        <v>PM25</v>
      </c>
      <c r="J5107">
        <f>INDEX(NoSettings!$C:$C,MATCH(EPS!$A5107,NoSettings!$A:$A,0))</f>
        <v>17603100000</v>
      </c>
      <c r="K5107">
        <f>INDEX(GWP!$C$2:$C$13,MATCH(EPS!I5107,GWP!$B$2:$B$13,0))</f>
        <v>0</v>
      </c>
      <c r="L5107" s="4">
        <f t="shared" si="159"/>
        <v>0</v>
      </c>
    </row>
    <row r="5108" spans="1:12" hidden="1">
      <c r="A5108" t="s">
        <v>6607</v>
      </c>
      <c r="B5108" t="s">
        <v>6</v>
      </c>
      <c r="C5108" t="s">
        <v>6879</v>
      </c>
      <c r="D5108" t="s">
        <v>1710</v>
      </c>
      <c r="H5108" t="str">
        <f>INDEX('Vensim Variables'!$B:$B,MATCH(EPS!$B5108,'Vensim Variables'!$A:$A,0))</f>
        <v>g pollutant</v>
      </c>
      <c r="I5108" t="str">
        <f t="shared" si="158"/>
        <v>SOx</v>
      </c>
      <c r="J5108">
        <f>INDEX(NoSettings!$C:$C,MATCH(EPS!$A5108,NoSettings!$A:$A,0))</f>
        <v>168647000000</v>
      </c>
      <c r="K5108">
        <f>INDEX(GWP!$C$2:$C$13,MATCH(EPS!I5108,GWP!$B$2:$B$13,0))</f>
        <v>0</v>
      </c>
      <c r="L5108" s="4">
        <f t="shared" si="159"/>
        <v>0</v>
      </c>
    </row>
    <row r="5109" spans="1:12" hidden="1">
      <c r="A5109" t="s">
        <v>6608</v>
      </c>
      <c r="B5109" t="s">
        <v>6</v>
      </c>
      <c r="C5109" t="s">
        <v>6879</v>
      </c>
      <c r="D5109" t="s">
        <v>1711</v>
      </c>
      <c r="H5109" t="str">
        <f>INDEX('Vensim Variables'!$B:$B,MATCH(EPS!$B5109,'Vensim Variables'!$A:$A,0))</f>
        <v>g pollutant</v>
      </c>
      <c r="I5109" t="str">
        <f t="shared" si="158"/>
        <v>BC</v>
      </c>
      <c r="J5109">
        <f>INDEX(NoSettings!$C:$C,MATCH(EPS!$A5109,NoSettings!$A:$A,0))</f>
        <v>930416000</v>
      </c>
      <c r="K5109">
        <f>INDEX(GWP!$C$2:$C$13,MATCH(EPS!I5109,GWP!$B$2:$B$13,0))</f>
        <v>0</v>
      </c>
      <c r="L5109" s="4">
        <f t="shared" si="159"/>
        <v>0</v>
      </c>
    </row>
    <row r="5110" spans="1:12" hidden="1">
      <c r="A5110" t="s">
        <v>6609</v>
      </c>
      <c r="B5110" t="s">
        <v>6</v>
      </c>
      <c r="C5110" t="s">
        <v>6879</v>
      </c>
      <c r="D5110" t="s">
        <v>1712</v>
      </c>
      <c r="H5110" t="str">
        <f>INDEX('Vensim Variables'!$B:$B,MATCH(EPS!$B5110,'Vensim Variables'!$A:$A,0))</f>
        <v>g pollutant</v>
      </c>
      <c r="I5110" t="str">
        <f t="shared" si="158"/>
        <v>OC</v>
      </c>
      <c r="J5110">
        <f>INDEX(NoSettings!$C:$C,MATCH(EPS!$A5110,NoSettings!$A:$A,0))</f>
        <v>6704620000</v>
      </c>
      <c r="K5110">
        <f>INDEX(GWP!$C$2:$C$13,MATCH(EPS!I5110,GWP!$B$2:$B$13,0))</f>
        <v>0</v>
      </c>
      <c r="L5110" s="4">
        <f t="shared" si="159"/>
        <v>0</v>
      </c>
    </row>
    <row r="5111" spans="1:12" hidden="1">
      <c r="A5111" t="s">
        <v>6610</v>
      </c>
      <c r="B5111" t="s">
        <v>6</v>
      </c>
      <c r="C5111" t="s">
        <v>6879</v>
      </c>
      <c r="D5111" t="s">
        <v>1713</v>
      </c>
      <c r="H5111" t="str">
        <f>INDEX('Vensim Variables'!$B:$B,MATCH(EPS!$B5111,'Vensim Variables'!$A:$A,0))</f>
        <v>g pollutant</v>
      </c>
      <c r="I5111" t="str">
        <f t="shared" si="158"/>
        <v>CH4</v>
      </c>
      <c r="J5111">
        <f>INDEX(NoSettings!$C:$C,MATCH(EPS!$A5111,NoSettings!$A:$A,0))</f>
        <v>5931860000000</v>
      </c>
      <c r="K5111">
        <f>INDEX(GWP!$C$2:$C$13,MATCH(EPS!I5111,GWP!$B$2:$B$13,0))</f>
        <v>28</v>
      </c>
      <c r="L5111" s="4">
        <f t="shared" si="159"/>
        <v>166.09208000000001</v>
      </c>
    </row>
    <row r="5112" spans="1:12" hidden="1">
      <c r="A5112" t="s">
        <v>6611</v>
      </c>
      <c r="B5112" t="s">
        <v>6</v>
      </c>
      <c r="C5112" t="s">
        <v>6879</v>
      </c>
      <c r="D5112" t="s">
        <v>1714</v>
      </c>
      <c r="H5112" t="str">
        <f>INDEX('Vensim Variables'!$B:$B,MATCH(EPS!$B5112,'Vensim Variables'!$A:$A,0))</f>
        <v>g pollutant</v>
      </c>
      <c r="I5112" t="str">
        <f t="shared" si="158"/>
        <v>N2O</v>
      </c>
      <c r="J5112">
        <f>INDEX(NoSettings!$C:$C,MATCH(EPS!$A5112,NoSettings!$A:$A,0))</f>
        <v>314193000</v>
      </c>
      <c r="K5112">
        <f>INDEX(GWP!$C$2:$C$13,MATCH(EPS!I5112,GWP!$B$2:$B$13,0))</f>
        <v>265</v>
      </c>
      <c r="L5112" s="4">
        <f t="shared" si="159"/>
        <v>8.3261144999999995E-2</v>
      </c>
    </row>
    <row r="5113" spans="1:12" hidden="1">
      <c r="A5113" t="s">
        <v>6612</v>
      </c>
      <c r="B5113" t="s">
        <v>6</v>
      </c>
      <c r="C5113" t="s">
        <v>6879</v>
      </c>
      <c r="D5113" t="s">
        <v>1715</v>
      </c>
      <c r="H5113" t="str">
        <f>INDEX('Vensim Variables'!$B:$B,MATCH(EPS!$B5113,'Vensim Variables'!$A:$A,0))</f>
        <v>g pollutant</v>
      </c>
      <c r="I5113" t="str">
        <f t="shared" si="158"/>
        <v>F gases</v>
      </c>
      <c r="J5113">
        <f>INDEX(NoSettings!$C:$C,MATCH(EPS!$A5113,NoSettings!$A:$A,0))</f>
        <v>0</v>
      </c>
      <c r="K5113">
        <f>INDEX(GWP!$C$2:$C$13,MATCH(EPS!I5113,GWP!$B$2:$B$13,0))</f>
        <v>1</v>
      </c>
      <c r="L5113" s="4">
        <f t="shared" si="159"/>
        <v>0</v>
      </c>
    </row>
    <row r="5114" spans="1:12" hidden="1">
      <c r="A5114" t="s">
        <v>6613</v>
      </c>
      <c r="B5114" t="s">
        <v>6</v>
      </c>
      <c r="C5114" t="s">
        <v>6880</v>
      </c>
      <c r="D5114" t="s">
        <v>1702</v>
      </c>
      <c r="H5114" t="str">
        <f>INDEX('Vensim Variables'!$B:$B,MATCH(EPS!$B5114,'Vensim Variables'!$A:$A,0))</f>
        <v>g pollutant</v>
      </c>
      <c r="I5114" t="str">
        <f t="shared" si="158"/>
        <v>CO2</v>
      </c>
      <c r="J5114">
        <f>INDEX(NoSettings!$C:$C,MATCH(EPS!$A5114,NoSettings!$A:$A,0))</f>
        <v>18204500000000</v>
      </c>
      <c r="K5114">
        <f>INDEX(GWP!$C$2:$C$13,MATCH(EPS!I5114,GWP!$B$2:$B$13,0))</f>
        <v>1</v>
      </c>
      <c r="L5114" s="4">
        <f t="shared" si="159"/>
        <v>18.204499999999999</v>
      </c>
    </row>
    <row r="5115" spans="1:12" hidden="1">
      <c r="A5115" t="s">
        <v>6614</v>
      </c>
      <c r="B5115" t="s">
        <v>6</v>
      </c>
      <c r="C5115" t="s">
        <v>6880</v>
      </c>
      <c r="D5115" t="s">
        <v>1705</v>
      </c>
      <c r="H5115" t="str">
        <f>INDEX('Vensim Variables'!$B:$B,MATCH(EPS!$B5115,'Vensim Variables'!$A:$A,0))</f>
        <v>g pollutant</v>
      </c>
      <c r="I5115" t="str">
        <f t="shared" si="158"/>
        <v>VOC</v>
      </c>
      <c r="J5115">
        <f>INDEX(NoSettings!$C:$C,MATCH(EPS!$A5115,NoSettings!$A:$A,0))</f>
        <v>1220130000</v>
      </c>
      <c r="K5115">
        <f>INDEX(GWP!$C$2:$C$13,MATCH(EPS!I5115,GWP!$B$2:$B$13,0))</f>
        <v>0</v>
      </c>
      <c r="L5115" s="4">
        <f t="shared" si="159"/>
        <v>0</v>
      </c>
    </row>
    <row r="5116" spans="1:12" hidden="1">
      <c r="A5116" t="s">
        <v>6615</v>
      </c>
      <c r="B5116" t="s">
        <v>6</v>
      </c>
      <c r="C5116" t="s">
        <v>6880</v>
      </c>
      <c r="D5116" t="s">
        <v>1706</v>
      </c>
      <c r="H5116" t="str">
        <f>INDEX('Vensim Variables'!$B:$B,MATCH(EPS!$B5116,'Vensim Variables'!$A:$A,0))</f>
        <v>g pollutant</v>
      </c>
      <c r="I5116" t="str">
        <f t="shared" si="158"/>
        <v>CO</v>
      </c>
      <c r="J5116">
        <f>INDEX(NoSettings!$C:$C,MATCH(EPS!$A5116,NoSettings!$A:$A,0))</f>
        <v>6936390000</v>
      </c>
      <c r="K5116">
        <f>INDEX(GWP!$C$2:$C$13,MATCH(EPS!I5116,GWP!$B$2:$B$13,0))</f>
        <v>0</v>
      </c>
      <c r="L5116" s="4">
        <f t="shared" si="159"/>
        <v>0</v>
      </c>
    </row>
    <row r="5117" spans="1:12" hidden="1">
      <c r="A5117" t="s">
        <v>6616</v>
      </c>
      <c r="B5117" t="s">
        <v>6</v>
      </c>
      <c r="C5117" t="s">
        <v>6880</v>
      </c>
      <c r="D5117" t="s">
        <v>1707</v>
      </c>
      <c r="H5117" t="str">
        <f>INDEX('Vensim Variables'!$B:$B,MATCH(EPS!$B5117,'Vensim Variables'!$A:$A,0))</f>
        <v>g pollutant</v>
      </c>
      <c r="I5117" t="str">
        <f t="shared" si="158"/>
        <v>NOx</v>
      </c>
      <c r="J5117">
        <f>INDEX(NoSettings!$C:$C,MATCH(EPS!$A5117,NoSettings!$A:$A,0))</f>
        <v>12807600000</v>
      </c>
      <c r="K5117">
        <f>INDEX(GWP!$C$2:$C$13,MATCH(EPS!I5117,GWP!$B$2:$B$13,0))</f>
        <v>0</v>
      </c>
      <c r="L5117" s="4">
        <f t="shared" si="159"/>
        <v>0</v>
      </c>
    </row>
    <row r="5118" spans="1:12" hidden="1">
      <c r="A5118" t="s">
        <v>6617</v>
      </c>
      <c r="B5118" t="s">
        <v>6</v>
      </c>
      <c r="C5118" t="s">
        <v>6880</v>
      </c>
      <c r="D5118" t="s">
        <v>1708</v>
      </c>
      <c r="H5118" t="str">
        <f>INDEX('Vensim Variables'!$B:$B,MATCH(EPS!$B5118,'Vensim Variables'!$A:$A,0))</f>
        <v>g pollutant</v>
      </c>
      <c r="I5118" t="str">
        <f t="shared" si="158"/>
        <v>PM10</v>
      </c>
      <c r="J5118">
        <f>INDEX(NoSettings!$C:$C,MATCH(EPS!$A5118,NoSettings!$A:$A,0))</f>
        <v>820460000</v>
      </c>
      <c r="K5118">
        <f>INDEX(GWP!$C$2:$C$13,MATCH(EPS!I5118,GWP!$B$2:$B$13,0))</f>
        <v>0</v>
      </c>
      <c r="L5118" s="4">
        <f t="shared" si="159"/>
        <v>0</v>
      </c>
    </row>
    <row r="5119" spans="1:12" hidden="1">
      <c r="A5119" t="s">
        <v>6618</v>
      </c>
      <c r="B5119" t="s">
        <v>6</v>
      </c>
      <c r="C5119" t="s">
        <v>6880</v>
      </c>
      <c r="D5119" t="s">
        <v>1709</v>
      </c>
      <c r="H5119" t="str">
        <f>INDEX('Vensim Variables'!$B:$B,MATCH(EPS!$B5119,'Vensim Variables'!$A:$A,0))</f>
        <v>g pollutant</v>
      </c>
      <c r="I5119" t="str">
        <f t="shared" si="158"/>
        <v>PM25</v>
      </c>
      <c r="J5119">
        <f>INDEX(NoSettings!$C:$C,MATCH(EPS!$A5119,NoSettings!$A:$A,0))</f>
        <v>588571000</v>
      </c>
      <c r="K5119">
        <f>INDEX(GWP!$C$2:$C$13,MATCH(EPS!I5119,GWP!$B$2:$B$13,0))</f>
        <v>0</v>
      </c>
      <c r="L5119" s="4">
        <f t="shared" si="159"/>
        <v>0</v>
      </c>
    </row>
    <row r="5120" spans="1:12" hidden="1">
      <c r="A5120" t="s">
        <v>6619</v>
      </c>
      <c r="B5120" t="s">
        <v>6</v>
      </c>
      <c r="C5120" t="s">
        <v>6880</v>
      </c>
      <c r="D5120" t="s">
        <v>1710</v>
      </c>
      <c r="H5120" t="str">
        <f>INDEX('Vensim Variables'!$B:$B,MATCH(EPS!$B5120,'Vensim Variables'!$A:$A,0))</f>
        <v>g pollutant</v>
      </c>
      <c r="I5120" t="str">
        <f t="shared" si="158"/>
        <v>SOx</v>
      </c>
      <c r="J5120">
        <f>INDEX(NoSettings!$C:$C,MATCH(EPS!$A5120,NoSettings!$A:$A,0))</f>
        <v>2635360000</v>
      </c>
      <c r="K5120">
        <f>INDEX(GWP!$C$2:$C$13,MATCH(EPS!I5120,GWP!$B$2:$B$13,0))</f>
        <v>0</v>
      </c>
      <c r="L5120" s="4">
        <f t="shared" si="159"/>
        <v>0</v>
      </c>
    </row>
    <row r="5121" spans="1:12" hidden="1">
      <c r="A5121" t="s">
        <v>6620</v>
      </c>
      <c r="B5121" t="s">
        <v>6</v>
      </c>
      <c r="C5121" t="s">
        <v>6880</v>
      </c>
      <c r="D5121" t="s">
        <v>1711</v>
      </c>
      <c r="H5121" t="str">
        <f>INDEX('Vensim Variables'!$B:$B,MATCH(EPS!$B5121,'Vensim Variables'!$A:$A,0))</f>
        <v>g pollutant</v>
      </c>
      <c r="I5121" t="str">
        <f t="shared" si="158"/>
        <v>BC</v>
      </c>
      <c r="J5121">
        <f>INDEX(NoSettings!$C:$C,MATCH(EPS!$A5121,NoSettings!$A:$A,0))</f>
        <v>59958500</v>
      </c>
      <c r="K5121">
        <f>INDEX(GWP!$C$2:$C$13,MATCH(EPS!I5121,GWP!$B$2:$B$13,0))</f>
        <v>0</v>
      </c>
      <c r="L5121" s="4">
        <f t="shared" si="159"/>
        <v>0</v>
      </c>
    </row>
    <row r="5122" spans="1:12" hidden="1">
      <c r="A5122" t="s">
        <v>6621</v>
      </c>
      <c r="B5122" t="s">
        <v>6</v>
      </c>
      <c r="C5122" t="s">
        <v>6880</v>
      </c>
      <c r="D5122" t="s">
        <v>1712</v>
      </c>
      <c r="H5122" t="str">
        <f>INDEX('Vensim Variables'!$B:$B,MATCH(EPS!$B5122,'Vensim Variables'!$A:$A,0))</f>
        <v>g pollutant</v>
      </c>
      <c r="I5122" t="str">
        <f t="shared" si="158"/>
        <v>OC</v>
      </c>
      <c r="J5122">
        <f>INDEX(NoSettings!$C:$C,MATCH(EPS!$A5122,NoSettings!$A:$A,0))</f>
        <v>196636000</v>
      </c>
      <c r="K5122">
        <f>INDEX(GWP!$C$2:$C$13,MATCH(EPS!I5122,GWP!$B$2:$B$13,0))</f>
        <v>0</v>
      </c>
      <c r="L5122" s="4">
        <f t="shared" si="159"/>
        <v>0</v>
      </c>
    </row>
    <row r="5123" spans="1:12" hidden="1">
      <c r="A5123" t="s">
        <v>6622</v>
      </c>
      <c r="B5123" t="s">
        <v>6</v>
      </c>
      <c r="C5123" t="s">
        <v>6880</v>
      </c>
      <c r="D5123" t="s">
        <v>1713</v>
      </c>
      <c r="H5123" t="str">
        <f>INDEX('Vensim Variables'!$B:$B,MATCH(EPS!$B5123,'Vensim Variables'!$A:$A,0))</f>
        <v>g pollutant</v>
      </c>
      <c r="I5123" t="str">
        <f t="shared" ref="I5123:I5186" si="160">IF(OR(C5123="CO2",C5123="CH4",C5123="N2O",C5123="F gases",C5123="VOC",C5123="CO",C5123="NOx",C5123="PM10",C5123="PM25",C5123="SOx",C5123="BC",C5123="OC"),C5123,IF(OR(D5123="CO2",D5123="CH4",D5123="N2O",D5123="F gases",D5123="VOC",D5123="CO",D5123="NOx",D5123="PM10",D5123="PM25",D5123="SOx",D5123="BC",D5123="OC"),D5123,IF(OR(E5123="CO2",E5123="CH4",E5123="N2O",E5123="F gases",E5123="VOC",E5123="CO",E5123="NOx",E5123="PM10",E5123="PM25",E5123="SOx",E5123="BC",E5123="OC"),E5123,"NA")))</f>
        <v>CH4</v>
      </c>
      <c r="J5123">
        <f>INDEX(NoSettings!$C:$C,MATCH(EPS!$A5123,NoSettings!$A:$A,0))</f>
        <v>489775000</v>
      </c>
      <c r="K5123">
        <f>INDEX(GWP!$C$2:$C$13,MATCH(EPS!I5123,GWP!$B$2:$B$13,0))</f>
        <v>28</v>
      </c>
      <c r="L5123" s="4">
        <f t="shared" ref="L5123:L5186" si="161">IF(H5123="g pollutant",K5123*J5123/10^12,IF(H5123="MMTCO2e",J5123,IF(H5123="MWh",J5123,0)))</f>
        <v>1.3713700000000001E-2</v>
      </c>
    </row>
    <row r="5124" spans="1:12" hidden="1">
      <c r="A5124" t="s">
        <v>6623</v>
      </c>
      <c r="B5124" t="s">
        <v>6</v>
      </c>
      <c r="C5124" t="s">
        <v>6880</v>
      </c>
      <c r="D5124" t="s">
        <v>1714</v>
      </c>
      <c r="H5124" t="str">
        <f>INDEX('Vensim Variables'!$B:$B,MATCH(EPS!$B5124,'Vensim Variables'!$A:$A,0))</f>
        <v>g pollutant</v>
      </c>
      <c r="I5124" t="str">
        <f t="shared" si="160"/>
        <v>N2O</v>
      </c>
      <c r="J5124">
        <f>INDEX(NoSettings!$C:$C,MATCH(EPS!$A5124,NoSettings!$A:$A,0))</f>
        <v>95213700</v>
      </c>
      <c r="K5124">
        <f>INDEX(GWP!$C$2:$C$13,MATCH(EPS!I5124,GWP!$B$2:$B$13,0))</f>
        <v>265</v>
      </c>
      <c r="L5124" s="4">
        <f t="shared" si="161"/>
        <v>2.5231630500000001E-2</v>
      </c>
    </row>
    <row r="5125" spans="1:12" hidden="1">
      <c r="A5125" t="s">
        <v>6624</v>
      </c>
      <c r="B5125" t="s">
        <v>6</v>
      </c>
      <c r="C5125" t="s">
        <v>6880</v>
      </c>
      <c r="D5125" t="s">
        <v>1715</v>
      </c>
      <c r="H5125" t="str">
        <f>INDEX('Vensim Variables'!$B:$B,MATCH(EPS!$B5125,'Vensim Variables'!$A:$A,0))</f>
        <v>g pollutant</v>
      </c>
      <c r="I5125" t="str">
        <f t="shared" si="160"/>
        <v>F gases</v>
      </c>
      <c r="J5125">
        <f>INDEX(NoSettings!$C:$C,MATCH(EPS!$A5125,NoSettings!$A:$A,0))</f>
        <v>0</v>
      </c>
      <c r="K5125">
        <f>INDEX(GWP!$C$2:$C$13,MATCH(EPS!I5125,GWP!$B$2:$B$13,0))</f>
        <v>1</v>
      </c>
      <c r="L5125" s="4">
        <f t="shared" si="161"/>
        <v>0</v>
      </c>
    </row>
    <row r="5126" spans="1:12" hidden="1">
      <c r="A5126" t="s">
        <v>6625</v>
      </c>
      <c r="B5126" t="s">
        <v>6</v>
      </c>
      <c r="C5126" t="s">
        <v>6881</v>
      </c>
      <c r="D5126" t="s">
        <v>1702</v>
      </c>
      <c r="H5126" t="str">
        <f>INDEX('Vensim Variables'!$B:$B,MATCH(EPS!$B5126,'Vensim Variables'!$A:$A,0))</f>
        <v>g pollutant</v>
      </c>
      <c r="I5126" t="str">
        <f t="shared" si="160"/>
        <v>CO2</v>
      </c>
      <c r="J5126">
        <f>INDEX(NoSettings!$C:$C,MATCH(EPS!$A5126,NoSettings!$A:$A,0))</f>
        <v>64592900000000</v>
      </c>
      <c r="K5126">
        <f>INDEX(GWP!$C$2:$C$13,MATCH(EPS!I5126,GWP!$B$2:$B$13,0))</f>
        <v>1</v>
      </c>
      <c r="L5126" s="4">
        <f t="shared" si="161"/>
        <v>64.5929</v>
      </c>
    </row>
    <row r="5127" spans="1:12" hidden="1">
      <c r="A5127" t="s">
        <v>6626</v>
      </c>
      <c r="B5127" t="s">
        <v>6</v>
      </c>
      <c r="C5127" t="s">
        <v>6881</v>
      </c>
      <c r="D5127" t="s">
        <v>1705</v>
      </c>
      <c r="H5127" t="str">
        <f>INDEX('Vensim Variables'!$B:$B,MATCH(EPS!$B5127,'Vensim Variables'!$A:$A,0))</f>
        <v>g pollutant</v>
      </c>
      <c r="I5127" t="str">
        <f t="shared" si="160"/>
        <v>VOC</v>
      </c>
      <c r="J5127">
        <f>INDEX(NoSettings!$C:$C,MATCH(EPS!$A5127,NoSettings!$A:$A,0))</f>
        <v>5355910000</v>
      </c>
      <c r="K5127">
        <f>INDEX(GWP!$C$2:$C$13,MATCH(EPS!I5127,GWP!$B$2:$B$13,0))</f>
        <v>0</v>
      </c>
      <c r="L5127" s="4">
        <f t="shared" si="161"/>
        <v>0</v>
      </c>
    </row>
    <row r="5128" spans="1:12" hidden="1">
      <c r="A5128" t="s">
        <v>6627</v>
      </c>
      <c r="B5128" t="s">
        <v>6</v>
      </c>
      <c r="C5128" t="s">
        <v>6881</v>
      </c>
      <c r="D5128" t="s">
        <v>1706</v>
      </c>
      <c r="H5128" t="str">
        <f>INDEX('Vensim Variables'!$B:$B,MATCH(EPS!$B5128,'Vensim Variables'!$A:$A,0))</f>
        <v>g pollutant</v>
      </c>
      <c r="I5128" t="str">
        <f t="shared" si="160"/>
        <v>CO</v>
      </c>
      <c r="J5128">
        <f>INDEX(NoSettings!$C:$C,MATCH(EPS!$A5128,NoSettings!$A:$A,0))</f>
        <v>38610500000</v>
      </c>
      <c r="K5128">
        <f>INDEX(GWP!$C$2:$C$13,MATCH(EPS!I5128,GWP!$B$2:$B$13,0))</f>
        <v>0</v>
      </c>
      <c r="L5128" s="4">
        <f t="shared" si="161"/>
        <v>0</v>
      </c>
    </row>
    <row r="5129" spans="1:12" hidden="1">
      <c r="A5129" t="s">
        <v>6628</v>
      </c>
      <c r="B5129" t="s">
        <v>6</v>
      </c>
      <c r="C5129" t="s">
        <v>6881</v>
      </c>
      <c r="D5129" t="s">
        <v>1707</v>
      </c>
      <c r="H5129" t="str">
        <f>INDEX('Vensim Variables'!$B:$B,MATCH(EPS!$B5129,'Vensim Variables'!$A:$A,0))</f>
        <v>g pollutant</v>
      </c>
      <c r="I5129" t="str">
        <f t="shared" si="160"/>
        <v>NOx</v>
      </c>
      <c r="J5129">
        <f>INDEX(NoSettings!$C:$C,MATCH(EPS!$A5129,NoSettings!$A:$A,0))</f>
        <v>61090100000</v>
      </c>
      <c r="K5129">
        <f>INDEX(GWP!$C$2:$C$13,MATCH(EPS!I5129,GWP!$B$2:$B$13,0))</f>
        <v>0</v>
      </c>
      <c r="L5129" s="4">
        <f t="shared" si="161"/>
        <v>0</v>
      </c>
    </row>
    <row r="5130" spans="1:12" hidden="1">
      <c r="A5130" t="s">
        <v>6629</v>
      </c>
      <c r="B5130" t="s">
        <v>6</v>
      </c>
      <c r="C5130" t="s">
        <v>6881</v>
      </c>
      <c r="D5130" t="s">
        <v>1708</v>
      </c>
      <c r="H5130" t="str">
        <f>INDEX('Vensim Variables'!$B:$B,MATCH(EPS!$B5130,'Vensim Variables'!$A:$A,0))</f>
        <v>g pollutant</v>
      </c>
      <c r="I5130" t="str">
        <f t="shared" si="160"/>
        <v>PM10</v>
      </c>
      <c r="J5130">
        <f>INDEX(NoSettings!$C:$C,MATCH(EPS!$A5130,NoSettings!$A:$A,0))</f>
        <v>10097700000</v>
      </c>
      <c r="K5130">
        <f>INDEX(GWP!$C$2:$C$13,MATCH(EPS!I5130,GWP!$B$2:$B$13,0))</f>
        <v>0</v>
      </c>
      <c r="L5130" s="4">
        <f t="shared" si="161"/>
        <v>0</v>
      </c>
    </row>
    <row r="5131" spans="1:12" hidden="1">
      <c r="A5131" t="s">
        <v>6630</v>
      </c>
      <c r="B5131" t="s">
        <v>6</v>
      </c>
      <c r="C5131" t="s">
        <v>6881</v>
      </c>
      <c r="D5131" t="s">
        <v>1709</v>
      </c>
      <c r="H5131" t="str">
        <f>INDEX('Vensim Variables'!$B:$B,MATCH(EPS!$B5131,'Vensim Variables'!$A:$A,0))</f>
        <v>g pollutant</v>
      </c>
      <c r="I5131" t="str">
        <f t="shared" si="160"/>
        <v>PM25</v>
      </c>
      <c r="J5131">
        <f>INDEX(NoSettings!$C:$C,MATCH(EPS!$A5131,NoSettings!$A:$A,0))</f>
        <v>6561370000</v>
      </c>
      <c r="K5131">
        <f>INDEX(GWP!$C$2:$C$13,MATCH(EPS!I5131,GWP!$B$2:$B$13,0))</f>
        <v>0</v>
      </c>
      <c r="L5131" s="4">
        <f t="shared" si="161"/>
        <v>0</v>
      </c>
    </row>
    <row r="5132" spans="1:12" hidden="1">
      <c r="A5132" t="s">
        <v>6631</v>
      </c>
      <c r="B5132" t="s">
        <v>6</v>
      </c>
      <c r="C5132" t="s">
        <v>6881</v>
      </c>
      <c r="D5132" t="s">
        <v>1710</v>
      </c>
      <c r="H5132" t="str">
        <f>INDEX('Vensim Variables'!$B:$B,MATCH(EPS!$B5132,'Vensim Variables'!$A:$A,0))</f>
        <v>g pollutant</v>
      </c>
      <c r="I5132" t="str">
        <f t="shared" si="160"/>
        <v>SOx</v>
      </c>
      <c r="J5132">
        <f>INDEX(NoSettings!$C:$C,MATCH(EPS!$A5132,NoSettings!$A:$A,0))</f>
        <v>32651000000</v>
      </c>
      <c r="K5132">
        <f>INDEX(GWP!$C$2:$C$13,MATCH(EPS!I5132,GWP!$B$2:$B$13,0))</f>
        <v>0</v>
      </c>
      <c r="L5132" s="4">
        <f t="shared" si="161"/>
        <v>0</v>
      </c>
    </row>
    <row r="5133" spans="1:12" hidden="1">
      <c r="A5133" t="s">
        <v>6632</v>
      </c>
      <c r="B5133" t="s">
        <v>6</v>
      </c>
      <c r="C5133" t="s">
        <v>6881</v>
      </c>
      <c r="D5133" t="s">
        <v>1711</v>
      </c>
      <c r="H5133" t="str">
        <f>INDEX('Vensim Variables'!$B:$B,MATCH(EPS!$B5133,'Vensim Variables'!$A:$A,0))</f>
        <v>g pollutant</v>
      </c>
      <c r="I5133" t="str">
        <f t="shared" si="160"/>
        <v>BC</v>
      </c>
      <c r="J5133">
        <f>INDEX(NoSettings!$C:$C,MATCH(EPS!$A5133,NoSettings!$A:$A,0))</f>
        <v>291876000</v>
      </c>
      <c r="K5133">
        <f>INDEX(GWP!$C$2:$C$13,MATCH(EPS!I5133,GWP!$B$2:$B$13,0))</f>
        <v>0</v>
      </c>
      <c r="L5133" s="4">
        <f t="shared" si="161"/>
        <v>0</v>
      </c>
    </row>
    <row r="5134" spans="1:12" hidden="1">
      <c r="A5134" t="s">
        <v>6633</v>
      </c>
      <c r="B5134" t="s">
        <v>6</v>
      </c>
      <c r="C5134" t="s">
        <v>6881</v>
      </c>
      <c r="D5134" t="s">
        <v>1712</v>
      </c>
      <c r="H5134" t="str">
        <f>INDEX('Vensim Variables'!$B:$B,MATCH(EPS!$B5134,'Vensim Variables'!$A:$A,0))</f>
        <v>g pollutant</v>
      </c>
      <c r="I5134" t="str">
        <f t="shared" si="160"/>
        <v>OC</v>
      </c>
      <c r="J5134">
        <f>INDEX(NoSettings!$C:$C,MATCH(EPS!$A5134,NoSettings!$A:$A,0))</f>
        <v>2084920000</v>
      </c>
      <c r="K5134">
        <f>INDEX(GWP!$C$2:$C$13,MATCH(EPS!I5134,GWP!$B$2:$B$13,0))</f>
        <v>0</v>
      </c>
      <c r="L5134" s="4">
        <f t="shared" si="161"/>
        <v>0</v>
      </c>
    </row>
    <row r="5135" spans="1:12" hidden="1">
      <c r="A5135" t="s">
        <v>6634</v>
      </c>
      <c r="B5135" t="s">
        <v>6</v>
      </c>
      <c r="C5135" t="s">
        <v>6881</v>
      </c>
      <c r="D5135" t="s">
        <v>1713</v>
      </c>
      <c r="H5135" t="str">
        <f>INDEX('Vensim Variables'!$B:$B,MATCH(EPS!$B5135,'Vensim Variables'!$A:$A,0))</f>
        <v>g pollutant</v>
      </c>
      <c r="I5135" t="str">
        <f t="shared" si="160"/>
        <v>CH4</v>
      </c>
      <c r="J5135">
        <f>INDEX(NoSettings!$C:$C,MATCH(EPS!$A5135,NoSettings!$A:$A,0))</f>
        <v>2070720000</v>
      </c>
      <c r="K5135">
        <f>INDEX(GWP!$C$2:$C$13,MATCH(EPS!I5135,GWP!$B$2:$B$13,0))</f>
        <v>28</v>
      </c>
      <c r="L5135" s="4">
        <f t="shared" si="161"/>
        <v>5.7980160000000003E-2</v>
      </c>
    </row>
    <row r="5136" spans="1:12" hidden="1">
      <c r="A5136" t="s">
        <v>6635</v>
      </c>
      <c r="B5136" t="s">
        <v>6</v>
      </c>
      <c r="C5136" t="s">
        <v>6881</v>
      </c>
      <c r="D5136" t="s">
        <v>1714</v>
      </c>
      <c r="H5136" t="str">
        <f>INDEX('Vensim Variables'!$B:$B,MATCH(EPS!$B5136,'Vensim Variables'!$A:$A,0))</f>
        <v>g pollutant</v>
      </c>
      <c r="I5136" t="str">
        <f t="shared" si="160"/>
        <v>N2O</v>
      </c>
      <c r="J5136">
        <f>INDEX(NoSettings!$C:$C,MATCH(EPS!$A5136,NoSettings!$A:$A,0))</f>
        <v>301701000</v>
      </c>
      <c r="K5136">
        <f>INDEX(GWP!$C$2:$C$13,MATCH(EPS!I5136,GWP!$B$2:$B$13,0))</f>
        <v>265</v>
      </c>
      <c r="L5136" s="4">
        <f t="shared" si="161"/>
        <v>7.9950764999999993E-2</v>
      </c>
    </row>
    <row r="5137" spans="1:12" hidden="1">
      <c r="A5137" t="s">
        <v>6636</v>
      </c>
      <c r="B5137" t="s">
        <v>6</v>
      </c>
      <c r="C5137" t="s">
        <v>6881</v>
      </c>
      <c r="D5137" t="s">
        <v>1715</v>
      </c>
      <c r="H5137" t="str">
        <f>INDEX('Vensim Variables'!$B:$B,MATCH(EPS!$B5137,'Vensim Variables'!$A:$A,0))</f>
        <v>g pollutant</v>
      </c>
      <c r="I5137" t="str">
        <f t="shared" si="160"/>
        <v>F gases</v>
      </c>
      <c r="J5137">
        <f>INDEX(NoSettings!$C:$C,MATCH(EPS!$A5137,NoSettings!$A:$A,0))</f>
        <v>0</v>
      </c>
      <c r="K5137">
        <f>INDEX(GWP!$C$2:$C$13,MATCH(EPS!I5137,GWP!$B$2:$B$13,0))</f>
        <v>1</v>
      </c>
      <c r="L5137" s="4">
        <f t="shared" si="161"/>
        <v>0</v>
      </c>
    </row>
    <row r="5138" spans="1:12" hidden="1">
      <c r="A5138" t="s">
        <v>6637</v>
      </c>
      <c r="B5138" t="s">
        <v>6</v>
      </c>
      <c r="C5138" t="s">
        <v>6882</v>
      </c>
      <c r="D5138" t="s">
        <v>1702</v>
      </c>
      <c r="H5138" t="str">
        <f>INDEX('Vensim Variables'!$B:$B,MATCH(EPS!$B5138,'Vensim Variables'!$A:$A,0))</f>
        <v>g pollutant</v>
      </c>
      <c r="I5138" t="str">
        <f t="shared" si="160"/>
        <v>CO2</v>
      </c>
      <c r="J5138">
        <f>INDEX(NoSettings!$C:$C,MATCH(EPS!$A5138,NoSettings!$A:$A,0))</f>
        <v>6142210000000</v>
      </c>
      <c r="K5138">
        <f>INDEX(GWP!$C$2:$C$13,MATCH(EPS!I5138,GWP!$B$2:$B$13,0))</f>
        <v>1</v>
      </c>
      <c r="L5138" s="4">
        <f t="shared" si="161"/>
        <v>6.1422100000000004</v>
      </c>
    </row>
    <row r="5139" spans="1:12" hidden="1">
      <c r="A5139" t="s">
        <v>6638</v>
      </c>
      <c r="B5139" t="s">
        <v>6</v>
      </c>
      <c r="C5139" t="s">
        <v>6882</v>
      </c>
      <c r="D5139" t="s">
        <v>1705</v>
      </c>
      <c r="H5139" t="str">
        <f>INDEX('Vensim Variables'!$B:$B,MATCH(EPS!$B5139,'Vensim Variables'!$A:$A,0))</f>
        <v>g pollutant</v>
      </c>
      <c r="I5139" t="str">
        <f t="shared" si="160"/>
        <v>VOC</v>
      </c>
      <c r="J5139">
        <f>INDEX(NoSettings!$C:$C,MATCH(EPS!$A5139,NoSettings!$A:$A,0))</f>
        <v>621737000</v>
      </c>
      <c r="K5139">
        <f>INDEX(GWP!$C$2:$C$13,MATCH(EPS!I5139,GWP!$B$2:$B$13,0))</f>
        <v>0</v>
      </c>
      <c r="L5139" s="4">
        <f t="shared" si="161"/>
        <v>0</v>
      </c>
    </row>
    <row r="5140" spans="1:12" hidden="1">
      <c r="A5140" t="s">
        <v>6639</v>
      </c>
      <c r="B5140" t="s">
        <v>6</v>
      </c>
      <c r="C5140" t="s">
        <v>6882</v>
      </c>
      <c r="D5140" t="s">
        <v>1706</v>
      </c>
      <c r="H5140" t="str">
        <f>INDEX('Vensim Variables'!$B:$B,MATCH(EPS!$B5140,'Vensim Variables'!$A:$A,0))</f>
        <v>g pollutant</v>
      </c>
      <c r="I5140" t="str">
        <f t="shared" si="160"/>
        <v>CO</v>
      </c>
      <c r="J5140">
        <f>INDEX(NoSettings!$C:$C,MATCH(EPS!$A5140,NoSettings!$A:$A,0))</f>
        <v>3989310000</v>
      </c>
      <c r="K5140">
        <f>INDEX(GWP!$C$2:$C$13,MATCH(EPS!I5140,GWP!$B$2:$B$13,0))</f>
        <v>0</v>
      </c>
      <c r="L5140" s="4">
        <f t="shared" si="161"/>
        <v>0</v>
      </c>
    </row>
    <row r="5141" spans="1:12" hidden="1">
      <c r="A5141" t="s">
        <v>6640</v>
      </c>
      <c r="B5141" t="s">
        <v>6</v>
      </c>
      <c r="C5141" t="s">
        <v>6882</v>
      </c>
      <c r="D5141" t="s">
        <v>1707</v>
      </c>
      <c r="H5141" t="str">
        <f>INDEX('Vensim Variables'!$B:$B,MATCH(EPS!$B5141,'Vensim Variables'!$A:$A,0))</f>
        <v>g pollutant</v>
      </c>
      <c r="I5141" t="str">
        <f t="shared" si="160"/>
        <v>NOx</v>
      </c>
      <c r="J5141">
        <f>INDEX(NoSettings!$C:$C,MATCH(EPS!$A5141,NoSettings!$A:$A,0))</f>
        <v>6185630000</v>
      </c>
      <c r="K5141">
        <f>INDEX(GWP!$C$2:$C$13,MATCH(EPS!I5141,GWP!$B$2:$B$13,0))</f>
        <v>0</v>
      </c>
      <c r="L5141" s="4">
        <f t="shared" si="161"/>
        <v>0</v>
      </c>
    </row>
    <row r="5142" spans="1:12" hidden="1">
      <c r="A5142" t="s">
        <v>6641</v>
      </c>
      <c r="B5142" t="s">
        <v>6</v>
      </c>
      <c r="C5142" t="s">
        <v>6882</v>
      </c>
      <c r="D5142" t="s">
        <v>1708</v>
      </c>
      <c r="H5142" t="str">
        <f>INDEX('Vensim Variables'!$B:$B,MATCH(EPS!$B5142,'Vensim Variables'!$A:$A,0))</f>
        <v>g pollutant</v>
      </c>
      <c r="I5142" t="str">
        <f t="shared" si="160"/>
        <v>PM10</v>
      </c>
      <c r="J5142">
        <f>INDEX(NoSettings!$C:$C,MATCH(EPS!$A5142,NoSettings!$A:$A,0))</f>
        <v>540639000</v>
      </c>
      <c r="K5142">
        <f>INDEX(GWP!$C$2:$C$13,MATCH(EPS!I5142,GWP!$B$2:$B$13,0))</f>
        <v>0</v>
      </c>
      <c r="L5142" s="4">
        <f t="shared" si="161"/>
        <v>0</v>
      </c>
    </row>
    <row r="5143" spans="1:12" hidden="1">
      <c r="A5143" t="s">
        <v>6642</v>
      </c>
      <c r="B5143" t="s">
        <v>6</v>
      </c>
      <c r="C5143" t="s">
        <v>6882</v>
      </c>
      <c r="D5143" t="s">
        <v>1709</v>
      </c>
      <c r="H5143" t="str">
        <f>INDEX('Vensim Variables'!$B:$B,MATCH(EPS!$B5143,'Vensim Variables'!$A:$A,0))</f>
        <v>g pollutant</v>
      </c>
      <c r="I5143" t="str">
        <f t="shared" si="160"/>
        <v>PM25</v>
      </c>
      <c r="J5143">
        <f>INDEX(NoSettings!$C:$C,MATCH(EPS!$A5143,NoSettings!$A:$A,0))</f>
        <v>418886000</v>
      </c>
      <c r="K5143">
        <f>INDEX(GWP!$C$2:$C$13,MATCH(EPS!I5143,GWP!$B$2:$B$13,0))</f>
        <v>0</v>
      </c>
      <c r="L5143" s="4">
        <f t="shared" si="161"/>
        <v>0</v>
      </c>
    </row>
    <row r="5144" spans="1:12" hidden="1">
      <c r="A5144" t="s">
        <v>6643</v>
      </c>
      <c r="B5144" t="s">
        <v>6</v>
      </c>
      <c r="C5144" t="s">
        <v>6882</v>
      </c>
      <c r="D5144" t="s">
        <v>1710</v>
      </c>
      <c r="H5144" t="str">
        <f>INDEX('Vensim Variables'!$B:$B,MATCH(EPS!$B5144,'Vensim Variables'!$A:$A,0))</f>
        <v>g pollutant</v>
      </c>
      <c r="I5144" t="str">
        <f t="shared" si="160"/>
        <v>SOx</v>
      </c>
      <c r="J5144">
        <f>INDEX(NoSettings!$C:$C,MATCH(EPS!$A5144,NoSettings!$A:$A,0))</f>
        <v>1194970000</v>
      </c>
      <c r="K5144">
        <f>INDEX(GWP!$C$2:$C$13,MATCH(EPS!I5144,GWP!$B$2:$B$13,0))</f>
        <v>0</v>
      </c>
      <c r="L5144" s="4">
        <f t="shared" si="161"/>
        <v>0</v>
      </c>
    </row>
    <row r="5145" spans="1:12" hidden="1">
      <c r="A5145" t="s">
        <v>6644</v>
      </c>
      <c r="B5145" t="s">
        <v>6</v>
      </c>
      <c r="C5145" t="s">
        <v>6882</v>
      </c>
      <c r="D5145" t="s">
        <v>1711</v>
      </c>
      <c r="H5145" t="str">
        <f>INDEX('Vensim Variables'!$B:$B,MATCH(EPS!$B5145,'Vensim Variables'!$A:$A,0))</f>
        <v>g pollutant</v>
      </c>
      <c r="I5145" t="str">
        <f t="shared" si="160"/>
        <v>BC</v>
      </c>
      <c r="J5145">
        <f>INDEX(NoSettings!$C:$C,MATCH(EPS!$A5145,NoSettings!$A:$A,0))</f>
        <v>23618400</v>
      </c>
      <c r="K5145">
        <f>INDEX(GWP!$C$2:$C$13,MATCH(EPS!I5145,GWP!$B$2:$B$13,0))</f>
        <v>0</v>
      </c>
      <c r="L5145" s="4">
        <f t="shared" si="161"/>
        <v>0</v>
      </c>
    </row>
    <row r="5146" spans="1:12" hidden="1">
      <c r="A5146" t="s">
        <v>6645</v>
      </c>
      <c r="B5146" t="s">
        <v>6</v>
      </c>
      <c r="C5146" t="s">
        <v>6882</v>
      </c>
      <c r="D5146" t="s">
        <v>1712</v>
      </c>
      <c r="H5146" t="str">
        <f>INDEX('Vensim Variables'!$B:$B,MATCH(EPS!$B5146,'Vensim Variables'!$A:$A,0))</f>
        <v>g pollutant</v>
      </c>
      <c r="I5146" t="str">
        <f t="shared" si="160"/>
        <v>OC</v>
      </c>
      <c r="J5146">
        <f>INDEX(NoSettings!$C:$C,MATCH(EPS!$A5146,NoSettings!$A:$A,0))</f>
        <v>157258000</v>
      </c>
      <c r="K5146">
        <f>INDEX(GWP!$C$2:$C$13,MATCH(EPS!I5146,GWP!$B$2:$B$13,0))</f>
        <v>0</v>
      </c>
      <c r="L5146" s="4">
        <f t="shared" si="161"/>
        <v>0</v>
      </c>
    </row>
    <row r="5147" spans="1:12" hidden="1">
      <c r="A5147" t="s">
        <v>6646</v>
      </c>
      <c r="B5147" t="s">
        <v>6</v>
      </c>
      <c r="C5147" t="s">
        <v>6882</v>
      </c>
      <c r="D5147" t="s">
        <v>1713</v>
      </c>
      <c r="H5147" t="str">
        <f>INDEX('Vensim Variables'!$B:$B,MATCH(EPS!$B5147,'Vensim Variables'!$A:$A,0))</f>
        <v>g pollutant</v>
      </c>
      <c r="I5147" t="str">
        <f t="shared" si="160"/>
        <v>CH4</v>
      </c>
      <c r="J5147">
        <f>INDEX(NoSettings!$C:$C,MATCH(EPS!$A5147,NoSettings!$A:$A,0))</f>
        <v>157017000</v>
      </c>
      <c r="K5147">
        <f>INDEX(GWP!$C$2:$C$13,MATCH(EPS!I5147,GWP!$B$2:$B$13,0))</f>
        <v>28</v>
      </c>
      <c r="L5147" s="4">
        <f t="shared" si="161"/>
        <v>4.3964759999999999E-3</v>
      </c>
    </row>
    <row r="5148" spans="1:12" hidden="1">
      <c r="A5148" t="s">
        <v>6647</v>
      </c>
      <c r="B5148" t="s">
        <v>6</v>
      </c>
      <c r="C5148" t="s">
        <v>6882</v>
      </c>
      <c r="D5148" t="s">
        <v>1714</v>
      </c>
      <c r="H5148" t="str">
        <f>INDEX('Vensim Variables'!$B:$B,MATCH(EPS!$B5148,'Vensim Variables'!$A:$A,0))</f>
        <v>g pollutant</v>
      </c>
      <c r="I5148" t="str">
        <f t="shared" si="160"/>
        <v>N2O</v>
      </c>
      <c r="J5148">
        <f>INDEX(NoSettings!$C:$C,MATCH(EPS!$A5148,NoSettings!$A:$A,0))</f>
        <v>17955800</v>
      </c>
      <c r="K5148">
        <f>INDEX(GWP!$C$2:$C$13,MATCH(EPS!I5148,GWP!$B$2:$B$13,0))</f>
        <v>265</v>
      </c>
      <c r="L5148" s="4">
        <f t="shared" si="161"/>
        <v>4.7582869999999999E-3</v>
      </c>
    </row>
    <row r="5149" spans="1:12" hidden="1">
      <c r="A5149" t="s">
        <v>6648</v>
      </c>
      <c r="B5149" t="s">
        <v>6</v>
      </c>
      <c r="C5149" t="s">
        <v>6882</v>
      </c>
      <c r="D5149" t="s">
        <v>1715</v>
      </c>
      <c r="H5149" t="str">
        <f>INDEX('Vensim Variables'!$B:$B,MATCH(EPS!$B5149,'Vensim Variables'!$A:$A,0))</f>
        <v>g pollutant</v>
      </c>
      <c r="I5149" t="str">
        <f t="shared" si="160"/>
        <v>F gases</v>
      </c>
      <c r="J5149">
        <f>INDEX(NoSettings!$C:$C,MATCH(EPS!$A5149,NoSettings!$A:$A,0))</f>
        <v>0</v>
      </c>
      <c r="K5149">
        <f>INDEX(GWP!$C$2:$C$13,MATCH(EPS!I5149,GWP!$B$2:$B$13,0))</f>
        <v>1</v>
      </c>
      <c r="L5149" s="4">
        <f t="shared" si="161"/>
        <v>0</v>
      </c>
    </row>
    <row r="5150" spans="1:12" hidden="1">
      <c r="A5150" t="s">
        <v>6649</v>
      </c>
      <c r="B5150" t="s">
        <v>6</v>
      </c>
      <c r="C5150" t="s">
        <v>6883</v>
      </c>
      <c r="D5150" t="s">
        <v>1702</v>
      </c>
      <c r="H5150" t="str">
        <f>INDEX('Vensim Variables'!$B:$B,MATCH(EPS!$B5150,'Vensim Variables'!$A:$A,0))</f>
        <v>g pollutant</v>
      </c>
      <c r="I5150" t="str">
        <f t="shared" si="160"/>
        <v>CO2</v>
      </c>
      <c r="J5150">
        <f>INDEX(NoSettings!$C:$C,MATCH(EPS!$A5150,NoSettings!$A:$A,0))</f>
        <v>3498660000000</v>
      </c>
      <c r="K5150">
        <f>INDEX(GWP!$C$2:$C$13,MATCH(EPS!I5150,GWP!$B$2:$B$13,0))</f>
        <v>1</v>
      </c>
      <c r="L5150" s="4">
        <f t="shared" si="161"/>
        <v>3.4986600000000001</v>
      </c>
    </row>
    <row r="5151" spans="1:12" hidden="1">
      <c r="A5151" t="s">
        <v>6650</v>
      </c>
      <c r="B5151" t="s">
        <v>6</v>
      </c>
      <c r="C5151" t="s">
        <v>6883</v>
      </c>
      <c r="D5151" t="s">
        <v>1705</v>
      </c>
      <c r="H5151" t="str">
        <f>INDEX('Vensim Variables'!$B:$B,MATCH(EPS!$B5151,'Vensim Variables'!$A:$A,0))</f>
        <v>g pollutant</v>
      </c>
      <c r="I5151" t="str">
        <f t="shared" si="160"/>
        <v>VOC</v>
      </c>
      <c r="J5151">
        <f>INDEX(NoSettings!$C:$C,MATCH(EPS!$A5151,NoSettings!$A:$A,0))</f>
        <v>1639690000</v>
      </c>
      <c r="K5151">
        <f>INDEX(GWP!$C$2:$C$13,MATCH(EPS!I5151,GWP!$B$2:$B$13,0))</f>
        <v>0</v>
      </c>
      <c r="L5151" s="4">
        <f t="shared" si="161"/>
        <v>0</v>
      </c>
    </row>
    <row r="5152" spans="1:12" hidden="1">
      <c r="A5152" t="s">
        <v>6651</v>
      </c>
      <c r="B5152" t="s">
        <v>6</v>
      </c>
      <c r="C5152" t="s">
        <v>6883</v>
      </c>
      <c r="D5152" t="s">
        <v>1706</v>
      </c>
      <c r="H5152" t="str">
        <f>INDEX('Vensim Variables'!$B:$B,MATCH(EPS!$B5152,'Vensim Variables'!$A:$A,0))</f>
        <v>g pollutant</v>
      </c>
      <c r="I5152" t="str">
        <f t="shared" si="160"/>
        <v>CO</v>
      </c>
      <c r="J5152">
        <f>INDEX(NoSettings!$C:$C,MATCH(EPS!$A5152,NoSettings!$A:$A,0))</f>
        <v>40166400000</v>
      </c>
      <c r="K5152">
        <f>INDEX(GWP!$C$2:$C$13,MATCH(EPS!I5152,GWP!$B$2:$B$13,0))</f>
        <v>0</v>
      </c>
      <c r="L5152" s="4">
        <f t="shared" si="161"/>
        <v>0</v>
      </c>
    </row>
    <row r="5153" spans="1:12" hidden="1">
      <c r="A5153" t="s">
        <v>6652</v>
      </c>
      <c r="B5153" t="s">
        <v>6</v>
      </c>
      <c r="C5153" t="s">
        <v>6883</v>
      </c>
      <c r="D5153" t="s">
        <v>1707</v>
      </c>
      <c r="H5153" t="str">
        <f>INDEX('Vensim Variables'!$B:$B,MATCH(EPS!$B5153,'Vensim Variables'!$A:$A,0))</f>
        <v>g pollutant</v>
      </c>
      <c r="I5153" t="str">
        <f t="shared" si="160"/>
        <v>NOx</v>
      </c>
      <c r="J5153">
        <f>INDEX(NoSettings!$C:$C,MATCH(EPS!$A5153,NoSettings!$A:$A,0))</f>
        <v>18813700000</v>
      </c>
      <c r="K5153">
        <f>INDEX(GWP!$C$2:$C$13,MATCH(EPS!I5153,GWP!$B$2:$B$13,0))</f>
        <v>0</v>
      </c>
      <c r="L5153" s="4">
        <f t="shared" si="161"/>
        <v>0</v>
      </c>
    </row>
    <row r="5154" spans="1:12" hidden="1">
      <c r="A5154" t="s">
        <v>6653</v>
      </c>
      <c r="B5154" t="s">
        <v>6</v>
      </c>
      <c r="C5154" t="s">
        <v>6883</v>
      </c>
      <c r="D5154" t="s">
        <v>1708</v>
      </c>
      <c r="H5154" t="str">
        <f>INDEX('Vensim Variables'!$B:$B,MATCH(EPS!$B5154,'Vensim Variables'!$A:$A,0))</f>
        <v>g pollutant</v>
      </c>
      <c r="I5154" t="str">
        <f t="shared" si="160"/>
        <v>PM10</v>
      </c>
      <c r="J5154">
        <f>INDEX(NoSettings!$C:$C,MATCH(EPS!$A5154,NoSettings!$A:$A,0))</f>
        <v>26080100000</v>
      </c>
      <c r="K5154">
        <f>INDEX(GWP!$C$2:$C$13,MATCH(EPS!I5154,GWP!$B$2:$B$13,0))</f>
        <v>0</v>
      </c>
      <c r="L5154" s="4">
        <f t="shared" si="161"/>
        <v>0</v>
      </c>
    </row>
    <row r="5155" spans="1:12" hidden="1">
      <c r="A5155" t="s">
        <v>6654</v>
      </c>
      <c r="B5155" t="s">
        <v>6</v>
      </c>
      <c r="C5155" t="s">
        <v>6883</v>
      </c>
      <c r="D5155" t="s">
        <v>1709</v>
      </c>
      <c r="H5155" t="str">
        <f>INDEX('Vensim Variables'!$B:$B,MATCH(EPS!$B5155,'Vensim Variables'!$A:$A,0))</f>
        <v>g pollutant</v>
      </c>
      <c r="I5155" t="str">
        <f t="shared" si="160"/>
        <v>PM25</v>
      </c>
      <c r="J5155">
        <f>INDEX(NoSettings!$C:$C,MATCH(EPS!$A5155,NoSettings!$A:$A,0))</f>
        <v>22547300000</v>
      </c>
      <c r="K5155">
        <f>INDEX(GWP!$C$2:$C$13,MATCH(EPS!I5155,GWP!$B$2:$B$13,0))</f>
        <v>0</v>
      </c>
      <c r="L5155" s="4">
        <f t="shared" si="161"/>
        <v>0</v>
      </c>
    </row>
    <row r="5156" spans="1:12" hidden="1">
      <c r="A5156" t="s">
        <v>6655</v>
      </c>
      <c r="B5156" t="s">
        <v>6</v>
      </c>
      <c r="C5156" t="s">
        <v>6883</v>
      </c>
      <c r="D5156" t="s">
        <v>1710</v>
      </c>
      <c r="H5156" t="str">
        <f>INDEX('Vensim Variables'!$B:$B,MATCH(EPS!$B5156,'Vensim Variables'!$A:$A,0))</f>
        <v>g pollutant</v>
      </c>
      <c r="I5156" t="str">
        <f t="shared" si="160"/>
        <v>SOx</v>
      </c>
      <c r="J5156">
        <f>INDEX(NoSettings!$C:$C,MATCH(EPS!$A5156,NoSettings!$A:$A,0))</f>
        <v>2532210000</v>
      </c>
      <c r="K5156">
        <f>INDEX(GWP!$C$2:$C$13,MATCH(EPS!I5156,GWP!$B$2:$B$13,0))</f>
        <v>0</v>
      </c>
      <c r="L5156" s="4">
        <f t="shared" si="161"/>
        <v>0</v>
      </c>
    </row>
    <row r="5157" spans="1:12" hidden="1">
      <c r="A5157" t="s">
        <v>6656</v>
      </c>
      <c r="B5157" t="s">
        <v>6</v>
      </c>
      <c r="C5157" t="s">
        <v>6883</v>
      </c>
      <c r="D5157" t="s">
        <v>1711</v>
      </c>
      <c r="H5157" t="str">
        <f>INDEX('Vensim Variables'!$B:$B,MATCH(EPS!$B5157,'Vensim Variables'!$A:$A,0))</f>
        <v>g pollutant</v>
      </c>
      <c r="I5157" t="str">
        <f t="shared" si="160"/>
        <v>BC</v>
      </c>
      <c r="J5157">
        <f>INDEX(NoSettings!$C:$C,MATCH(EPS!$A5157,NoSettings!$A:$A,0))</f>
        <v>834235000</v>
      </c>
      <c r="K5157">
        <f>INDEX(GWP!$C$2:$C$13,MATCH(EPS!I5157,GWP!$B$2:$B$13,0))</f>
        <v>0</v>
      </c>
      <c r="L5157" s="4">
        <f t="shared" si="161"/>
        <v>0</v>
      </c>
    </row>
    <row r="5158" spans="1:12" hidden="1">
      <c r="A5158" t="s">
        <v>6657</v>
      </c>
      <c r="B5158" t="s">
        <v>6</v>
      </c>
      <c r="C5158" t="s">
        <v>6883</v>
      </c>
      <c r="D5158" t="s">
        <v>1712</v>
      </c>
      <c r="H5158" t="str">
        <f>INDEX('Vensim Variables'!$B:$B,MATCH(EPS!$B5158,'Vensim Variables'!$A:$A,0))</f>
        <v>g pollutant</v>
      </c>
      <c r="I5158" t="str">
        <f t="shared" si="160"/>
        <v>OC</v>
      </c>
      <c r="J5158">
        <f>INDEX(NoSettings!$C:$C,MATCH(EPS!$A5158,NoSettings!$A:$A,0))</f>
        <v>7923910000</v>
      </c>
      <c r="K5158">
        <f>INDEX(GWP!$C$2:$C$13,MATCH(EPS!I5158,GWP!$B$2:$B$13,0))</f>
        <v>0</v>
      </c>
      <c r="L5158" s="4">
        <f t="shared" si="161"/>
        <v>0</v>
      </c>
    </row>
    <row r="5159" spans="1:12" hidden="1">
      <c r="A5159" t="s">
        <v>6658</v>
      </c>
      <c r="B5159" t="s">
        <v>6</v>
      </c>
      <c r="C5159" t="s">
        <v>6883</v>
      </c>
      <c r="D5159" t="s">
        <v>1713</v>
      </c>
      <c r="H5159" t="str">
        <f>INDEX('Vensim Variables'!$B:$B,MATCH(EPS!$B5159,'Vensim Variables'!$A:$A,0))</f>
        <v>g pollutant</v>
      </c>
      <c r="I5159" t="str">
        <f t="shared" si="160"/>
        <v>CH4</v>
      </c>
      <c r="J5159">
        <f>INDEX(NoSettings!$C:$C,MATCH(EPS!$A5159,NoSettings!$A:$A,0))</f>
        <v>79100900</v>
      </c>
      <c r="K5159">
        <f>INDEX(GWP!$C$2:$C$13,MATCH(EPS!I5159,GWP!$B$2:$B$13,0))</f>
        <v>28</v>
      </c>
      <c r="L5159" s="4">
        <f t="shared" si="161"/>
        <v>2.2148252000000002E-3</v>
      </c>
    </row>
    <row r="5160" spans="1:12" hidden="1">
      <c r="A5160" t="s">
        <v>6659</v>
      </c>
      <c r="B5160" t="s">
        <v>6</v>
      </c>
      <c r="C5160" t="s">
        <v>6883</v>
      </c>
      <c r="D5160" t="s">
        <v>1714</v>
      </c>
      <c r="H5160" t="str">
        <f>INDEX('Vensim Variables'!$B:$B,MATCH(EPS!$B5160,'Vensim Variables'!$A:$A,0))</f>
        <v>g pollutant</v>
      </c>
      <c r="I5160" t="str">
        <f t="shared" si="160"/>
        <v>N2O</v>
      </c>
      <c r="J5160">
        <f>INDEX(NoSettings!$C:$C,MATCH(EPS!$A5160,NoSettings!$A:$A,0))</f>
        <v>9165140</v>
      </c>
      <c r="K5160">
        <f>INDEX(GWP!$C$2:$C$13,MATCH(EPS!I5160,GWP!$B$2:$B$13,0))</f>
        <v>265</v>
      </c>
      <c r="L5160" s="4">
        <f t="shared" si="161"/>
        <v>2.4287621000000001E-3</v>
      </c>
    </row>
    <row r="5161" spans="1:12" hidden="1">
      <c r="A5161" t="s">
        <v>6660</v>
      </c>
      <c r="B5161" t="s">
        <v>6</v>
      </c>
      <c r="C5161" t="s">
        <v>6883</v>
      </c>
      <c r="D5161" t="s">
        <v>1715</v>
      </c>
      <c r="H5161" t="str">
        <f>INDEX('Vensim Variables'!$B:$B,MATCH(EPS!$B5161,'Vensim Variables'!$A:$A,0))</f>
        <v>g pollutant</v>
      </c>
      <c r="I5161" t="str">
        <f t="shared" si="160"/>
        <v>F gases</v>
      </c>
      <c r="J5161">
        <f>INDEX(NoSettings!$C:$C,MATCH(EPS!$A5161,NoSettings!$A:$A,0))</f>
        <v>0</v>
      </c>
      <c r="K5161">
        <f>INDEX(GWP!$C$2:$C$13,MATCH(EPS!I5161,GWP!$B$2:$B$13,0))</f>
        <v>1</v>
      </c>
      <c r="L5161" s="4">
        <f t="shared" si="161"/>
        <v>0</v>
      </c>
    </row>
    <row r="5162" spans="1:12" hidden="1">
      <c r="A5162" t="s">
        <v>6661</v>
      </c>
      <c r="B5162" t="s">
        <v>6</v>
      </c>
      <c r="C5162" t="s">
        <v>6884</v>
      </c>
      <c r="D5162" t="s">
        <v>1702</v>
      </c>
      <c r="H5162" t="str">
        <f>INDEX('Vensim Variables'!$B:$B,MATCH(EPS!$B5162,'Vensim Variables'!$A:$A,0))</f>
        <v>g pollutant</v>
      </c>
      <c r="I5162" t="str">
        <f t="shared" si="160"/>
        <v>CO2</v>
      </c>
      <c r="J5162">
        <f>INDEX(NoSettings!$C:$C,MATCH(EPS!$A5162,NoSettings!$A:$A,0))</f>
        <v>35320000000000</v>
      </c>
      <c r="K5162">
        <f>INDEX(GWP!$C$2:$C$13,MATCH(EPS!I5162,GWP!$B$2:$B$13,0))</f>
        <v>1</v>
      </c>
      <c r="L5162" s="4">
        <f t="shared" si="161"/>
        <v>35.32</v>
      </c>
    </row>
    <row r="5163" spans="1:12" hidden="1">
      <c r="A5163" t="s">
        <v>6662</v>
      </c>
      <c r="B5163" t="s">
        <v>6</v>
      </c>
      <c r="C5163" t="s">
        <v>6884</v>
      </c>
      <c r="D5163" t="s">
        <v>1705</v>
      </c>
      <c r="H5163" t="str">
        <f>INDEX('Vensim Variables'!$B:$B,MATCH(EPS!$B5163,'Vensim Variables'!$A:$A,0))</f>
        <v>g pollutant</v>
      </c>
      <c r="I5163" t="str">
        <f t="shared" si="160"/>
        <v>VOC</v>
      </c>
      <c r="J5163">
        <f>INDEX(NoSettings!$C:$C,MATCH(EPS!$A5163,NoSettings!$A:$A,0))</f>
        <v>133797000000</v>
      </c>
      <c r="K5163">
        <f>INDEX(GWP!$C$2:$C$13,MATCH(EPS!I5163,GWP!$B$2:$B$13,0))</f>
        <v>0</v>
      </c>
      <c r="L5163" s="4">
        <f t="shared" si="161"/>
        <v>0</v>
      </c>
    </row>
    <row r="5164" spans="1:12" hidden="1">
      <c r="A5164" t="s">
        <v>6663</v>
      </c>
      <c r="B5164" t="s">
        <v>6</v>
      </c>
      <c r="C5164" t="s">
        <v>6884</v>
      </c>
      <c r="D5164" t="s">
        <v>1706</v>
      </c>
      <c r="H5164" t="str">
        <f>INDEX('Vensim Variables'!$B:$B,MATCH(EPS!$B5164,'Vensim Variables'!$A:$A,0))</f>
        <v>g pollutant</v>
      </c>
      <c r="I5164" t="str">
        <f t="shared" si="160"/>
        <v>CO</v>
      </c>
      <c r="J5164">
        <f>INDEX(NoSettings!$C:$C,MATCH(EPS!$A5164,NoSettings!$A:$A,0))</f>
        <v>219051000000</v>
      </c>
      <c r="K5164">
        <f>INDEX(GWP!$C$2:$C$13,MATCH(EPS!I5164,GWP!$B$2:$B$13,0))</f>
        <v>0</v>
      </c>
      <c r="L5164" s="4">
        <f t="shared" si="161"/>
        <v>0</v>
      </c>
    </row>
    <row r="5165" spans="1:12" hidden="1">
      <c r="A5165" t="s">
        <v>6664</v>
      </c>
      <c r="B5165" t="s">
        <v>6</v>
      </c>
      <c r="C5165" t="s">
        <v>6884</v>
      </c>
      <c r="D5165" t="s">
        <v>1707</v>
      </c>
      <c r="H5165" t="str">
        <f>INDEX('Vensim Variables'!$B:$B,MATCH(EPS!$B5165,'Vensim Variables'!$A:$A,0))</f>
        <v>g pollutant</v>
      </c>
      <c r="I5165" t="str">
        <f t="shared" si="160"/>
        <v>NOx</v>
      </c>
      <c r="J5165">
        <f>INDEX(NoSettings!$C:$C,MATCH(EPS!$A5165,NoSettings!$A:$A,0))</f>
        <v>147230000000</v>
      </c>
      <c r="K5165">
        <f>INDEX(GWP!$C$2:$C$13,MATCH(EPS!I5165,GWP!$B$2:$B$13,0))</f>
        <v>0</v>
      </c>
      <c r="L5165" s="4">
        <f t="shared" si="161"/>
        <v>0</v>
      </c>
    </row>
    <row r="5166" spans="1:12" hidden="1">
      <c r="A5166" t="s">
        <v>6665</v>
      </c>
      <c r="B5166" t="s">
        <v>6</v>
      </c>
      <c r="C5166" t="s">
        <v>6884</v>
      </c>
      <c r="D5166" t="s">
        <v>1708</v>
      </c>
      <c r="H5166" t="str">
        <f>INDEX('Vensim Variables'!$B:$B,MATCH(EPS!$B5166,'Vensim Variables'!$A:$A,0))</f>
        <v>g pollutant</v>
      </c>
      <c r="I5166" t="str">
        <f t="shared" si="160"/>
        <v>PM10</v>
      </c>
      <c r="J5166">
        <f>INDEX(NoSettings!$C:$C,MATCH(EPS!$A5166,NoSettings!$A:$A,0))</f>
        <v>115923000000</v>
      </c>
      <c r="K5166">
        <f>INDEX(GWP!$C$2:$C$13,MATCH(EPS!I5166,GWP!$B$2:$B$13,0))</f>
        <v>0</v>
      </c>
      <c r="L5166" s="4">
        <f t="shared" si="161"/>
        <v>0</v>
      </c>
    </row>
    <row r="5167" spans="1:12" hidden="1">
      <c r="A5167" t="s">
        <v>6666</v>
      </c>
      <c r="B5167" t="s">
        <v>6</v>
      </c>
      <c r="C5167" t="s">
        <v>6884</v>
      </c>
      <c r="D5167" t="s">
        <v>1709</v>
      </c>
      <c r="H5167" t="str">
        <f>INDEX('Vensim Variables'!$B:$B,MATCH(EPS!$B5167,'Vensim Variables'!$A:$A,0))</f>
        <v>g pollutant</v>
      </c>
      <c r="I5167" t="str">
        <f t="shared" si="160"/>
        <v>PM25</v>
      </c>
      <c r="J5167">
        <f>INDEX(NoSettings!$C:$C,MATCH(EPS!$A5167,NoSettings!$A:$A,0))</f>
        <v>97138400000</v>
      </c>
      <c r="K5167">
        <f>INDEX(GWP!$C$2:$C$13,MATCH(EPS!I5167,GWP!$B$2:$B$13,0))</f>
        <v>0</v>
      </c>
      <c r="L5167" s="4">
        <f t="shared" si="161"/>
        <v>0</v>
      </c>
    </row>
    <row r="5168" spans="1:12" hidden="1">
      <c r="A5168" t="s">
        <v>6667</v>
      </c>
      <c r="B5168" t="s">
        <v>6</v>
      </c>
      <c r="C5168" t="s">
        <v>6884</v>
      </c>
      <c r="D5168" t="s">
        <v>1710</v>
      </c>
      <c r="H5168" t="str">
        <f>INDEX('Vensim Variables'!$B:$B,MATCH(EPS!$B5168,'Vensim Variables'!$A:$A,0))</f>
        <v>g pollutant</v>
      </c>
      <c r="I5168" t="str">
        <f t="shared" si="160"/>
        <v>SOx</v>
      </c>
      <c r="J5168">
        <f>INDEX(NoSettings!$C:$C,MATCH(EPS!$A5168,NoSettings!$A:$A,0))</f>
        <v>34529800000</v>
      </c>
      <c r="K5168">
        <f>INDEX(GWP!$C$2:$C$13,MATCH(EPS!I5168,GWP!$B$2:$B$13,0))</f>
        <v>0</v>
      </c>
      <c r="L5168" s="4">
        <f t="shared" si="161"/>
        <v>0</v>
      </c>
    </row>
    <row r="5169" spans="1:12" hidden="1">
      <c r="A5169" t="s">
        <v>6668</v>
      </c>
      <c r="B5169" t="s">
        <v>6</v>
      </c>
      <c r="C5169" t="s">
        <v>6884</v>
      </c>
      <c r="D5169" t="s">
        <v>1711</v>
      </c>
      <c r="H5169" t="str">
        <f>INDEX('Vensim Variables'!$B:$B,MATCH(EPS!$B5169,'Vensim Variables'!$A:$A,0))</f>
        <v>g pollutant</v>
      </c>
      <c r="I5169" t="str">
        <f t="shared" si="160"/>
        <v>BC</v>
      </c>
      <c r="J5169">
        <f>INDEX(NoSettings!$C:$C,MATCH(EPS!$A5169,NoSettings!$A:$A,0))</f>
        <v>3388600000</v>
      </c>
      <c r="K5169">
        <f>INDEX(GWP!$C$2:$C$13,MATCH(EPS!I5169,GWP!$B$2:$B$13,0))</f>
        <v>0</v>
      </c>
      <c r="L5169" s="4">
        <f t="shared" si="161"/>
        <v>0</v>
      </c>
    </row>
    <row r="5170" spans="1:12" hidden="1">
      <c r="A5170" t="s">
        <v>6669</v>
      </c>
      <c r="B5170" t="s">
        <v>6</v>
      </c>
      <c r="C5170" t="s">
        <v>6884</v>
      </c>
      <c r="D5170" t="s">
        <v>1712</v>
      </c>
      <c r="H5170" t="str">
        <f>INDEX('Vensim Variables'!$B:$B,MATCH(EPS!$B5170,'Vensim Variables'!$A:$A,0))</f>
        <v>g pollutant</v>
      </c>
      <c r="I5170" t="str">
        <f t="shared" si="160"/>
        <v>OC</v>
      </c>
      <c r="J5170">
        <f>INDEX(NoSettings!$C:$C,MATCH(EPS!$A5170,NoSettings!$A:$A,0))</f>
        <v>30284200000</v>
      </c>
      <c r="K5170">
        <f>INDEX(GWP!$C$2:$C$13,MATCH(EPS!I5170,GWP!$B$2:$B$13,0))</f>
        <v>0</v>
      </c>
      <c r="L5170" s="4">
        <f t="shared" si="161"/>
        <v>0</v>
      </c>
    </row>
    <row r="5171" spans="1:12" hidden="1">
      <c r="A5171" t="s">
        <v>6670</v>
      </c>
      <c r="B5171" t="s">
        <v>6</v>
      </c>
      <c r="C5171" t="s">
        <v>6884</v>
      </c>
      <c r="D5171" t="s">
        <v>1713</v>
      </c>
      <c r="H5171" t="str">
        <f>INDEX('Vensim Variables'!$B:$B,MATCH(EPS!$B5171,'Vensim Variables'!$A:$A,0))</f>
        <v>g pollutant</v>
      </c>
      <c r="I5171" t="str">
        <f t="shared" si="160"/>
        <v>CH4</v>
      </c>
      <c r="J5171">
        <f>INDEX(NoSettings!$C:$C,MATCH(EPS!$A5171,NoSettings!$A:$A,0))</f>
        <v>983846000</v>
      </c>
      <c r="K5171">
        <f>INDEX(GWP!$C$2:$C$13,MATCH(EPS!I5171,GWP!$B$2:$B$13,0))</f>
        <v>28</v>
      </c>
      <c r="L5171" s="4">
        <f t="shared" si="161"/>
        <v>2.7547688000000001E-2</v>
      </c>
    </row>
    <row r="5172" spans="1:12" hidden="1">
      <c r="A5172" t="s">
        <v>6671</v>
      </c>
      <c r="B5172" t="s">
        <v>6</v>
      </c>
      <c r="C5172" t="s">
        <v>6884</v>
      </c>
      <c r="D5172" t="s">
        <v>1714</v>
      </c>
      <c r="H5172" t="str">
        <f>INDEX('Vensim Variables'!$B:$B,MATCH(EPS!$B5172,'Vensim Variables'!$A:$A,0))</f>
        <v>g pollutant</v>
      </c>
      <c r="I5172" t="str">
        <f t="shared" si="160"/>
        <v>N2O</v>
      </c>
      <c r="J5172">
        <f>INDEX(NoSettings!$C:$C,MATCH(EPS!$A5172,NoSettings!$A:$A,0))</f>
        <v>117431000</v>
      </c>
      <c r="K5172">
        <f>INDEX(GWP!$C$2:$C$13,MATCH(EPS!I5172,GWP!$B$2:$B$13,0))</f>
        <v>265</v>
      </c>
      <c r="L5172" s="4">
        <f t="shared" si="161"/>
        <v>3.1119214999999999E-2</v>
      </c>
    </row>
    <row r="5173" spans="1:12" hidden="1">
      <c r="A5173" t="s">
        <v>6672</v>
      </c>
      <c r="B5173" t="s">
        <v>6</v>
      </c>
      <c r="C5173" t="s">
        <v>6884</v>
      </c>
      <c r="D5173" t="s">
        <v>1715</v>
      </c>
      <c r="H5173" t="str">
        <f>INDEX('Vensim Variables'!$B:$B,MATCH(EPS!$B5173,'Vensim Variables'!$A:$A,0))</f>
        <v>g pollutant</v>
      </c>
      <c r="I5173" t="str">
        <f t="shared" si="160"/>
        <v>F gases</v>
      </c>
      <c r="J5173">
        <f>INDEX(NoSettings!$C:$C,MATCH(EPS!$A5173,NoSettings!$A:$A,0))</f>
        <v>0</v>
      </c>
      <c r="K5173">
        <f>INDEX(GWP!$C$2:$C$13,MATCH(EPS!I5173,GWP!$B$2:$B$13,0))</f>
        <v>1</v>
      </c>
      <c r="L5173" s="4">
        <f t="shared" si="161"/>
        <v>0</v>
      </c>
    </row>
    <row r="5174" spans="1:12" hidden="1">
      <c r="A5174" t="s">
        <v>6673</v>
      </c>
      <c r="B5174" t="s">
        <v>6</v>
      </c>
      <c r="C5174" t="s">
        <v>6885</v>
      </c>
      <c r="D5174" t="s">
        <v>1702</v>
      </c>
      <c r="H5174" t="str">
        <f>INDEX('Vensim Variables'!$B:$B,MATCH(EPS!$B5174,'Vensim Variables'!$A:$A,0))</f>
        <v>g pollutant</v>
      </c>
      <c r="I5174" t="str">
        <f t="shared" si="160"/>
        <v>CO2</v>
      </c>
      <c r="J5174">
        <f>INDEX(NoSettings!$C:$C,MATCH(EPS!$A5174,NoSettings!$A:$A,0))</f>
        <v>247136000000000</v>
      </c>
      <c r="K5174">
        <f>INDEX(GWP!$C$2:$C$13,MATCH(EPS!I5174,GWP!$B$2:$B$13,0))</f>
        <v>1</v>
      </c>
      <c r="L5174" s="4">
        <f t="shared" si="161"/>
        <v>247.136</v>
      </c>
    </row>
    <row r="5175" spans="1:12" hidden="1">
      <c r="A5175" t="s">
        <v>6674</v>
      </c>
      <c r="B5175" t="s">
        <v>6</v>
      </c>
      <c r="C5175" t="s">
        <v>6885</v>
      </c>
      <c r="D5175" t="s">
        <v>1705</v>
      </c>
      <c r="H5175" t="str">
        <f>INDEX('Vensim Variables'!$B:$B,MATCH(EPS!$B5175,'Vensim Variables'!$A:$A,0))</f>
        <v>g pollutant</v>
      </c>
      <c r="I5175" t="str">
        <f t="shared" si="160"/>
        <v>VOC</v>
      </c>
      <c r="J5175">
        <f>INDEX(NoSettings!$C:$C,MATCH(EPS!$A5175,NoSettings!$A:$A,0))</f>
        <v>178819000000</v>
      </c>
      <c r="K5175">
        <f>INDEX(GWP!$C$2:$C$13,MATCH(EPS!I5175,GWP!$B$2:$B$13,0))</f>
        <v>0</v>
      </c>
      <c r="L5175" s="4">
        <f t="shared" si="161"/>
        <v>0</v>
      </c>
    </row>
    <row r="5176" spans="1:12" hidden="1">
      <c r="A5176" t="s">
        <v>6675</v>
      </c>
      <c r="B5176" t="s">
        <v>6</v>
      </c>
      <c r="C5176" t="s">
        <v>6885</v>
      </c>
      <c r="D5176" t="s">
        <v>1706</v>
      </c>
      <c r="H5176" t="str">
        <f>INDEX('Vensim Variables'!$B:$B,MATCH(EPS!$B5176,'Vensim Variables'!$A:$A,0))</f>
        <v>g pollutant</v>
      </c>
      <c r="I5176" t="str">
        <f t="shared" si="160"/>
        <v>CO</v>
      </c>
      <c r="J5176">
        <f>INDEX(NoSettings!$C:$C,MATCH(EPS!$A5176,NoSettings!$A:$A,0))</f>
        <v>207597000000</v>
      </c>
      <c r="K5176">
        <f>INDEX(GWP!$C$2:$C$13,MATCH(EPS!I5176,GWP!$B$2:$B$13,0))</f>
        <v>0</v>
      </c>
      <c r="L5176" s="4">
        <f t="shared" si="161"/>
        <v>0</v>
      </c>
    </row>
    <row r="5177" spans="1:12" hidden="1">
      <c r="A5177" t="s">
        <v>6676</v>
      </c>
      <c r="B5177" t="s">
        <v>6</v>
      </c>
      <c r="C5177" t="s">
        <v>6885</v>
      </c>
      <c r="D5177" t="s">
        <v>1707</v>
      </c>
      <c r="H5177" t="str">
        <f>INDEX('Vensim Variables'!$B:$B,MATCH(EPS!$B5177,'Vensim Variables'!$A:$A,0))</f>
        <v>g pollutant</v>
      </c>
      <c r="I5177" t="str">
        <f t="shared" si="160"/>
        <v>NOx</v>
      </c>
      <c r="J5177">
        <f>INDEX(NoSettings!$C:$C,MATCH(EPS!$A5177,NoSettings!$A:$A,0))</f>
        <v>194155000000</v>
      </c>
      <c r="K5177">
        <f>INDEX(GWP!$C$2:$C$13,MATCH(EPS!I5177,GWP!$B$2:$B$13,0))</f>
        <v>0</v>
      </c>
      <c r="L5177" s="4">
        <f t="shared" si="161"/>
        <v>0</v>
      </c>
    </row>
    <row r="5178" spans="1:12" hidden="1">
      <c r="A5178" t="s">
        <v>6677</v>
      </c>
      <c r="B5178" t="s">
        <v>6</v>
      </c>
      <c r="C5178" t="s">
        <v>6885</v>
      </c>
      <c r="D5178" t="s">
        <v>1708</v>
      </c>
      <c r="H5178" t="str">
        <f>INDEX('Vensim Variables'!$B:$B,MATCH(EPS!$B5178,'Vensim Variables'!$A:$A,0))</f>
        <v>g pollutant</v>
      </c>
      <c r="I5178" t="str">
        <f t="shared" si="160"/>
        <v>PM10</v>
      </c>
      <c r="J5178">
        <f>INDEX(NoSettings!$C:$C,MATCH(EPS!$A5178,NoSettings!$A:$A,0))</f>
        <v>102341000000</v>
      </c>
      <c r="K5178">
        <f>INDEX(GWP!$C$2:$C$13,MATCH(EPS!I5178,GWP!$B$2:$B$13,0))</f>
        <v>0</v>
      </c>
      <c r="L5178" s="4">
        <f t="shared" si="161"/>
        <v>0</v>
      </c>
    </row>
    <row r="5179" spans="1:12" hidden="1">
      <c r="A5179" t="s">
        <v>6678</v>
      </c>
      <c r="B5179" t="s">
        <v>6</v>
      </c>
      <c r="C5179" t="s">
        <v>6885</v>
      </c>
      <c r="D5179" t="s">
        <v>1709</v>
      </c>
      <c r="H5179" t="str">
        <f>INDEX('Vensim Variables'!$B:$B,MATCH(EPS!$B5179,'Vensim Variables'!$A:$A,0))</f>
        <v>g pollutant</v>
      </c>
      <c r="I5179" t="str">
        <f t="shared" si="160"/>
        <v>PM25</v>
      </c>
      <c r="J5179">
        <f>INDEX(NoSettings!$C:$C,MATCH(EPS!$A5179,NoSettings!$A:$A,0))</f>
        <v>86715400000</v>
      </c>
      <c r="K5179">
        <f>INDEX(GWP!$C$2:$C$13,MATCH(EPS!I5179,GWP!$B$2:$B$13,0))</f>
        <v>0</v>
      </c>
      <c r="L5179" s="4">
        <f t="shared" si="161"/>
        <v>0</v>
      </c>
    </row>
    <row r="5180" spans="1:12" hidden="1">
      <c r="A5180" t="s">
        <v>6679</v>
      </c>
      <c r="B5180" t="s">
        <v>6</v>
      </c>
      <c r="C5180" t="s">
        <v>6885</v>
      </c>
      <c r="D5180" t="s">
        <v>1710</v>
      </c>
      <c r="H5180" t="str">
        <f>INDEX('Vensim Variables'!$B:$B,MATCH(EPS!$B5180,'Vensim Variables'!$A:$A,0))</f>
        <v>g pollutant</v>
      </c>
      <c r="I5180" t="str">
        <f t="shared" si="160"/>
        <v>SOx</v>
      </c>
      <c r="J5180">
        <f>INDEX(NoSettings!$C:$C,MATCH(EPS!$A5180,NoSettings!$A:$A,0))</f>
        <v>66656100000</v>
      </c>
      <c r="K5180">
        <f>INDEX(GWP!$C$2:$C$13,MATCH(EPS!I5180,GWP!$B$2:$B$13,0))</f>
        <v>0</v>
      </c>
      <c r="L5180" s="4">
        <f t="shared" si="161"/>
        <v>0</v>
      </c>
    </row>
    <row r="5181" spans="1:12" hidden="1">
      <c r="A5181" t="s">
        <v>6680</v>
      </c>
      <c r="B5181" t="s">
        <v>6</v>
      </c>
      <c r="C5181" t="s">
        <v>6885</v>
      </c>
      <c r="D5181" t="s">
        <v>1711</v>
      </c>
      <c r="H5181" t="str">
        <f>INDEX('Vensim Variables'!$B:$B,MATCH(EPS!$B5181,'Vensim Variables'!$A:$A,0))</f>
        <v>g pollutant</v>
      </c>
      <c r="I5181" t="str">
        <f t="shared" si="160"/>
        <v>BC</v>
      </c>
      <c r="J5181">
        <f>INDEX(NoSettings!$C:$C,MATCH(EPS!$A5181,NoSettings!$A:$A,0))</f>
        <v>4106570000</v>
      </c>
      <c r="K5181">
        <f>INDEX(GWP!$C$2:$C$13,MATCH(EPS!I5181,GWP!$B$2:$B$13,0))</f>
        <v>0</v>
      </c>
      <c r="L5181" s="4">
        <f t="shared" si="161"/>
        <v>0</v>
      </c>
    </row>
    <row r="5182" spans="1:12" hidden="1">
      <c r="A5182" t="s">
        <v>6681</v>
      </c>
      <c r="B5182" t="s">
        <v>6</v>
      </c>
      <c r="C5182" t="s">
        <v>6885</v>
      </c>
      <c r="D5182" t="s">
        <v>1712</v>
      </c>
      <c r="H5182" t="str">
        <f>INDEX('Vensim Variables'!$B:$B,MATCH(EPS!$B5182,'Vensim Variables'!$A:$A,0))</f>
        <v>g pollutant</v>
      </c>
      <c r="I5182" t="str">
        <f t="shared" si="160"/>
        <v>OC</v>
      </c>
      <c r="J5182">
        <f>INDEX(NoSettings!$C:$C,MATCH(EPS!$A5182,NoSettings!$A:$A,0))</f>
        <v>27311800000</v>
      </c>
      <c r="K5182">
        <f>INDEX(GWP!$C$2:$C$13,MATCH(EPS!I5182,GWP!$B$2:$B$13,0))</f>
        <v>0</v>
      </c>
      <c r="L5182" s="4">
        <f t="shared" si="161"/>
        <v>0</v>
      </c>
    </row>
    <row r="5183" spans="1:12" hidden="1">
      <c r="A5183" t="s">
        <v>6682</v>
      </c>
      <c r="B5183" t="s">
        <v>6</v>
      </c>
      <c r="C5183" t="s">
        <v>6885</v>
      </c>
      <c r="D5183" t="s">
        <v>1713</v>
      </c>
      <c r="H5183" t="str">
        <f>INDEX('Vensim Variables'!$B:$B,MATCH(EPS!$B5183,'Vensim Variables'!$A:$A,0))</f>
        <v>g pollutant</v>
      </c>
      <c r="I5183" t="str">
        <f t="shared" si="160"/>
        <v>CH4</v>
      </c>
      <c r="J5183">
        <f>INDEX(NoSettings!$C:$C,MATCH(EPS!$A5183,NoSettings!$A:$A,0))</f>
        <v>6519030000</v>
      </c>
      <c r="K5183">
        <f>INDEX(GWP!$C$2:$C$13,MATCH(EPS!I5183,GWP!$B$2:$B$13,0))</f>
        <v>28</v>
      </c>
      <c r="L5183" s="4">
        <f t="shared" si="161"/>
        <v>0.18253284</v>
      </c>
    </row>
    <row r="5184" spans="1:12" hidden="1">
      <c r="A5184" t="s">
        <v>6683</v>
      </c>
      <c r="B5184" t="s">
        <v>6</v>
      </c>
      <c r="C5184" t="s">
        <v>6885</v>
      </c>
      <c r="D5184" t="s">
        <v>1714</v>
      </c>
      <c r="H5184" t="str">
        <f>INDEX('Vensim Variables'!$B:$B,MATCH(EPS!$B5184,'Vensim Variables'!$A:$A,0))</f>
        <v>g pollutant</v>
      </c>
      <c r="I5184" t="str">
        <f t="shared" si="160"/>
        <v>N2O</v>
      </c>
      <c r="J5184">
        <f>INDEX(NoSettings!$C:$C,MATCH(EPS!$A5184,NoSettings!$A:$A,0))</f>
        <v>1216090000</v>
      </c>
      <c r="K5184">
        <f>INDEX(GWP!$C$2:$C$13,MATCH(EPS!I5184,GWP!$B$2:$B$13,0))</f>
        <v>265</v>
      </c>
      <c r="L5184" s="4">
        <f t="shared" si="161"/>
        <v>0.32226385000000002</v>
      </c>
    </row>
    <row r="5185" spans="1:12" hidden="1">
      <c r="A5185" t="s">
        <v>6684</v>
      </c>
      <c r="B5185" t="s">
        <v>6</v>
      </c>
      <c r="C5185" t="s">
        <v>6885</v>
      </c>
      <c r="D5185" t="s">
        <v>1715</v>
      </c>
      <c r="H5185" t="str">
        <f>INDEX('Vensim Variables'!$B:$B,MATCH(EPS!$B5185,'Vensim Variables'!$A:$A,0))</f>
        <v>g pollutant</v>
      </c>
      <c r="I5185" t="str">
        <f t="shared" si="160"/>
        <v>F gases</v>
      </c>
      <c r="J5185">
        <f>INDEX(NoSettings!$C:$C,MATCH(EPS!$A5185,NoSettings!$A:$A,0))</f>
        <v>0</v>
      </c>
      <c r="K5185">
        <f>INDEX(GWP!$C$2:$C$13,MATCH(EPS!I5185,GWP!$B$2:$B$13,0))</f>
        <v>1</v>
      </c>
      <c r="L5185" s="4">
        <f t="shared" si="161"/>
        <v>0</v>
      </c>
    </row>
    <row r="5186" spans="1:12" hidden="1">
      <c r="A5186" t="s">
        <v>6685</v>
      </c>
      <c r="B5186" t="s">
        <v>6</v>
      </c>
      <c r="C5186" t="s">
        <v>6886</v>
      </c>
      <c r="D5186" t="s">
        <v>1702</v>
      </c>
      <c r="H5186" t="str">
        <f>INDEX('Vensim Variables'!$B:$B,MATCH(EPS!$B5186,'Vensim Variables'!$A:$A,0))</f>
        <v>g pollutant</v>
      </c>
      <c r="I5186" t="str">
        <f t="shared" si="160"/>
        <v>CO2</v>
      </c>
      <c r="J5186">
        <f>INDEX(NoSettings!$C:$C,MATCH(EPS!$A5186,NoSettings!$A:$A,0))</f>
        <v>253188000000000</v>
      </c>
      <c r="K5186">
        <f>INDEX(GWP!$C$2:$C$13,MATCH(EPS!I5186,GWP!$B$2:$B$13,0))</f>
        <v>1</v>
      </c>
      <c r="L5186" s="4">
        <f t="shared" si="161"/>
        <v>253.18799999999999</v>
      </c>
    </row>
    <row r="5187" spans="1:12" hidden="1">
      <c r="A5187" t="s">
        <v>6686</v>
      </c>
      <c r="B5187" t="s">
        <v>6</v>
      </c>
      <c r="C5187" t="s">
        <v>6886</v>
      </c>
      <c r="D5187" t="s">
        <v>1705</v>
      </c>
      <c r="H5187" t="str">
        <f>INDEX('Vensim Variables'!$B:$B,MATCH(EPS!$B5187,'Vensim Variables'!$A:$A,0))</f>
        <v>g pollutant</v>
      </c>
      <c r="I5187" t="str">
        <f t="shared" ref="I5187:I5250" si="162">IF(OR(C5187="CO2",C5187="CH4",C5187="N2O",C5187="F gases",C5187="VOC",C5187="CO",C5187="NOx",C5187="PM10",C5187="PM25",C5187="SOx",C5187="BC",C5187="OC"),C5187,IF(OR(D5187="CO2",D5187="CH4",D5187="N2O",D5187="F gases",D5187="VOC",D5187="CO",D5187="NOx",D5187="PM10",D5187="PM25",D5187="SOx",D5187="BC",D5187="OC"),D5187,IF(OR(E5187="CO2",E5187="CH4",E5187="N2O",E5187="F gases",E5187="VOC",E5187="CO",E5187="NOx",E5187="PM10",E5187="PM25",E5187="SOx",E5187="BC",E5187="OC"),E5187,"NA")))</f>
        <v>VOC</v>
      </c>
      <c r="J5187">
        <f>INDEX(NoSettings!$C:$C,MATCH(EPS!$A5187,NoSettings!$A:$A,0))</f>
        <v>547086000000</v>
      </c>
      <c r="K5187">
        <f>INDEX(GWP!$C$2:$C$13,MATCH(EPS!I5187,GWP!$B$2:$B$13,0))</f>
        <v>0</v>
      </c>
      <c r="L5187" s="4">
        <f t="shared" ref="L5187:L5250" si="163">IF(H5187="g pollutant",K5187*J5187/10^12,IF(H5187="MMTCO2e",J5187,IF(H5187="MWh",J5187,0)))</f>
        <v>0</v>
      </c>
    </row>
    <row r="5188" spans="1:12" hidden="1">
      <c r="A5188" t="s">
        <v>6687</v>
      </c>
      <c r="B5188" t="s">
        <v>6</v>
      </c>
      <c r="C5188" t="s">
        <v>6886</v>
      </c>
      <c r="D5188" t="s">
        <v>1706</v>
      </c>
      <c r="H5188" t="str">
        <f>INDEX('Vensim Variables'!$B:$B,MATCH(EPS!$B5188,'Vensim Variables'!$A:$A,0))</f>
        <v>g pollutant</v>
      </c>
      <c r="I5188" t="str">
        <f t="shared" si="162"/>
        <v>CO</v>
      </c>
      <c r="J5188">
        <f>INDEX(NoSettings!$C:$C,MATCH(EPS!$A5188,NoSettings!$A:$A,0))</f>
        <v>179321000000</v>
      </c>
      <c r="K5188">
        <f>INDEX(GWP!$C$2:$C$13,MATCH(EPS!I5188,GWP!$B$2:$B$13,0))</f>
        <v>0</v>
      </c>
      <c r="L5188" s="4">
        <f t="shared" si="163"/>
        <v>0</v>
      </c>
    </row>
    <row r="5189" spans="1:12" hidden="1">
      <c r="A5189" t="s">
        <v>6688</v>
      </c>
      <c r="B5189" t="s">
        <v>6</v>
      </c>
      <c r="C5189" t="s">
        <v>6886</v>
      </c>
      <c r="D5189" t="s">
        <v>1707</v>
      </c>
      <c r="H5189" t="str">
        <f>INDEX('Vensim Variables'!$B:$B,MATCH(EPS!$B5189,'Vensim Variables'!$A:$A,0))</f>
        <v>g pollutant</v>
      </c>
      <c r="I5189" t="str">
        <f t="shared" si="162"/>
        <v>NOx</v>
      </c>
      <c r="J5189">
        <f>INDEX(NoSettings!$C:$C,MATCH(EPS!$A5189,NoSettings!$A:$A,0))</f>
        <v>120953000000</v>
      </c>
      <c r="K5189">
        <f>INDEX(GWP!$C$2:$C$13,MATCH(EPS!I5189,GWP!$B$2:$B$13,0))</f>
        <v>0</v>
      </c>
      <c r="L5189" s="4">
        <f t="shared" si="163"/>
        <v>0</v>
      </c>
    </row>
    <row r="5190" spans="1:12" hidden="1">
      <c r="A5190" t="s">
        <v>6689</v>
      </c>
      <c r="B5190" t="s">
        <v>6</v>
      </c>
      <c r="C5190" t="s">
        <v>6886</v>
      </c>
      <c r="D5190" t="s">
        <v>1708</v>
      </c>
      <c r="H5190" t="str">
        <f>INDEX('Vensim Variables'!$B:$B,MATCH(EPS!$B5190,'Vensim Variables'!$A:$A,0))</f>
        <v>g pollutant</v>
      </c>
      <c r="I5190" t="str">
        <f t="shared" si="162"/>
        <v>PM10</v>
      </c>
      <c r="J5190">
        <f>INDEX(NoSettings!$C:$C,MATCH(EPS!$A5190,NoSettings!$A:$A,0))</f>
        <v>33866900000</v>
      </c>
      <c r="K5190">
        <f>INDEX(GWP!$C$2:$C$13,MATCH(EPS!I5190,GWP!$B$2:$B$13,0))</f>
        <v>0</v>
      </c>
      <c r="L5190" s="4">
        <f t="shared" si="163"/>
        <v>0</v>
      </c>
    </row>
    <row r="5191" spans="1:12" hidden="1">
      <c r="A5191" t="s">
        <v>6690</v>
      </c>
      <c r="B5191" t="s">
        <v>6</v>
      </c>
      <c r="C5191" t="s">
        <v>6886</v>
      </c>
      <c r="D5191" t="s">
        <v>1709</v>
      </c>
      <c r="H5191" t="str">
        <f>INDEX('Vensim Variables'!$B:$B,MATCH(EPS!$B5191,'Vensim Variables'!$A:$A,0))</f>
        <v>g pollutant</v>
      </c>
      <c r="I5191" t="str">
        <f t="shared" si="162"/>
        <v>PM25</v>
      </c>
      <c r="J5191">
        <f>INDEX(NoSettings!$C:$C,MATCH(EPS!$A5191,NoSettings!$A:$A,0))</f>
        <v>27453700000</v>
      </c>
      <c r="K5191">
        <f>INDEX(GWP!$C$2:$C$13,MATCH(EPS!I5191,GWP!$B$2:$B$13,0))</f>
        <v>0</v>
      </c>
      <c r="L5191" s="4">
        <f t="shared" si="163"/>
        <v>0</v>
      </c>
    </row>
    <row r="5192" spans="1:12" hidden="1">
      <c r="A5192" t="s">
        <v>6691</v>
      </c>
      <c r="B5192" t="s">
        <v>6</v>
      </c>
      <c r="C5192" t="s">
        <v>6886</v>
      </c>
      <c r="D5192" t="s">
        <v>1710</v>
      </c>
      <c r="H5192" t="str">
        <f>INDEX('Vensim Variables'!$B:$B,MATCH(EPS!$B5192,'Vensim Variables'!$A:$A,0))</f>
        <v>g pollutant</v>
      </c>
      <c r="I5192" t="str">
        <f t="shared" si="162"/>
        <v>SOx</v>
      </c>
      <c r="J5192">
        <f>INDEX(NoSettings!$C:$C,MATCH(EPS!$A5192,NoSettings!$A:$A,0))</f>
        <v>106168000000</v>
      </c>
      <c r="K5192">
        <f>INDEX(GWP!$C$2:$C$13,MATCH(EPS!I5192,GWP!$B$2:$B$13,0))</f>
        <v>0</v>
      </c>
      <c r="L5192" s="4">
        <f t="shared" si="163"/>
        <v>0</v>
      </c>
    </row>
    <row r="5193" spans="1:12" hidden="1">
      <c r="A5193" t="s">
        <v>6692</v>
      </c>
      <c r="B5193" t="s">
        <v>6</v>
      </c>
      <c r="C5193" t="s">
        <v>6886</v>
      </c>
      <c r="D5193" t="s">
        <v>1711</v>
      </c>
      <c r="H5193" t="str">
        <f>INDEX('Vensim Variables'!$B:$B,MATCH(EPS!$B5193,'Vensim Variables'!$A:$A,0))</f>
        <v>g pollutant</v>
      </c>
      <c r="I5193" t="str">
        <f t="shared" si="162"/>
        <v>BC</v>
      </c>
      <c r="J5193">
        <f>INDEX(NoSettings!$C:$C,MATCH(EPS!$A5193,NoSettings!$A:$A,0))</f>
        <v>674334000</v>
      </c>
      <c r="K5193">
        <f>INDEX(GWP!$C$2:$C$13,MATCH(EPS!I5193,GWP!$B$2:$B$13,0))</f>
        <v>0</v>
      </c>
      <c r="L5193" s="4">
        <f t="shared" si="163"/>
        <v>0</v>
      </c>
    </row>
    <row r="5194" spans="1:12" hidden="1">
      <c r="A5194" t="s">
        <v>6693</v>
      </c>
      <c r="B5194" t="s">
        <v>6</v>
      </c>
      <c r="C5194" t="s">
        <v>6886</v>
      </c>
      <c r="D5194" t="s">
        <v>1712</v>
      </c>
      <c r="H5194" t="str">
        <f>INDEX('Vensim Variables'!$B:$B,MATCH(EPS!$B5194,'Vensim Variables'!$A:$A,0))</f>
        <v>g pollutant</v>
      </c>
      <c r="I5194" t="str">
        <f t="shared" si="162"/>
        <v>OC</v>
      </c>
      <c r="J5194">
        <f>INDEX(NoSettings!$C:$C,MATCH(EPS!$A5194,NoSettings!$A:$A,0))</f>
        <v>3865060000</v>
      </c>
      <c r="K5194">
        <f>INDEX(GWP!$C$2:$C$13,MATCH(EPS!I5194,GWP!$B$2:$B$13,0))</f>
        <v>0</v>
      </c>
      <c r="L5194" s="4">
        <f t="shared" si="163"/>
        <v>0</v>
      </c>
    </row>
    <row r="5195" spans="1:12" hidden="1">
      <c r="A5195" t="s">
        <v>6694</v>
      </c>
      <c r="B5195" t="s">
        <v>6</v>
      </c>
      <c r="C5195" t="s">
        <v>6886</v>
      </c>
      <c r="D5195" t="s">
        <v>1713</v>
      </c>
      <c r="H5195" t="str">
        <f>INDEX('Vensim Variables'!$B:$B,MATCH(EPS!$B5195,'Vensim Variables'!$A:$A,0))</f>
        <v>g pollutant</v>
      </c>
      <c r="I5195" t="str">
        <f t="shared" si="162"/>
        <v>CH4</v>
      </c>
      <c r="J5195">
        <f>INDEX(NoSettings!$C:$C,MATCH(EPS!$A5195,NoSettings!$A:$A,0))</f>
        <v>15989300000</v>
      </c>
      <c r="K5195">
        <f>INDEX(GWP!$C$2:$C$13,MATCH(EPS!I5195,GWP!$B$2:$B$13,0))</f>
        <v>28</v>
      </c>
      <c r="L5195" s="4">
        <f t="shared" si="163"/>
        <v>0.4477004</v>
      </c>
    </row>
    <row r="5196" spans="1:12" hidden="1">
      <c r="A5196" t="s">
        <v>6695</v>
      </c>
      <c r="B5196" t="s">
        <v>6</v>
      </c>
      <c r="C5196" t="s">
        <v>6886</v>
      </c>
      <c r="D5196" t="s">
        <v>1714</v>
      </c>
      <c r="H5196" t="str">
        <f>INDEX('Vensim Variables'!$B:$B,MATCH(EPS!$B5196,'Vensim Variables'!$A:$A,0))</f>
        <v>g pollutant</v>
      </c>
      <c r="I5196" t="str">
        <f t="shared" si="162"/>
        <v>N2O</v>
      </c>
      <c r="J5196">
        <f>INDEX(NoSettings!$C:$C,MATCH(EPS!$A5196,NoSettings!$A:$A,0))</f>
        <v>73775000000</v>
      </c>
      <c r="K5196">
        <f>INDEX(GWP!$C$2:$C$13,MATCH(EPS!I5196,GWP!$B$2:$B$13,0))</f>
        <v>265</v>
      </c>
      <c r="L5196" s="4">
        <f t="shared" si="163"/>
        <v>19.550374999999999</v>
      </c>
    </row>
    <row r="5197" spans="1:12" hidden="1">
      <c r="A5197" t="s">
        <v>6696</v>
      </c>
      <c r="B5197" t="s">
        <v>6</v>
      </c>
      <c r="C5197" t="s">
        <v>6886</v>
      </c>
      <c r="D5197" t="s">
        <v>1715</v>
      </c>
      <c r="H5197" t="str">
        <f>INDEX('Vensim Variables'!$B:$B,MATCH(EPS!$B5197,'Vensim Variables'!$A:$A,0))</f>
        <v>g pollutant</v>
      </c>
      <c r="I5197" t="str">
        <f t="shared" si="162"/>
        <v>F gases</v>
      </c>
      <c r="J5197">
        <f>INDEX(NoSettings!$C:$C,MATCH(EPS!$A5197,NoSettings!$A:$A,0))</f>
        <v>185100000000000</v>
      </c>
      <c r="K5197">
        <f>INDEX(GWP!$C$2:$C$13,MATCH(EPS!I5197,GWP!$B$2:$B$13,0))</f>
        <v>1</v>
      </c>
      <c r="L5197" s="4">
        <f t="shared" si="163"/>
        <v>185.1</v>
      </c>
    </row>
    <row r="5198" spans="1:12" hidden="1">
      <c r="A5198" t="s">
        <v>6697</v>
      </c>
      <c r="B5198" t="s">
        <v>6</v>
      </c>
      <c r="C5198" t="s">
        <v>6887</v>
      </c>
      <c r="D5198" t="s">
        <v>1702</v>
      </c>
      <c r="H5198" t="str">
        <f>INDEX('Vensim Variables'!$B:$B,MATCH(EPS!$B5198,'Vensim Variables'!$A:$A,0))</f>
        <v>g pollutant</v>
      </c>
      <c r="I5198" t="str">
        <f t="shared" si="162"/>
        <v>CO2</v>
      </c>
      <c r="J5198">
        <f>INDEX(NoSettings!$C:$C,MATCH(EPS!$A5198,NoSettings!$A:$A,0))</f>
        <v>4226450000000</v>
      </c>
      <c r="K5198">
        <f>INDEX(GWP!$C$2:$C$13,MATCH(EPS!I5198,GWP!$B$2:$B$13,0))</f>
        <v>1</v>
      </c>
      <c r="L5198" s="4">
        <f t="shared" si="163"/>
        <v>4.2264499999999998</v>
      </c>
    </row>
    <row r="5199" spans="1:12" hidden="1">
      <c r="A5199" t="s">
        <v>6698</v>
      </c>
      <c r="B5199" t="s">
        <v>6</v>
      </c>
      <c r="C5199" t="s">
        <v>6887</v>
      </c>
      <c r="D5199" t="s">
        <v>1705</v>
      </c>
      <c r="H5199" t="str">
        <f>INDEX('Vensim Variables'!$B:$B,MATCH(EPS!$B5199,'Vensim Variables'!$A:$A,0))</f>
        <v>g pollutant</v>
      </c>
      <c r="I5199" t="str">
        <f t="shared" si="162"/>
        <v>VOC</v>
      </c>
      <c r="J5199">
        <f>INDEX(NoSettings!$C:$C,MATCH(EPS!$A5199,NoSettings!$A:$A,0))</f>
        <v>473978000</v>
      </c>
      <c r="K5199">
        <f>INDEX(GWP!$C$2:$C$13,MATCH(EPS!I5199,GWP!$B$2:$B$13,0))</f>
        <v>0</v>
      </c>
      <c r="L5199" s="4">
        <f t="shared" si="163"/>
        <v>0</v>
      </c>
    </row>
    <row r="5200" spans="1:12" hidden="1">
      <c r="A5200" t="s">
        <v>6699</v>
      </c>
      <c r="B5200" t="s">
        <v>6</v>
      </c>
      <c r="C5200" t="s">
        <v>6887</v>
      </c>
      <c r="D5200" t="s">
        <v>1706</v>
      </c>
      <c r="H5200" t="str">
        <f>INDEX('Vensim Variables'!$B:$B,MATCH(EPS!$B5200,'Vensim Variables'!$A:$A,0))</f>
        <v>g pollutant</v>
      </c>
      <c r="I5200" t="str">
        <f t="shared" si="162"/>
        <v>CO</v>
      </c>
      <c r="J5200">
        <f>INDEX(NoSettings!$C:$C,MATCH(EPS!$A5200,NoSettings!$A:$A,0))</f>
        <v>2877030000</v>
      </c>
      <c r="K5200">
        <f>INDEX(GWP!$C$2:$C$13,MATCH(EPS!I5200,GWP!$B$2:$B$13,0))</f>
        <v>0</v>
      </c>
      <c r="L5200" s="4">
        <f t="shared" si="163"/>
        <v>0</v>
      </c>
    </row>
    <row r="5201" spans="1:12" hidden="1">
      <c r="A5201" t="s">
        <v>6700</v>
      </c>
      <c r="B5201" t="s">
        <v>6</v>
      </c>
      <c r="C5201" t="s">
        <v>6887</v>
      </c>
      <c r="D5201" t="s">
        <v>1707</v>
      </c>
      <c r="H5201" t="str">
        <f>INDEX('Vensim Variables'!$B:$B,MATCH(EPS!$B5201,'Vensim Variables'!$A:$A,0))</f>
        <v>g pollutant</v>
      </c>
      <c r="I5201" t="str">
        <f t="shared" si="162"/>
        <v>NOx</v>
      </c>
      <c r="J5201">
        <f>INDEX(NoSettings!$C:$C,MATCH(EPS!$A5201,NoSettings!$A:$A,0))</f>
        <v>4454150000</v>
      </c>
      <c r="K5201">
        <f>INDEX(GWP!$C$2:$C$13,MATCH(EPS!I5201,GWP!$B$2:$B$13,0))</f>
        <v>0</v>
      </c>
      <c r="L5201" s="4">
        <f t="shared" si="163"/>
        <v>0</v>
      </c>
    </row>
    <row r="5202" spans="1:12" hidden="1">
      <c r="A5202" t="s">
        <v>6701</v>
      </c>
      <c r="B5202" t="s">
        <v>6</v>
      </c>
      <c r="C5202" t="s">
        <v>6887</v>
      </c>
      <c r="D5202" t="s">
        <v>1708</v>
      </c>
      <c r="H5202" t="str">
        <f>INDEX('Vensim Variables'!$B:$B,MATCH(EPS!$B5202,'Vensim Variables'!$A:$A,0))</f>
        <v>g pollutant</v>
      </c>
      <c r="I5202" t="str">
        <f t="shared" si="162"/>
        <v>PM10</v>
      </c>
      <c r="J5202">
        <f>INDEX(NoSettings!$C:$C,MATCH(EPS!$A5202,NoSettings!$A:$A,0))</f>
        <v>211622000</v>
      </c>
      <c r="K5202">
        <f>INDEX(GWP!$C$2:$C$13,MATCH(EPS!I5202,GWP!$B$2:$B$13,0))</f>
        <v>0</v>
      </c>
      <c r="L5202" s="4">
        <f t="shared" si="163"/>
        <v>0</v>
      </c>
    </row>
    <row r="5203" spans="1:12" hidden="1">
      <c r="A5203" t="s">
        <v>6702</v>
      </c>
      <c r="B5203" t="s">
        <v>6</v>
      </c>
      <c r="C5203" t="s">
        <v>6887</v>
      </c>
      <c r="D5203" t="s">
        <v>1709</v>
      </c>
      <c r="H5203" t="str">
        <f>INDEX('Vensim Variables'!$B:$B,MATCH(EPS!$B5203,'Vensim Variables'!$A:$A,0))</f>
        <v>g pollutant</v>
      </c>
      <c r="I5203" t="str">
        <f t="shared" si="162"/>
        <v>PM25</v>
      </c>
      <c r="J5203">
        <f>INDEX(NoSettings!$C:$C,MATCH(EPS!$A5203,NoSettings!$A:$A,0))</f>
        <v>196201000</v>
      </c>
      <c r="K5203">
        <f>INDEX(GWP!$C$2:$C$13,MATCH(EPS!I5203,GWP!$B$2:$B$13,0))</f>
        <v>0</v>
      </c>
      <c r="L5203" s="4">
        <f t="shared" si="163"/>
        <v>0</v>
      </c>
    </row>
    <row r="5204" spans="1:12" hidden="1">
      <c r="A5204" t="s">
        <v>6703</v>
      </c>
      <c r="B5204" t="s">
        <v>6</v>
      </c>
      <c r="C5204" t="s">
        <v>6887</v>
      </c>
      <c r="D5204" t="s">
        <v>1710</v>
      </c>
      <c r="H5204" t="str">
        <f>INDEX('Vensim Variables'!$B:$B,MATCH(EPS!$B5204,'Vensim Variables'!$A:$A,0))</f>
        <v>g pollutant</v>
      </c>
      <c r="I5204" t="str">
        <f t="shared" si="162"/>
        <v>SOx</v>
      </c>
      <c r="J5204">
        <f>INDEX(NoSettings!$C:$C,MATCH(EPS!$A5204,NoSettings!$A:$A,0))</f>
        <v>254642000</v>
      </c>
      <c r="K5204">
        <f>INDEX(GWP!$C$2:$C$13,MATCH(EPS!I5204,GWP!$B$2:$B$13,0))</f>
        <v>0</v>
      </c>
      <c r="L5204" s="4">
        <f t="shared" si="163"/>
        <v>0</v>
      </c>
    </row>
    <row r="5205" spans="1:12" hidden="1">
      <c r="A5205" t="s">
        <v>6704</v>
      </c>
      <c r="B5205" t="s">
        <v>6</v>
      </c>
      <c r="C5205" t="s">
        <v>6887</v>
      </c>
      <c r="D5205" t="s">
        <v>1711</v>
      </c>
      <c r="H5205" t="str">
        <f>INDEX('Vensim Variables'!$B:$B,MATCH(EPS!$B5205,'Vensim Variables'!$A:$A,0))</f>
        <v>g pollutant</v>
      </c>
      <c r="I5205" t="str">
        <f t="shared" si="162"/>
        <v>BC</v>
      </c>
      <c r="J5205">
        <f>INDEX(NoSettings!$C:$C,MATCH(EPS!$A5205,NoSettings!$A:$A,0))</f>
        <v>12829000</v>
      </c>
      <c r="K5205">
        <f>INDEX(GWP!$C$2:$C$13,MATCH(EPS!I5205,GWP!$B$2:$B$13,0))</f>
        <v>0</v>
      </c>
      <c r="L5205" s="4">
        <f t="shared" si="163"/>
        <v>0</v>
      </c>
    </row>
    <row r="5206" spans="1:12" hidden="1">
      <c r="A5206" t="s">
        <v>6705</v>
      </c>
      <c r="B5206" t="s">
        <v>6</v>
      </c>
      <c r="C5206" t="s">
        <v>6887</v>
      </c>
      <c r="D5206" t="s">
        <v>1712</v>
      </c>
      <c r="H5206" t="str">
        <f>INDEX('Vensim Variables'!$B:$B,MATCH(EPS!$B5206,'Vensim Variables'!$A:$A,0))</f>
        <v>g pollutant</v>
      </c>
      <c r="I5206" t="str">
        <f t="shared" si="162"/>
        <v>OC</v>
      </c>
      <c r="J5206">
        <f>INDEX(NoSettings!$C:$C,MATCH(EPS!$A5206,NoSettings!$A:$A,0))</f>
        <v>86815200</v>
      </c>
      <c r="K5206">
        <f>INDEX(GWP!$C$2:$C$13,MATCH(EPS!I5206,GWP!$B$2:$B$13,0))</f>
        <v>0</v>
      </c>
      <c r="L5206" s="4">
        <f t="shared" si="163"/>
        <v>0</v>
      </c>
    </row>
    <row r="5207" spans="1:12" hidden="1">
      <c r="A5207" t="s">
        <v>6706</v>
      </c>
      <c r="B5207" t="s">
        <v>6</v>
      </c>
      <c r="C5207" t="s">
        <v>6887</v>
      </c>
      <c r="D5207" t="s">
        <v>1713</v>
      </c>
      <c r="H5207" t="str">
        <f>INDEX('Vensim Variables'!$B:$B,MATCH(EPS!$B5207,'Vensim Variables'!$A:$A,0))</f>
        <v>g pollutant</v>
      </c>
      <c r="I5207" t="str">
        <f t="shared" si="162"/>
        <v>CH4</v>
      </c>
      <c r="J5207">
        <f>INDEX(NoSettings!$C:$C,MATCH(EPS!$A5207,NoSettings!$A:$A,0))</f>
        <v>91168600</v>
      </c>
      <c r="K5207">
        <f>INDEX(GWP!$C$2:$C$13,MATCH(EPS!I5207,GWP!$B$2:$B$13,0))</f>
        <v>28</v>
      </c>
      <c r="L5207" s="4">
        <f t="shared" si="163"/>
        <v>2.5527207999999999E-3</v>
      </c>
    </row>
    <row r="5208" spans="1:12" hidden="1">
      <c r="A5208" t="s">
        <v>6707</v>
      </c>
      <c r="B5208" t="s">
        <v>6</v>
      </c>
      <c r="C5208" t="s">
        <v>6887</v>
      </c>
      <c r="D5208" t="s">
        <v>1714</v>
      </c>
      <c r="H5208" t="str">
        <f>INDEX('Vensim Variables'!$B:$B,MATCH(EPS!$B5208,'Vensim Variables'!$A:$A,0))</f>
        <v>g pollutant</v>
      </c>
      <c r="I5208" t="str">
        <f t="shared" si="162"/>
        <v>N2O</v>
      </c>
      <c r="J5208">
        <f>INDEX(NoSettings!$C:$C,MATCH(EPS!$A5208,NoSettings!$A:$A,0))</f>
        <v>6601610</v>
      </c>
      <c r="K5208">
        <f>INDEX(GWP!$C$2:$C$13,MATCH(EPS!I5208,GWP!$B$2:$B$13,0))</f>
        <v>265</v>
      </c>
      <c r="L5208" s="4">
        <f t="shared" si="163"/>
        <v>1.7494266499999999E-3</v>
      </c>
    </row>
    <row r="5209" spans="1:12" hidden="1">
      <c r="A5209" t="s">
        <v>6708</v>
      </c>
      <c r="B5209" t="s">
        <v>6</v>
      </c>
      <c r="C5209" t="s">
        <v>6887</v>
      </c>
      <c r="D5209" t="s">
        <v>1715</v>
      </c>
      <c r="H5209" t="str">
        <f>INDEX('Vensim Variables'!$B:$B,MATCH(EPS!$B5209,'Vensim Variables'!$A:$A,0))</f>
        <v>g pollutant</v>
      </c>
      <c r="I5209" t="str">
        <f t="shared" si="162"/>
        <v>F gases</v>
      </c>
      <c r="J5209">
        <f>INDEX(NoSettings!$C:$C,MATCH(EPS!$A5209,NoSettings!$A:$A,0))</f>
        <v>0</v>
      </c>
      <c r="K5209">
        <f>INDEX(GWP!$C$2:$C$13,MATCH(EPS!I5209,GWP!$B$2:$B$13,0))</f>
        <v>1</v>
      </c>
      <c r="L5209" s="4">
        <f t="shared" si="163"/>
        <v>0</v>
      </c>
    </row>
    <row r="5210" spans="1:12" hidden="1">
      <c r="A5210" t="s">
        <v>6709</v>
      </c>
      <c r="B5210" t="s">
        <v>6</v>
      </c>
      <c r="C5210" t="s">
        <v>6888</v>
      </c>
      <c r="D5210" t="s">
        <v>1702</v>
      </c>
      <c r="H5210" t="str">
        <f>INDEX('Vensim Variables'!$B:$B,MATCH(EPS!$B5210,'Vensim Variables'!$A:$A,0))</f>
        <v>g pollutant</v>
      </c>
      <c r="I5210" t="str">
        <f t="shared" si="162"/>
        <v>CO2</v>
      </c>
      <c r="J5210">
        <f>INDEX(NoSettings!$C:$C,MATCH(EPS!$A5210,NoSettings!$A:$A,0))</f>
        <v>6001090000000</v>
      </c>
      <c r="K5210">
        <f>INDEX(GWP!$C$2:$C$13,MATCH(EPS!I5210,GWP!$B$2:$B$13,0))</f>
        <v>1</v>
      </c>
      <c r="L5210" s="4">
        <f t="shared" si="163"/>
        <v>6.0010899999999996</v>
      </c>
    </row>
    <row r="5211" spans="1:12" hidden="1">
      <c r="A5211" t="s">
        <v>6710</v>
      </c>
      <c r="B5211" t="s">
        <v>6</v>
      </c>
      <c r="C5211" t="s">
        <v>6888</v>
      </c>
      <c r="D5211" t="s">
        <v>1705</v>
      </c>
      <c r="H5211" t="str">
        <f>INDEX('Vensim Variables'!$B:$B,MATCH(EPS!$B5211,'Vensim Variables'!$A:$A,0))</f>
        <v>g pollutant</v>
      </c>
      <c r="I5211" t="str">
        <f t="shared" si="162"/>
        <v>VOC</v>
      </c>
      <c r="J5211">
        <f>INDEX(NoSettings!$C:$C,MATCH(EPS!$A5211,NoSettings!$A:$A,0))</f>
        <v>647724000</v>
      </c>
      <c r="K5211">
        <f>INDEX(GWP!$C$2:$C$13,MATCH(EPS!I5211,GWP!$B$2:$B$13,0))</f>
        <v>0</v>
      </c>
      <c r="L5211" s="4">
        <f t="shared" si="163"/>
        <v>0</v>
      </c>
    </row>
    <row r="5212" spans="1:12" hidden="1">
      <c r="A5212" t="s">
        <v>6711</v>
      </c>
      <c r="B5212" t="s">
        <v>6</v>
      </c>
      <c r="C5212" t="s">
        <v>6888</v>
      </c>
      <c r="D5212" t="s">
        <v>1706</v>
      </c>
      <c r="H5212" t="str">
        <f>INDEX('Vensim Variables'!$B:$B,MATCH(EPS!$B5212,'Vensim Variables'!$A:$A,0))</f>
        <v>g pollutant</v>
      </c>
      <c r="I5212" t="str">
        <f t="shared" si="162"/>
        <v>CO</v>
      </c>
      <c r="J5212">
        <f>INDEX(NoSettings!$C:$C,MATCH(EPS!$A5212,NoSettings!$A:$A,0))</f>
        <v>3610720000</v>
      </c>
      <c r="K5212">
        <f>INDEX(GWP!$C$2:$C$13,MATCH(EPS!I5212,GWP!$B$2:$B$13,0))</f>
        <v>0</v>
      </c>
      <c r="L5212" s="4">
        <f t="shared" si="163"/>
        <v>0</v>
      </c>
    </row>
    <row r="5213" spans="1:12" hidden="1">
      <c r="A5213" t="s">
        <v>6712</v>
      </c>
      <c r="B5213" t="s">
        <v>6</v>
      </c>
      <c r="C5213" t="s">
        <v>6888</v>
      </c>
      <c r="D5213" t="s">
        <v>1707</v>
      </c>
      <c r="H5213" t="str">
        <f>INDEX('Vensim Variables'!$B:$B,MATCH(EPS!$B5213,'Vensim Variables'!$A:$A,0))</f>
        <v>g pollutant</v>
      </c>
      <c r="I5213" t="str">
        <f t="shared" si="162"/>
        <v>NOx</v>
      </c>
      <c r="J5213">
        <f>INDEX(NoSettings!$C:$C,MATCH(EPS!$A5213,NoSettings!$A:$A,0))</f>
        <v>6040560000</v>
      </c>
      <c r="K5213">
        <f>INDEX(GWP!$C$2:$C$13,MATCH(EPS!I5213,GWP!$B$2:$B$13,0))</f>
        <v>0</v>
      </c>
      <c r="L5213" s="4">
        <f t="shared" si="163"/>
        <v>0</v>
      </c>
    </row>
    <row r="5214" spans="1:12" hidden="1">
      <c r="A5214" t="s">
        <v>6713</v>
      </c>
      <c r="B5214" t="s">
        <v>6</v>
      </c>
      <c r="C5214" t="s">
        <v>6888</v>
      </c>
      <c r="D5214" t="s">
        <v>1708</v>
      </c>
      <c r="H5214" t="str">
        <f>INDEX('Vensim Variables'!$B:$B,MATCH(EPS!$B5214,'Vensim Variables'!$A:$A,0))</f>
        <v>g pollutant</v>
      </c>
      <c r="I5214" t="str">
        <f t="shared" si="162"/>
        <v>PM10</v>
      </c>
      <c r="J5214">
        <f>INDEX(NoSettings!$C:$C,MATCH(EPS!$A5214,NoSettings!$A:$A,0))</f>
        <v>242260000</v>
      </c>
      <c r="K5214">
        <f>INDEX(GWP!$C$2:$C$13,MATCH(EPS!I5214,GWP!$B$2:$B$13,0))</f>
        <v>0</v>
      </c>
      <c r="L5214" s="4">
        <f t="shared" si="163"/>
        <v>0</v>
      </c>
    </row>
    <row r="5215" spans="1:12" hidden="1">
      <c r="A5215" t="s">
        <v>6714</v>
      </c>
      <c r="B5215" t="s">
        <v>6</v>
      </c>
      <c r="C5215" t="s">
        <v>6888</v>
      </c>
      <c r="D5215" t="s">
        <v>1709</v>
      </c>
      <c r="H5215" t="str">
        <f>INDEX('Vensim Variables'!$B:$B,MATCH(EPS!$B5215,'Vensim Variables'!$A:$A,0))</f>
        <v>g pollutant</v>
      </c>
      <c r="I5215" t="str">
        <f t="shared" si="162"/>
        <v>PM25</v>
      </c>
      <c r="J5215">
        <f>INDEX(NoSettings!$C:$C,MATCH(EPS!$A5215,NoSettings!$A:$A,0))</f>
        <v>227670000</v>
      </c>
      <c r="K5215">
        <f>INDEX(GWP!$C$2:$C$13,MATCH(EPS!I5215,GWP!$B$2:$B$13,0))</f>
        <v>0</v>
      </c>
      <c r="L5215" s="4">
        <f t="shared" si="163"/>
        <v>0</v>
      </c>
    </row>
    <row r="5216" spans="1:12" hidden="1">
      <c r="A5216" t="s">
        <v>6715</v>
      </c>
      <c r="B5216" t="s">
        <v>6</v>
      </c>
      <c r="C5216" t="s">
        <v>6888</v>
      </c>
      <c r="D5216" t="s">
        <v>1710</v>
      </c>
      <c r="H5216" t="str">
        <f>INDEX('Vensim Variables'!$B:$B,MATCH(EPS!$B5216,'Vensim Variables'!$A:$A,0))</f>
        <v>g pollutant</v>
      </c>
      <c r="I5216" t="str">
        <f t="shared" si="162"/>
        <v>SOx</v>
      </c>
      <c r="J5216">
        <f>INDEX(NoSettings!$C:$C,MATCH(EPS!$A5216,NoSettings!$A:$A,0))</f>
        <v>140583000</v>
      </c>
      <c r="K5216">
        <f>INDEX(GWP!$C$2:$C$13,MATCH(EPS!I5216,GWP!$B$2:$B$13,0))</f>
        <v>0</v>
      </c>
      <c r="L5216" s="4">
        <f t="shared" si="163"/>
        <v>0</v>
      </c>
    </row>
    <row r="5217" spans="1:12" hidden="1">
      <c r="A5217" t="s">
        <v>6716</v>
      </c>
      <c r="B5217" t="s">
        <v>6</v>
      </c>
      <c r="C5217" t="s">
        <v>6888</v>
      </c>
      <c r="D5217" t="s">
        <v>1711</v>
      </c>
      <c r="H5217" t="str">
        <f>INDEX('Vensim Variables'!$B:$B,MATCH(EPS!$B5217,'Vensim Variables'!$A:$A,0))</f>
        <v>g pollutant</v>
      </c>
      <c r="I5217" t="str">
        <f t="shared" si="162"/>
        <v>BC</v>
      </c>
      <c r="J5217">
        <f>INDEX(NoSettings!$C:$C,MATCH(EPS!$A5217,NoSettings!$A:$A,0))</f>
        <v>14250600</v>
      </c>
      <c r="K5217">
        <f>INDEX(GWP!$C$2:$C$13,MATCH(EPS!I5217,GWP!$B$2:$B$13,0))</f>
        <v>0</v>
      </c>
      <c r="L5217" s="4">
        <f t="shared" si="163"/>
        <v>0</v>
      </c>
    </row>
    <row r="5218" spans="1:12" hidden="1">
      <c r="A5218" t="s">
        <v>6717</v>
      </c>
      <c r="B5218" t="s">
        <v>6</v>
      </c>
      <c r="C5218" t="s">
        <v>6888</v>
      </c>
      <c r="D5218" t="s">
        <v>1712</v>
      </c>
      <c r="H5218" t="str">
        <f>INDEX('Vensim Variables'!$B:$B,MATCH(EPS!$B5218,'Vensim Variables'!$A:$A,0))</f>
        <v>g pollutant</v>
      </c>
      <c r="I5218" t="str">
        <f t="shared" si="162"/>
        <v>OC</v>
      </c>
      <c r="J5218">
        <f>INDEX(NoSettings!$C:$C,MATCH(EPS!$A5218,NoSettings!$A:$A,0))</f>
        <v>104052000</v>
      </c>
      <c r="K5218">
        <f>INDEX(GWP!$C$2:$C$13,MATCH(EPS!I5218,GWP!$B$2:$B$13,0))</f>
        <v>0</v>
      </c>
      <c r="L5218" s="4">
        <f t="shared" si="163"/>
        <v>0</v>
      </c>
    </row>
    <row r="5219" spans="1:12" hidden="1">
      <c r="A5219" t="s">
        <v>6718</v>
      </c>
      <c r="B5219" t="s">
        <v>6</v>
      </c>
      <c r="C5219" t="s">
        <v>6888</v>
      </c>
      <c r="D5219" t="s">
        <v>1713</v>
      </c>
      <c r="H5219" t="str">
        <f>INDEX('Vensim Variables'!$B:$B,MATCH(EPS!$B5219,'Vensim Variables'!$A:$A,0))</f>
        <v>g pollutant</v>
      </c>
      <c r="I5219" t="str">
        <f t="shared" si="162"/>
        <v>CH4</v>
      </c>
      <c r="J5219">
        <f>INDEX(NoSettings!$C:$C,MATCH(EPS!$A5219,NoSettings!$A:$A,0))</f>
        <v>128368000</v>
      </c>
      <c r="K5219">
        <f>INDEX(GWP!$C$2:$C$13,MATCH(EPS!I5219,GWP!$B$2:$B$13,0))</f>
        <v>28</v>
      </c>
      <c r="L5219" s="4">
        <f t="shared" si="163"/>
        <v>3.594304E-3</v>
      </c>
    </row>
    <row r="5220" spans="1:12" hidden="1">
      <c r="A5220" t="s">
        <v>6719</v>
      </c>
      <c r="B5220" t="s">
        <v>6</v>
      </c>
      <c r="C5220" t="s">
        <v>6888</v>
      </c>
      <c r="D5220" t="s">
        <v>1714</v>
      </c>
      <c r="H5220" t="str">
        <f>INDEX('Vensim Variables'!$B:$B,MATCH(EPS!$B5220,'Vensim Variables'!$A:$A,0))</f>
        <v>g pollutant</v>
      </c>
      <c r="I5220" t="str">
        <f t="shared" si="162"/>
        <v>N2O</v>
      </c>
      <c r="J5220">
        <f>INDEX(NoSettings!$C:$C,MATCH(EPS!$A5220,NoSettings!$A:$A,0))</f>
        <v>9048000</v>
      </c>
      <c r="K5220">
        <f>INDEX(GWP!$C$2:$C$13,MATCH(EPS!I5220,GWP!$B$2:$B$13,0))</f>
        <v>265</v>
      </c>
      <c r="L5220" s="4">
        <f t="shared" si="163"/>
        <v>2.3977199999999999E-3</v>
      </c>
    </row>
    <row r="5221" spans="1:12" hidden="1">
      <c r="A5221" t="s">
        <v>6720</v>
      </c>
      <c r="B5221" t="s">
        <v>6</v>
      </c>
      <c r="C5221" t="s">
        <v>6888</v>
      </c>
      <c r="D5221" t="s">
        <v>1715</v>
      </c>
      <c r="H5221" t="str">
        <f>INDEX('Vensim Variables'!$B:$B,MATCH(EPS!$B5221,'Vensim Variables'!$A:$A,0))</f>
        <v>g pollutant</v>
      </c>
      <c r="I5221" t="str">
        <f t="shared" si="162"/>
        <v>F gases</v>
      </c>
      <c r="J5221">
        <f>INDEX(NoSettings!$C:$C,MATCH(EPS!$A5221,NoSettings!$A:$A,0))</f>
        <v>0</v>
      </c>
      <c r="K5221">
        <f>INDEX(GWP!$C$2:$C$13,MATCH(EPS!I5221,GWP!$B$2:$B$13,0))</f>
        <v>1</v>
      </c>
      <c r="L5221" s="4">
        <f t="shared" si="163"/>
        <v>0</v>
      </c>
    </row>
    <row r="5222" spans="1:12" hidden="1">
      <c r="A5222" t="s">
        <v>6721</v>
      </c>
      <c r="B5222" t="s">
        <v>6</v>
      </c>
      <c r="C5222" t="s">
        <v>6889</v>
      </c>
      <c r="D5222" t="s">
        <v>1702</v>
      </c>
      <c r="H5222" t="str">
        <f>INDEX('Vensim Variables'!$B:$B,MATCH(EPS!$B5222,'Vensim Variables'!$A:$A,0))</f>
        <v>g pollutant</v>
      </c>
      <c r="I5222" t="str">
        <f t="shared" si="162"/>
        <v>CO2</v>
      </c>
      <c r="J5222">
        <f>INDEX(NoSettings!$C:$C,MATCH(EPS!$A5222,NoSettings!$A:$A,0))</f>
        <v>87469400000000</v>
      </c>
      <c r="K5222">
        <f>INDEX(GWP!$C$2:$C$13,MATCH(EPS!I5222,GWP!$B$2:$B$13,0))</f>
        <v>1</v>
      </c>
      <c r="L5222" s="4">
        <f t="shared" si="163"/>
        <v>87.469399999999993</v>
      </c>
    </row>
    <row r="5223" spans="1:12" hidden="1">
      <c r="A5223" t="s">
        <v>6722</v>
      </c>
      <c r="B5223" t="s">
        <v>6</v>
      </c>
      <c r="C5223" t="s">
        <v>6889</v>
      </c>
      <c r="D5223" t="s">
        <v>1705</v>
      </c>
      <c r="H5223" t="str">
        <f>INDEX('Vensim Variables'!$B:$B,MATCH(EPS!$B5223,'Vensim Variables'!$A:$A,0))</f>
        <v>g pollutant</v>
      </c>
      <c r="I5223" t="str">
        <f t="shared" si="162"/>
        <v>VOC</v>
      </c>
      <c r="J5223">
        <f>INDEX(NoSettings!$C:$C,MATCH(EPS!$A5223,NoSettings!$A:$A,0))</f>
        <v>6417550000</v>
      </c>
      <c r="K5223">
        <f>INDEX(GWP!$C$2:$C$13,MATCH(EPS!I5223,GWP!$B$2:$B$13,0))</f>
        <v>0</v>
      </c>
      <c r="L5223" s="4">
        <f t="shared" si="163"/>
        <v>0</v>
      </c>
    </row>
    <row r="5224" spans="1:12" hidden="1">
      <c r="A5224" t="s">
        <v>6723</v>
      </c>
      <c r="B5224" t="s">
        <v>6</v>
      </c>
      <c r="C5224" t="s">
        <v>6889</v>
      </c>
      <c r="D5224" t="s">
        <v>1706</v>
      </c>
      <c r="H5224" t="str">
        <f>INDEX('Vensim Variables'!$B:$B,MATCH(EPS!$B5224,'Vensim Variables'!$A:$A,0))</f>
        <v>g pollutant</v>
      </c>
      <c r="I5224" t="str">
        <f t="shared" si="162"/>
        <v>CO</v>
      </c>
      <c r="J5224">
        <f>INDEX(NoSettings!$C:$C,MATCH(EPS!$A5224,NoSettings!$A:$A,0))</f>
        <v>103298000000</v>
      </c>
      <c r="K5224">
        <f>INDEX(GWP!$C$2:$C$13,MATCH(EPS!I5224,GWP!$B$2:$B$13,0))</f>
        <v>0</v>
      </c>
      <c r="L5224" s="4">
        <f t="shared" si="163"/>
        <v>0</v>
      </c>
    </row>
    <row r="5225" spans="1:12" hidden="1">
      <c r="A5225" t="s">
        <v>6724</v>
      </c>
      <c r="B5225" t="s">
        <v>6</v>
      </c>
      <c r="C5225" t="s">
        <v>6889</v>
      </c>
      <c r="D5225" t="s">
        <v>1707</v>
      </c>
      <c r="H5225" t="str">
        <f>INDEX('Vensim Variables'!$B:$B,MATCH(EPS!$B5225,'Vensim Variables'!$A:$A,0))</f>
        <v>g pollutant</v>
      </c>
      <c r="I5225" t="str">
        <f t="shared" si="162"/>
        <v>NOx</v>
      </c>
      <c r="J5225">
        <f>INDEX(NoSettings!$C:$C,MATCH(EPS!$A5225,NoSettings!$A:$A,0))</f>
        <v>126338000000</v>
      </c>
      <c r="K5225">
        <f>INDEX(GWP!$C$2:$C$13,MATCH(EPS!I5225,GWP!$B$2:$B$13,0))</f>
        <v>0</v>
      </c>
      <c r="L5225" s="4">
        <f t="shared" si="163"/>
        <v>0</v>
      </c>
    </row>
    <row r="5226" spans="1:12" hidden="1">
      <c r="A5226" t="s">
        <v>6725</v>
      </c>
      <c r="B5226" t="s">
        <v>6</v>
      </c>
      <c r="C5226" t="s">
        <v>6889</v>
      </c>
      <c r="D5226" t="s">
        <v>1708</v>
      </c>
      <c r="H5226" t="str">
        <f>INDEX('Vensim Variables'!$B:$B,MATCH(EPS!$B5226,'Vensim Variables'!$A:$A,0))</f>
        <v>g pollutant</v>
      </c>
      <c r="I5226" t="str">
        <f t="shared" si="162"/>
        <v>PM10</v>
      </c>
      <c r="J5226">
        <f>INDEX(NoSettings!$C:$C,MATCH(EPS!$A5226,NoSettings!$A:$A,0))</f>
        <v>18989800000</v>
      </c>
      <c r="K5226">
        <f>INDEX(GWP!$C$2:$C$13,MATCH(EPS!I5226,GWP!$B$2:$B$13,0))</f>
        <v>0</v>
      </c>
      <c r="L5226" s="4">
        <f t="shared" si="163"/>
        <v>0</v>
      </c>
    </row>
    <row r="5227" spans="1:12" hidden="1">
      <c r="A5227" t="s">
        <v>6726</v>
      </c>
      <c r="B5227" t="s">
        <v>6</v>
      </c>
      <c r="C5227" t="s">
        <v>6889</v>
      </c>
      <c r="D5227" t="s">
        <v>1709</v>
      </c>
      <c r="H5227" t="str">
        <f>INDEX('Vensim Variables'!$B:$B,MATCH(EPS!$B5227,'Vensim Variables'!$A:$A,0))</f>
        <v>g pollutant</v>
      </c>
      <c r="I5227" t="str">
        <f t="shared" si="162"/>
        <v>PM25</v>
      </c>
      <c r="J5227">
        <f>INDEX(NoSettings!$C:$C,MATCH(EPS!$A5227,NoSettings!$A:$A,0))</f>
        <v>11901500000</v>
      </c>
      <c r="K5227">
        <f>INDEX(GWP!$C$2:$C$13,MATCH(EPS!I5227,GWP!$B$2:$B$13,0))</f>
        <v>0</v>
      </c>
      <c r="L5227" s="4">
        <f t="shared" si="163"/>
        <v>0</v>
      </c>
    </row>
    <row r="5228" spans="1:12" hidden="1">
      <c r="A5228" t="s">
        <v>6727</v>
      </c>
      <c r="B5228" t="s">
        <v>6</v>
      </c>
      <c r="C5228" t="s">
        <v>6889</v>
      </c>
      <c r="D5228" t="s">
        <v>1710</v>
      </c>
      <c r="H5228" t="str">
        <f>INDEX('Vensim Variables'!$B:$B,MATCH(EPS!$B5228,'Vensim Variables'!$A:$A,0))</f>
        <v>g pollutant</v>
      </c>
      <c r="I5228" t="str">
        <f t="shared" si="162"/>
        <v>SOx</v>
      </c>
      <c r="J5228">
        <f>INDEX(NoSettings!$C:$C,MATCH(EPS!$A5228,NoSettings!$A:$A,0))</f>
        <v>57732800000</v>
      </c>
      <c r="K5228">
        <f>INDEX(GWP!$C$2:$C$13,MATCH(EPS!I5228,GWP!$B$2:$B$13,0))</f>
        <v>0</v>
      </c>
      <c r="L5228" s="4">
        <f t="shared" si="163"/>
        <v>0</v>
      </c>
    </row>
    <row r="5229" spans="1:12" hidden="1">
      <c r="A5229" t="s">
        <v>6728</v>
      </c>
      <c r="B5229" t="s">
        <v>6</v>
      </c>
      <c r="C5229" t="s">
        <v>6889</v>
      </c>
      <c r="D5229" t="s">
        <v>1711</v>
      </c>
      <c r="H5229" t="str">
        <f>INDEX('Vensim Variables'!$B:$B,MATCH(EPS!$B5229,'Vensim Variables'!$A:$A,0))</f>
        <v>g pollutant</v>
      </c>
      <c r="I5229" t="str">
        <f t="shared" si="162"/>
        <v>BC</v>
      </c>
      <c r="J5229">
        <f>INDEX(NoSettings!$C:$C,MATCH(EPS!$A5229,NoSettings!$A:$A,0))</f>
        <v>400789000</v>
      </c>
      <c r="K5229">
        <f>INDEX(GWP!$C$2:$C$13,MATCH(EPS!I5229,GWP!$B$2:$B$13,0))</f>
        <v>0</v>
      </c>
      <c r="L5229" s="4">
        <f t="shared" si="163"/>
        <v>0</v>
      </c>
    </row>
    <row r="5230" spans="1:12" hidden="1">
      <c r="A5230" t="s">
        <v>6729</v>
      </c>
      <c r="B5230" t="s">
        <v>6</v>
      </c>
      <c r="C5230" t="s">
        <v>6889</v>
      </c>
      <c r="D5230" t="s">
        <v>1712</v>
      </c>
      <c r="H5230" t="str">
        <f>INDEX('Vensim Variables'!$B:$B,MATCH(EPS!$B5230,'Vensim Variables'!$A:$A,0))</f>
        <v>g pollutant</v>
      </c>
      <c r="I5230" t="str">
        <f t="shared" si="162"/>
        <v>OC</v>
      </c>
      <c r="J5230">
        <f>INDEX(NoSettings!$C:$C,MATCH(EPS!$A5230,NoSettings!$A:$A,0))</f>
        <v>2192000000</v>
      </c>
      <c r="K5230">
        <f>INDEX(GWP!$C$2:$C$13,MATCH(EPS!I5230,GWP!$B$2:$B$13,0))</f>
        <v>0</v>
      </c>
      <c r="L5230" s="4">
        <f t="shared" si="163"/>
        <v>0</v>
      </c>
    </row>
    <row r="5231" spans="1:12" hidden="1">
      <c r="A5231" t="s">
        <v>6730</v>
      </c>
      <c r="B5231" t="s">
        <v>6</v>
      </c>
      <c r="C5231" t="s">
        <v>6889</v>
      </c>
      <c r="D5231" t="s">
        <v>1713</v>
      </c>
      <c r="H5231" t="str">
        <f>INDEX('Vensim Variables'!$B:$B,MATCH(EPS!$B5231,'Vensim Variables'!$A:$A,0))</f>
        <v>g pollutant</v>
      </c>
      <c r="I5231" t="str">
        <f t="shared" si="162"/>
        <v>CH4</v>
      </c>
      <c r="J5231">
        <f>INDEX(NoSettings!$C:$C,MATCH(EPS!$A5231,NoSettings!$A:$A,0))</f>
        <v>1267150000</v>
      </c>
      <c r="K5231">
        <f>INDEX(GWP!$C$2:$C$13,MATCH(EPS!I5231,GWP!$B$2:$B$13,0))</f>
        <v>28</v>
      </c>
      <c r="L5231" s="4">
        <f t="shared" si="163"/>
        <v>3.5480200000000003E-2</v>
      </c>
    </row>
    <row r="5232" spans="1:12" hidden="1">
      <c r="A5232" t="s">
        <v>6731</v>
      </c>
      <c r="B5232" t="s">
        <v>6</v>
      </c>
      <c r="C5232" t="s">
        <v>6889</v>
      </c>
      <c r="D5232" t="s">
        <v>1714</v>
      </c>
      <c r="H5232" t="str">
        <f>INDEX('Vensim Variables'!$B:$B,MATCH(EPS!$B5232,'Vensim Variables'!$A:$A,0))</f>
        <v>g pollutant</v>
      </c>
      <c r="I5232" t="str">
        <f t="shared" si="162"/>
        <v>N2O</v>
      </c>
      <c r="J5232">
        <f>INDEX(NoSettings!$C:$C,MATCH(EPS!$A5232,NoSettings!$A:$A,0))</f>
        <v>269805000</v>
      </c>
      <c r="K5232">
        <f>INDEX(GWP!$C$2:$C$13,MATCH(EPS!I5232,GWP!$B$2:$B$13,0))</f>
        <v>265</v>
      </c>
      <c r="L5232" s="4">
        <f t="shared" si="163"/>
        <v>7.1498325000000001E-2</v>
      </c>
    </row>
    <row r="5233" spans="1:12" hidden="1">
      <c r="A5233" t="s">
        <v>6732</v>
      </c>
      <c r="B5233" t="s">
        <v>6</v>
      </c>
      <c r="C5233" t="s">
        <v>6889</v>
      </c>
      <c r="D5233" t="s">
        <v>1715</v>
      </c>
      <c r="H5233" t="str">
        <f>INDEX('Vensim Variables'!$B:$B,MATCH(EPS!$B5233,'Vensim Variables'!$A:$A,0))</f>
        <v>g pollutant</v>
      </c>
      <c r="I5233" t="str">
        <f t="shared" si="162"/>
        <v>F gases</v>
      </c>
      <c r="J5233">
        <f>INDEX(NoSettings!$C:$C,MATCH(EPS!$A5233,NoSettings!$A:$A,0))</f>
        <v>0</v>
      </c>
      <c r="K5233">
        <f>INDEX(GWP!$C$2:$C$13,MATCH(EPS!I5233,GWP!$B$2:$B$13,0))</f>
        <v>1</v>
      </c>
      <c r="L5233" s="4">
        <f t="shared" si="163"/>
        <v>0</v>
      </c>
    </row>
    <row r="5234" spans="1:12" hidden="1">
      <c r="A5234" t="s">
        <v>6733</v>
      </c>
      <c r="B5234" t="s">
        <v>6</v>
      </c>
      <c r="C5234" t="s">
        <v>6890</v>
      </c>
      <c r="D5234" t="s">
        <v>1702</v>
      </c>
      <c r="H5234" t="str">
        <f>INDEX('Vensim Variables'!$B:$B,MATCH(EPS!$B5234,'Vensim Variables'!$A:$A,0))</f>
        <v>g pollutant</v>
      </c>
      <c r="I5234" t="str">
        <f t="shared" si="162"/>
        <v>CO2</v>
      </c>
      <c r="J5234">
        <f>INDEX(NoSettings!$C:$C,MATCH(EPS!$A5234,NoSettings!$A:$A,0))</f>
        <v>60426400000000</v>
      </c>
      <c r="K5234">
        <f>INDEX(GWP!$C$2:$C$13,MATCH(EPS!I5234,GWP!$B$2:$B$13,0))</f>
        <v>1</v>
      </c>
      <c r="L5234" s="4">
        <f t="shared" si="163"/>
        <v>60.426400000000001</v>
      </c>
    </row>
    <row r="5235" spans="1:12" hidden="1">
      <c r="A5235" t="s">
        <v>6734</v>
      </c>
      <c r="B5235" t="s">
        <v>6</v>
      </c>
      <c r="C5235" t="s">
        <v>6890</v>
      </c>
      <c r="D5235" t="s">
        <v>1705</v>
      </c>
      <c r="H5235" t="str">
        <f>INDEX('Vensim Variables'!$B:$B,MATCH(EPS!$B5235,'Vensim Variables'!$A:$A,0))</f>
        <v>g pollutant</v>
      </c>
      <c r="I5235" t="str">
        <f t="shared" si="162"/>
        <v>VOC</v>
      </c>
      <c r="J5235">
        <f>INDEX(NoSettings!$C:$C,MATCH(EPS!$A5235,NoSettings!$A:$A,0))</f>
        <v>11072800000</v>
      </c>
      <c r="K5235">
        <f>INDEX(GWP!$C$2:$C$13,MATCH(EPS!I5235,GWP!$B$2:$B$13,0))</f>
        <v>0</v>
      </c>
      <c r="L5235" s="4">
        <f t="shared" si="163"/>
        <v>0</v>
      </c>
    </row>
    <row r="5236" spans="1:12" hidden="1">
      <c r="A5236" t="s">
        <v>6735</v>
      </c>
      <c r="B5236" t="s">
        <v>6</v>
      </c>
      <c r="C5236" t="s">
        <v>6890</v>
      </c>
      <c r="D5236" t="s">
        <v>1706</v>
      </c>
      <c r="H5236" t="str">
        <f>INDEX('Vensim Variables'!$B:$B,MATCH(EPS!$B5236,'Vensim Variables'!$A:$A,0))</f>
        <v>g pollutant</v>
      </c>
      <c r="I5236" t="str">
        <f t="shared" si="162"/>
        <v>CO</v>
      </c>
      <c r="J5236">
        <f>INDEX(NoSettings!$C:$C,MATCH(EPS!$A5236,NoSettings!$A:$A,0))</f>
        <v>210631000000</v>
      </c>
      <c r="K5236">
        <f>INDEX(GWP!$C$2:$C$13,MATCH(EPS!I5236,GWP!$B$2:$B$13,0))</f>
        <v>0</v>
      </c>
      <c r="L5236" s="4">
        <f t="shared" si="163"/>
        <v>0</v>
      </c>
    </row>
    <row r="5237" spans="1:12" hidden="1">
      <c r="A5237" t="s">
        <v>6736</v>
      </c>
      <c r="B5237" t="s">
        <v>6</v>
      </c>
      <c r="C5237" t="s">
        <v>6890</v>
      </c>
      <c r="D5237" t="s">
        <v>1707</v>
      </c>
      <c r="H5237" t="str">
        <f>INDEX('Vensim Variables'!$B:$B,MATCH(EPS!$B5237,'Vensim Variables'!$A:$A,0))</f>
        <v>g pollutant</v>
      </c>
      <c r="I5237" t="str">
        <f t="shared" si="162"/>
        <v>NOx</v>
      </c>
      <c r="J5237">
        <f>INDEX(NoSettings!$C:$C,MATCH(EPS!$A5237,NoSettings!$A:$A,0))</f>
        <v>64519400000</v>
      </c>
      <c r="K5237">
        <f>INDEX(GWP!$C$2:$C$13,MATCH(EPS!I5237,GWP!$B$2:$B$13,0))</f>
        <v>0</v>
      </c>
      <c r="L5237" s="4">
        <f t="shared" si="163"/>
        <v>0</v>
      </c>
    </row>
    <row r="5238" spans="1:12" hidden="1">
      <c r="A5238" t="s">
        <v>6737</v>
      </c>
      <c r="B5238" t="s">
        <v>6</v>
      </c>
      <c r="C5238" t="s">
        <v>6890</v>
      </c>
      <c r="D5238" t="s">
        <v>1708</v>
      </c>
      <c r="H5238" t="str">
        <f>INDEX('Vensim Variables'!$B:$B,MATCH(EPS!$B5238,'Vensim Variables'!$A:$A,0))</f>
        <v>g pollutant</v>
      </c>
      <c r="I5238" t="str">
        <f t="shared" si="162"/>
        <v>PM10</v>
      </c>
      <c r="J5238">
        <f>INDEX(NoSettings!$C:$C,MATCH(EPS!$A5238,NoSettings!$A:$A,0))</f>
        <v>24060800000</v>
      </c>
      <c r="K5238">
        <f>INDEX(GWP!$C$2:$C$13,MATCH(EPS!I5238,GWP!$B$2:$B$13,0))</f>
        <v>0</v>
      </c>
      <c r="L5238" s="4">
        <f t="shared" si="163"/>
        <v>0</v>
      </c>
    </row>
    <row r="5239" spans="1:12" hidden="1">
      <c r="A5239" t="s">
        <v>6738</v>
      </c>
      <c r="B5239" t="s">
        <v>6</v>
      </c>
      <c r="C5239" t="s">
        <v>6890</v>
      </c>
      <c r="D5239" t="s">
        <v>1709</v>
      </c>
      <c r="H5239" t="str">
        <f>INDEX('Vensim Variables'!$B:$B,MATCH(EPS!$B5239,'Vensim Variables'!$A:$A,0))</f>
        <v>g pollutant</v>
      </c>
      <c r="I5239" t="str">
        <f t="shared" si="162"/>
        <v>PM25</v>
      </c>
      <c r="J5239">
        <f>INDEX(NoSettings!$C:$C,MATCH(EPS!$A5239,NoSettings!$A:$A,0))</f>
        <v>18424300000</v>
      </c>
      <c r="K5239">
        <f>INDEX(GWP!$C$2:$C$13,MATCH(EPS!I5239,GWP!$B$2:$B$13,0))</f>
        <v>0</v>
      </c>
      <c r="L5239" s="4">
        <f t="shared" si="163"/>
        <v>0</v>
      </c>
    </row>
    <row r="5240" spans="1:12" hidden="1">
      <c r="A5240" t="s">
        <v>6739</v>
      </c>
      <c r="B5240" t="s">
        <v>6</v>
      </c>
      <c r="C5240" t="s">
        <v>6890</v>
      </c>
      <c r="D5240" t="s">
        <v>1710</v>
      </c>
      <c r="H5240" t="str">
        <f>INDEX('Vensim Variables'!$B:$B,MATCH(EPS!$B5240,'Vensim Variables'!$A:$A,0))</f>
        <v>g pollutant</v>
      </c>
      <c r="I5240" t="str">
        <f t="shared" si="162"/>
        <v>SOx</v>
      </c>
      <c r="J5240">
        <f>INDEX(NoSettings!$C:$C,MATCH(EPS!$A5240,NoSettings!$A:$A,0))</f>
        <v>27251900000</v>
      </c>
      <c r="K5240">
        <f>INDEX(GWP!$C$2:$C$13,MATCH(EPS!I5240,GWP!$B$2:$B$13,0))</f>
        <v>0</v>
      </c>
      <c r="L5240" s="4">
        <f t="shared" si="163"/>
        <v>0</v>
      </c>
    </row>
    <row r="5241" spans="1:12" hidden="1">
      <c r="A5241" t="s">
        <v>6740</v>
      </c>
      <c r="B5241" t="s">
        <v>6</v>
      </c>
      <c r="C5241" t="s">
        <v>6890</v>
      </c>
      <c r="D5241" t="s">
        <v>1711</v>
      </c>
      <c r="H5241" t="str">
        <f>INDEX('Vensim Variables'!$B:$B,MATCH(EPS!$B5241,'Vensim Variables'!$A:$A,0))</f>
        <v>g pollutant</v>
      </c>
      <c r="I5241" t="str">
        <f t="shared" si="162"/>
        <v>BC</v>
      </c>
      <c r="J5241">
        <f>INDEX(NoSettings!$C:$C,MATCH(EPS!$A5241,NoSettings!$A:$A,0))</f>
        <v>355771000</v>
      </c>
      <c r="K5241">
        <f>INDEX(GWP!$C$2:$C$13,MATCH(EPS!I5241,GWP!$B$2:$B$13,0))</f>
        <v>0</v>
      </c>
      <c r="L5241" s="4">
        <f t="shared" si="163"/>
        <v>0</v>
      </c>
    </row>
    <row r="5242" spans="1:12" hidden="1">
      <c r="A5242" t="s">
        <v>6741</v>
      </c>
      <c r="B5242" t="s">
        <v>6</v>
      </c>
      <c r="C5242" t="s">
        <v>6890</v>
      </c>
      <c r="D5242" t="s">
        <v>1712</v>
      </c>
      <c r="H5242" t="str">
        <f>INDEX('Vensim Variables'!$B:$B,MATCH(EPS!$B5242,'Vensim Variables'!$A:$A,0))</f>
        <v>g pollutant</v>
      </c>
      <c r="I5242" t="str">
        <f t="shared" si="162"/>
        <v>OC</v>
      </c>
      <c r="J5242">
        <f>INDEX(NoSettings!$C:$C,MATCH(EPS!$A5242,NoSettings!$A:$A,0))</f>
        <v>2102620000</v>
      </c>
      <c r="K5242">
        <f>INDEX(GWP!$C$2:$C$13,MATCH(EPS!I5242,GWP!$B$2:$B$13,0))</f>
        <v>0</v>
      </c>
      <c r="L5242" s="4">
        <f t="shared" si="163"/>
        <v>0</v>
      </c>
    </row>
    <row r="5243" spans="1:12" hidden="1">
      <c r="A5243" t="s">
        <v>6742</v>
      </c>
      <c r="B5243" t="s">
        <v>6</v>
      </c>
      <c r="C5243" t="s">
        <v>6890</v>
      </c>
      <c r="D5243" t="s">
        <v>1713</v>
      </c>
      <c r="H5243" t="str">
        <f>INDEX('Vensim Variables'!$B:$B,MATCH(EPS!$B5243,'Vensim Variables'!$A:$A,0))</f>
        <v>g pollutant</v>
      </c>
      <c r="I5243" t="str">
        <f t="shared" si="162"/>
        <v>CH4</v>
      </c>
      <c r="J5243">
        <f>INDEX(NoSettings!$C:$C,MATCH(EPS!$A5243,NoSettings!$A:$A,0))</f>
        <v>662886000</v>
      </c>
      <c r="K5243">
        <f>INDEX(GWP!$C$2:$C$13,MATCH(EPS!I5243,GWP!$B$2:$B$13,0))</f>
        <v>28</v>
      </c>
      <c r="L5243" s="4">
        <f t="shared" si="163"/>
        <v>1.8560808000000002E-2</v>
      </c>
    </row>
    <row r="5244" spans="1:12" hidden="1">
      <c r="A5244" t="s">
        <v>6743</v>
      </c>
      <c r="B5244" t="s">
        <v>6</v>
      </c>
      <c r="C5244" t="s">
        <v>6890</v>
      </c>
      <c r="D5244" t="s">
        <v>1714</v>
      </c>
      <c r="H5244" t="str">
        <f>INDEX('Vensim Variables'!$B:$B,MATCH(EPS!$B5244,'Vensim Variables'!$A:$A,0))</f>
        <v>g pollutant</v>
      </c>
      <c r="I5244" t="str">
        <f t="shared" si="162"/>
        <v>N2O</v>
      </c>
      <c r="J5244">
        <f>INDEX(NoSettings!$C:$C,MATCH(EPS!$A5244,NoSettings!$A:$A,0))</f>
        <v>90854100</v>
      </c>
      <c r="K5244">
        <f>INDEX(GWP!$C$2:$C$13,MATCH(EPS!I5244,GWP!$B$2:$B$13,0))</f>
        <v>265</v>
      </c>
      <c r="L5244" s="4">
        <f t="shared" si="163"/>
        <v>2.40763365E-2</v>
      </c>
    </row>
    <row r="5245" spans="1:12" hidden="1">
      <c r="A5245" t="s">
        <v>6744</v>
      </c>
      <c r="B5245" t="s">
        <v>6</v>
      </c>
      <c r="C5245" t="s">
        <v>6890</v>
      </c>
      <c r="D5245" t="s">
        <v>1715</v>
      </c>
      <c r="H5245" t="str">
        <f>INDEX('Vensim Variables'!$B:$B,MATCH(EPS!$B5245,'Vensim Variables'!$A:$A,0))</f>
        <v>g pollutant</v>
      </c>
      <c r="I5245" t="str">
        <f t="shared" si="162"/>
        <v>F gases</v>
      </c>
      <c r="J5245">
        <f>INDEX(NoSettings!$C:$C,MATCH(EPS!$A5245,NoSettings!$A:$A,0))</f>
        <v>0</v>
      </c>
      <c r="K5245">
        <f>INDEX(GWP!$C$2:$C$13,MATCH(EPS!I5245,GWP!$B$2:$B$13,0))</f>
        <v>1</v>
      </c>
      <c r="L5245" s="4">
        <f t="shared" si="163"/>
        <v>0</v>
      </c>
    </row>
    <row r="5246" spans="1:12" hidden="1">
      <c r="A5246" t="s">
        <v>6745</v>
      </c>
      <c r="B5246" t="s">
        <v>6</v>
      </c>
      <c r="C5246" t="s">
        <v>6891</v>
      </c>
      <c r="D5246" t="s">
        <v>1702</v>
      </c>
      <c r="H5246" t="str">
        <f>INDEX('Vensim Variables'!$B:$B,MATCH(EPS!$B5246,'Vensim Variables'!$A:$A,0))</f>
        <v>g pollutant</v>
      </c>
      <c r="I5246" t="str">
        <f t="shared" si="162"/>
        <v>CO2</v>
      </c>
      <c r="J5246">
        <f>INDEX(NoSettings!$C:$C,MATCH(EPS!$A5246,NoSettings!$A:$A,0))</f>
        <v>15090200000000</v>
      </c>
      <c r="K5246">
        <f>INDEX(GWP!$C$2:$C$13,MATCH(EPS!I5246,GWP!$B$2:$B$13,0))</f>
        <v>1</v>
      </c>
      <c r="L5246" s="4">
        <f t="shared" si="163"/>
        <v>15.090199999999999</v>
      </c>
    </row>
    <row r="5247" spans="1:12" hidden="1">
      <c r="A5247" t="s">
        <v>6746</v>
      </c>
      <c r="B5247" t="s">
        <v>6</v>
      </c>
      <c r="C5247" t="s">
        <v>6891</v>
      </c>
      <c r="D5247" t="s">
        <v>1705</v>
      </c>
      <c r="H5247" t="str">
        <f>INDEX('Vensim Variables'!$B:$B,MATCH(EPS!$B5247,'Vensim Variables'!$A:$A,0))</f>
        <v>g pollutant</v>
      </c>
      <c r="I5247" t="str">
        <f t="shared" si="162"/>
        <v>VOC</v>
      </c>
      <c r="J5247">
        <f>INDEX(NoSettings!$C:$C,MATCH(EPS!$A5247,NoSettings!$A:$A,0))</f>
        <v>11077700000</v>
      </c>
      <c r="K5247">
        <f>INDEX(GWP!$C$2:$C$13,MATCH(EPS!I5247,GWP!$B$2:$B$13,0))</f>
        <v>0</v>
      </c>
      <c r="L5247" s="4">
        <f t="shared" si="163"/>
        <v>0</v>
      </c>
    </row>
    <row r="5248" spans="1:12" hidden="1">
      <c r="A5248" t="s">
        <v>6747</v>
      </c>
      <c r="B5248" t="s">
        <v>6</v>
      </c>
      <c r="C5248" t="s">
        <v>6891</v>
      </c>
      <c r="D5248" t="s">
        <v>1706</v>
      </c>
      <c r="H5248" t="str">
        <f>INDEX('Vensim Variables'!$B:$B,MATCH(EPS!$B5248,'Vensim Variables'!$A:$A,0))</f>
        <v>g pollutant</v>
      </c>
      <c r="I5248" t="str">
        <f t="shared" si="162"/>
        <v>CO</v>
      </c>
      <c r="J5248">
        <f>INDEX(NoSettings!$C:$C,MATCH(EPS!$A5248,NoSettings!$A:$A,0))</f>
        <v>181452000000</v>
      </c>
      <c r="K5248">
        <f>INDEX(GWP!$C$2:$C$13,MATCH(EPS!I5248,GWP!$B$2:$B$13,0))</f>
        <v>0</v>
      </c>
      <c r="L5248" s="4">
        <f t="shared" si="163"/>
        <v>0</v>
      </c>
    </row>
    <row r="5249" spans="1:12" hidden="1">
      <c r="A5249" t="s">
        <v>6748</v>
      </c>
      <c r="B5249" t="s">
        <v>6</v>
      </c>
      <c r="C5249" t="s">
        <v>6891</v>
      </c>
      <c r="D5249" t="s">
        <v>1707</v>
      </c>
      <c r="H5249" t="str">
        <f>INDEX('Vensim Variables'!$B:$B,MATCH(EPS!$B5249,'Vensim Variables'!$A:$A,0))</f>
        <v>g pollutant</v>
      </c>
      <c r="I5249" t="str">
        <f t="shared" si="162"/>
        <v>NOx</v>
      </c>
      <c r="J5249">
        <f>INDEX(NoSettings!$C:$C,MATCH(EPS!$A5249,NoSettings!$A:$A,0))</f>
        <v>23106700000</v>
      </c>
      <c r="K5249">
        <f>INDEX(GWP!$C$2:$C$13,MATCH(EPS!I5249,GWP!$B$2:$B$13,0))</f>
        <v>0</v>
      </c>
      <c r="L5249" s="4">
        <f t="shared" si="163"/>
        <v>0</v>
      </c>
    </row>
    <row r="5250" spans="1:12" hidden="1">
      <c r="A5250" t="s">
        <v>6749</v>
      </c>
      <c r="B5250" t="s">
        <v>6</v>
      </c>
      <c r="C5250" t="s">
        <v>6891</v>
      </c>
      <c r="D5250" t="s">
        <v>1708</v>
      </c>
      <c r="H5250" t="str">
        <f>INDEX('Vensim Variables'!$B:$B,MATCH(EPS!$B5250,'Vensim Variables'!$A:$A,0))</f>
        <v>g pollutant</v>
      </c>
      <c r="I5250" t="str">
        <f t="shared" si="162"/>
        <v>PM10</v>
      </c>
      <c r="J5250">
        <f>INDEX(NoSettings!$C:$C,MATCH(EPS!$A5250,NoSettings!$A:$A,0))</f>
        <v>12302000000</v>
      </c>
      <c r="K5250">
        <f>INDEX(GWP!$C$2:$C$13,MATCH(EPS!I5250,GWP!$B$2:$B$13,0))</f>
        <v>0</v>
      </c>
      <c r="L5250" s="4">
        <f t="shared" si="163"/>
        <v>0</v>
      </c>
    </row>
    <row r="5251" spans="1:12" hidden="1">
      <c r="A5251" t="s">
        <v>6750</v>
      </c>
      <c r="B5251" t="s">
        <v>6</v>
      </c>
      <c r="C5251" t="s">
        <v>6891</v>
      </c>
      <c r="D5251" t="s">
        <v>1709</v>
      </c>
      <c r="H5251" t="str">
        <f>INDEX('Vensim Variables'!$B:$B,MATCH(EPS!$B5251,'Vensim Variables'!$A:$A,0))</f>
        <v>g pollutant</v>
      </c>
      <c r="I5251" t="str">
        <f t="shared" ref="I5251:I5314" si="164">IF(OR(C5251="CO2",C5251="CH4",C5251="N2O",C5251="F gases",C5251="VOC",C5251="CO",C5251="NOx",C5251="PM10",C5251="PM25",C5251="SOx",C5251="BC",C5251="OC"),C5251,IF(OR(D5251="CO2",D5251="CH4",D5251="N2O",D5251="F gases",D5251="VOC",D5251="CO",D5251="NOx",D5251="PM10",D5251="PM25",D5251="SOx",D5251="BC",D5251="OC"),D5251,IF(OR(E5251="CO2",E5251="CH4",E5251="N2O",E5251="F gases",E5251="VOC",E5251="CO",E5251="NOx",E5251="PM10",E5251="PM25",E5251="SOx",E5251="BC",E5251="OC"),E5251,"NA")))</f>
        <v>PM25</v>
      </c>
      <c r="J5251">
        <f>INDEX(NoSettings!$C:$C,MATCH(EPS!$A5251,NoSettings!$A:$A,0))</f>
        <v>9317150000</v>
      </c>
      <c r="K5251">
        <f>INDEX(GWP!$C$2:$C$13,MATCH(EPS!I5251,GWP!$B$2:$B$13,0))</f>
        <v>0</v>
      </c>
      <c r="L5251" s="4">
        <f t="shared" ref="L5251:L5314" si="165">IF(H5251="g pollutant",K5251*J5251/10^12,IF(H5251="MMTCO2e",J5251,IF(H5251="MWh",J5251,0)))</f>
        <v>0</v>
      </c>
    </row>
    <row r="5252" spans="1:12" hidden="1">
      <c r="A5252" t="s">
        <v>6751</v>
      </c>
      <c r="B5252" t="s">
        <v>6</v>
      </c>
      <c r="C5252" t="s">
        <v>6891</v>
      </c>
      <c r="D5252" t="s">
        <v>1710</v>
      </c>
      <c r="H5252" t="str">
        <f>INDEX('Vensim Variables'!$B:$B,MATCH(EPS!$B5252,'Vensim Variables'!$A:$A,0))</f>
        <v>g pollutant</v>
      </c>
      <c r="I5252" t="str">
        <f t="shared" si="164"/>
        <v>SOx</v>
      </c>
      <c r="J5252">
        <f>INDEX(NoSettings!$C:$C,MATCH(EPS!$A5252,NoSettings!$A:$A,0))</f>
        <v>23596200000</v>
      </c>
      <c r="K5252">
        <f>INDEX(GWP!$C$2:$C$13,MATCH(EPS!I5252,GWP!$B$2:$B$13,0))</f>
        <v>0</v>
      </c>
      <c r="L5252" s="4">
        <f t="shared" si="165"/>
        <v>0</v>
      </c>
    </row>
    <row r="5253" spans="1:12" hidden="1">
      <c r="A5253" t="s">
        <v>6752</v>
      </c>
      <c r="B5253" t="s">
        <v>6</v>
      </c>
      <c r="C5253" t="s">
        <v>6891</v>
      </c>
      <c r="D5253" t="s">
        <v>1711</v>
      </c>
      <c r="H5253" t="str">
        <f>INDEX('Vensim Variables'!$B:$B,MATCH(EPS!$B5253,'Vensim Variables'!$A:$A,0))</f>
        <v>g pollutant</v>
      </c>
      <c r="I5253" t="str">
        <f t="shared" si="164"/>
        <v>BC</v>
      </c>
      <c r="J5253">
        <f>INDEX(NoSettings!$C:$C,MATCH(EPS!$A5253,NoSettings!$A:$A,0))</f>
        <v>158292000</v>
      </c>
      <c r="K5253">
        <f>INDEX(GWP!$C$2:$C$13,MATCH(EPS!I5253,GWP!$B$2:$B$13,0))</f>
        <v>0</v>
      </c>
      <c r="L5253" s="4">
        <f t="shared" si="165"/>
        <v>0</v>
      </c>
    </row>
    <row r="5254" spans="1:12" hidden="1">
      <c r="A5254" t="s">
        <v>6753</v>
      </c>
      <c r="B5254" t="s">
        <v>6</v>
      </c>
      <c r="C5254" t="s">
        <v>6891</v>
      </c>
      <c r="D5254" t="s">
        <v>1712</v>
      </c>
      <c r="H5254" t="str">
        <f>INDEX('Vensim Variables'!$B:$B,MATCH(EPS!$B5254,'Vensim Variables'!$A:$A,0))</f>
        <v>g pollutant</v>
      </c>
      <c r="I5254" t="str">
        <f t="shared" si="164"/>
        <v>OC</v>
      </c>
      <c r="J5254">
        <f>INDEX(NoSettings!$C:$C,MATCH(EPS!$A5254,NoSettings!$A:$A,0))</f>
        <v>942111000</v>
      </c>
      <c r="K5254">
        <f>INDEX(GWP!$C$2:$C$13,MATCH(EPS!I5254,GWP!$B$2:$B$13,0))</f>
        <v>0</v>
      </c>
      <c r="L5254" s="4">
        <f t="shared" si="165"/>
        <v>0</v>
      </c>
    </row>
    <row r="5255" spans="1:12" hidden="1">
      <c r="A5255" t="s">
        <v>6754</v>
      </c>
      <c r="B5255" t="s">
        <v>6</v>
      </c>
      <c r="C5255" t="s">
        <v>6891</v>
      </c>
      <c r="D5255" t="s">
        <v>1713</v>
      </c>
      <c r="H5255" t="str">
        <f>INDEX('Vensim Variables'!$B:$B,MATCH(EPS!$B5255,'Vensim Variables'!$A:$A,0))</f>
        <v>g pollutant</v>
      </c>
      <c r="I5255" t="str">
        <f t="shared" si="164"/>
        <v>CH4</v>
      </c>
      <c r="J5255">
        <f>INDEX(NoSettings!$C:$C,MATCH(EPS!$A5255,NoSettings!$A:$A,0))</f>
        <v>251129000</v>
      </c>
      <c r="K5255">
        <f>INDEX(GWP!$C$2:$C$13,MATCH(EPS!I5255,GWP!$B$2:$B$13,0))</f>
        <v>28</v>
      </c>
      <c r="L5255" s="4">
        <f t="shared" si="165"/>
        <v>7.0316119999999996E-3</v>
      </c>
    </row>
    <row r="5256" spans="1:12" hidden="1">
      <c r="A5256" t="s">
        <v>6755</v>
      </c>
      <c r="B5256" t="s">
        <v>6</v>
      </c>
      <c r="C5256" t="s">
        <v>6891</v>
      </c>
      <c r="D5256" t="s">
        <v>1714</v>
      </c>
      <c r="H5256" t="str">
        <f>INDEX('Vensim Variables'!$B:$B,MATCH(EPS!$B5256,'Vensim Variables'!$A:$A,0))</f>
        <v>g pollutant</v>
      </c>
      <c r="I5256" t="str">
        <f t="shared" si="164"/>
        <v>N2O</v>
      </c>
      <c r="J5256">
        <f>INDEX(NoSettings!$C:$C,MATCH(EPS!$A5256,NoSettings!$A:$A,0))</f>
        <v>24060200</v>
      </c>
      <c r="K5256">
        <f>INDEX(GWP!$C$2:$C$13,MATCH(EPS!I5256,GWP!$B$2:$B$13,0))</f>
        <v>265</v>
      </c>
      <c r="L5256" s="4">
        <f t="shared" si="165"/>
        <v>6.3759530000000002E-3</v>
      </c>
    </row>
    <row r="5257" spans="1:12" hidden="1">
      <c r="A5257" t="s">
        <v>6756</v>
      </c>
      <c r="B5257" t="s">
        <v>6</v>
      </c>
      <c r="C5257" t="s">
        <v>6891</v>
      </c>
      <c r="D5257" t="s">
        <v>1715</v>
      </c>
      <c r="H5257" t="str">
        <f>INDEX('Vensim Variables'!$B:$B,MATCH(EPS!$B5257,'Vensim Variables'!$A:$A,0))</f>
        <v>g pollutant</v>
      </c>
      <c r="I5257" t="str">
        <f t="shared" si="164"/>
        <v>F gases</v>
      </c>
      <c r="J5257">
        <f>INDEX(NoSettings!$C:$C,MATCH(EPS!$A5257,NoSettings!$A:$A,0))</f>
        <v>2000000000000</v>
      </c>
      <c r="K5257">
        <f>INDEX(GWP!$C$2:$C$13,MATCH(EPS!I5257,GWP!$B$2:$B$13,0))</f>
        <v>1</v>
      </c>
      <c r="L5257" s="4">
        <f t="shared" si="165"/>
        <v>2</v>
      </c>
    </row>
    <row r="5258" spans="1:12" hidden="1">
      <c r="A5258" t="s">
        <v>6757</v>
      </c>
      <c r="B5258" t="s">
        <v>6</v>
      </c>
      <c r="C5258" t="s">
        <v>6892</v>
      </c>
      <c r="D5258" t="s">
        <v>1702</v>
      </c>
      <c r="H5258" t="str">
        <f>INDEX('Vensim Variables'!$B:$B,MATCH(EPS!$B5258,'Vensim Variables'!$A:$A,0))</f>
        <v>g pollutant</v>
      </c>
      <c r="I5258" t="str">
        <f t="shared" si="164"/>
        <v>CO2</v>
      </c>
      <c r="J5258">
        <f>INDEX(NoSettings!$C:$C,MATCH(EPS!$A5258,NoSettings!$A:$A,0))</f>
        <v>5544910000000</v>
      </c>
      <c r="K5258">
        <f>INDEX(GWP!$C$2:$C$13,MATCH(EPS!I5258,GWP!$B$2:$B$13,0))</f>
        <v>1</v>
      </c>
      <c r="L5258" s="4">
        <f t="shared" si="165"/>
        <v>5.5449099999999998</v>
      </c>
    </row>
    <row r="5259" spans="1:12" hidden="1">
      <c r="A5259" t="s">
        <v>6758</v>
      </c>
      <c r="B5259" t="s">
        <v>6</v>
      </c>
      <c r="C5259" t="s">
        <v>6892</v>
      </c>
      <c r="D5259" t="s">
        <v>1705</v>
      </c>
      <c r="H5259" t="str">
        <f>INDEX('Vensim Variables'!$B:$B,MATCH(EPS!$B5259,'Vensim Variables'!$A:$A,0))</f>
        <v>g pollutant</v>
      </c>
      <c r="I5259" t="str">
        <f t="shared" si="164"/>
        <v>VOC</v>
      </c>
      <c r="J5259">
        <f>INDEX(NoSettings!$C:$C,MATCH(EPS!$A5259,NoSettings!$A:$A,0))</f>
        <v>615688000</v>
      </c>
      <c r="K5259">
        <f>INDEX(GWP!$C$2:$C$13,MATCH(EPS!I5259,GWP!$B$2:$B$13,0))</f>
        <v>0</v>
      </c>
      <c r="L5259" s="4">
        <f t="shared" si="165"/>
        <v>0</v>
      </c>
    </row>
    <row r="5260" spans="1:12" hidden="1">
      <c r="A5260" t="s">
        <v>6759</v>
      </c>
      <c r="B5260" t="s">
        <v>6</v>
      </c>
      <c r="C5260" t="s">
        <v>6892</v>
      </c>
      <c r="D5260" t="s">
        <v>1706</v>
      </c>
      <c r="H5260" t="str">
        <f>INDEX('Vensim Variables'!$B:$B,MATCH(EPS!$B5260,'Vensim Variables'!$A:$A,0))</f>
        <v>g pollutant</v>
      </c>
      <c r="I5260" t="str">
        <f t="shared" si="164"/>
        <v>CO</v>
      </c>
      <c r="J5260">
        <f>INDEX(NoSettings!$C:$C,MATCH(EPS!$A5260,NoSettings!$A:$A,0))</f>
        <v>3658890000</v>
      </c>
      <c r="K5260">
        <f>INDEX(GWP!$C$2:$C$13,MATCH(EPS!I5260,GWP!$B$2:$B$13,0))</f>
        <v>0</v>
      </c>
      <c r="L5260" s="4">
        <f t="shared" si="165"/>
        <v>0</v>
      </c>
    </row>
    <row r="5261" spans="1:12" hidden="1">
      <c r="A5261" t="s">
        <v>6760</v>
      </c>
      <c r="B5261" t="s">
        <v>6</v>
      </c>
      <c r="C5261" t="s">
        <v>6892</v>
      </c>
      <c r="D5261" t="s">
        <v>1707</v>
      </c>
      <c r="H5261" t="str">
        <f>INDEX('Vensim Variables'!$B:$B,MATCH(EPS!$B5261,'Vensim Variables'!$A:$A,0))</f>
        <v>g pollutant</v>
      </c>
      <c r="I5261" t="str">
        <f t="shared" si="164"/>
        <v>NOx</v>
      </c>
      <c r="J5261">
        <f>INDEX(NoSettings!$C:$C,MATCH(EPS!$A5261,NoSettings!$A:$A,0))</f>
        <v>5774520000</v>
      </c>
      <c r="K5261">
        <f>INDEX(GWP!$C$2:$C$13,MATCH(EPS!I5261,GWP!$B$2:$B$13,0))</f>
        <v>0</v>
      </c>
      <c r="L5261" s="4">
        <f t="shared" si="165"/>
        <v>0</v>
      </c>
    </row>
    <row r="5262" spans="1:12" hidden="1">
      <c r="A5262" t="s">
        <v>6761</v>
      </c>
      <c r="B5262" t="s">
        <v>6</v>
      </c>
      <c r="C5262" t="s">
        <v>6892</v>
      </c>
      <c r="D5262" t="s">
        <v>1708</v>
      </c>
      <c r="H5262" t="str">
        <f>INDEX('Vensim Variables'!$B:$B,MATCH(EPS!$B5262,'Vensim Variables'!$A:$A,0))</f>
        <v>g pollutant</v>
      </c>
      <c r="I5262" t="str">
        <f t="shared" si="164"/>
        <v>PM10</v>
      </c>
      <c r="J5262">
        <f>INDEX(NoSettings!$C:$C,MATCH(EPS!$A5262,NoSettings!$A:$A,0))</f>
        <v>263437000</v>
      </c>
      <c r="K5262">
        <f>INDEX(GWP!$C$2:$C$13,MATCH(EPS!I5262,GWP!$B$2:$B$13,0))</f>
        <v>0</v>
      </c>
      <c r="L5262" s="4">
        <f t="shared" si="165"/>
        <v>0</v>
      </c>
    </row>
    <row r="5263" spans="1:12" hidden="1">
      <c r="A5263" t="s">
        <v>6762</v>
      </c>
      <c r="B5263" t="s">
        <v>6</v>
      </c>
      <c r="C5263" t="s">
        <v>6892</v>
      </c>
      <c r="D5263" t="s">
        <v>1709</v>
      </c>
      <c r="H5263" t="str">
        <f>INDEX('Vensim Variables'!$B:$B,MATCH(EPS!$B5263,'Vensim Variables'!$A:$A,0))</f>
        <v>g pollutant</v>
      </c>
      <c r="I5263" t="str">
        <f t="shared" si="164"/>
        <v>PM25</v>
      </c>
      <c r="J5263">
        <f>INDEX(NoSettings!$C:$C,MATCH(EPS!$A5263,NoSettings!$A:$A,0))</f>
        <v>244988000</v>
      </c>
      <c r="K5263">
        <f>INDEX(GWP!$C$2:$C$13,MATCH(EPS!I5263,GWP!$B$2:$B$13,0))</f>
        <v>0</v>
      </c>
      <c r="L5263" s="4">
        <f t="shared" si="165"/>
        <v>0</v>
      </c>
    </row>
    <row r="5264" spans="1:12" hidden="1">
      <c r="A5264" t="s">
        <v>6763</v>
      </c>
      <c r="B5264" t="s">
        <v>6</v>
      </c>
      <c r="C5264" t="s">
        <v>6892</v>
      </c>
      <c r="D5264" t="s">
        <v>1710</v>
      </c>
      <c r="H5264" t="str">
        <f>INDEX('Vensim Variables'!$B:$B,MATCH(EPS!$B5264,'Vensim Variables'!$A:$A,0))</f>
        <v>g pollutant</v>
      </c>
      <c r="I5264" t="str">
        <f t="shared" si="164"/>
        <v>SOx</v>
      </c>
      <c r="J5264">
        <f>INDEX(NoSettings!$C:$C,MATCH(EPS!$A5264,NoSettings!$A:$A,0))</f>
        <v>280157000</v>
      </c>
      <c r="K5264">
        <f>INDEX(GWP!$C$2:$C$13,MATCH(EPS!I5264,GWP!$B$2:$B$13,0))</f>
        <v>0</v>
      </c>
      <c r="L5264" s="4">
        <f t="shared" si="165"/>
        <v>0</v>
      </c>
    </row>
    <row r="5265" spans="1:12" hidden="1">
      <c r="A5265" t="s">
        <v>6764</v>
      </c>
      <c r="B5265" t="s">
        <v>6</v>
      </c>
      <c r="C5265" t="s">
        <v>6892</v>
      </c>
      <c r="D5265" t="s">
        <v>1711</v>
      </c>
      <c r="H5265" t="str">
        <f>INDEX('Vensim Variables'!$B:$B,MATCH(EPS!$B5265,'Vensim Variables'!$A:$A,0))</f>
        <v>g pollutant</v>
      </c>
      <c r="I5265" t="str">
        <f t="shared" si="164"/>
        <v>BC</v>
      </c>
      <c r="J5265">
        <f>INDEX(NoSettings!$C:$C,MATCH(EPS!$A5265,NoSettings!$A:$A,0))</f>
        <v>15863200</v>
      </c>
      <c r="K5265">
        <f>INDEX(GWP!$C$2:$C$13,MATCH(EPS!I5265,GWP!$B$2:$B$13,0))</f>
        <v>0</v>
      </c>
      <c r="L5265" s="4">
        <f t="shared" si="165"/>
        <v>0</v>
      </c>
    </row>
    <row r="5266" spans="1:12" hidden="1">
      <c r="A5266" t="s">
        <v>6765</v>
      </c>
      <c r="B5266" t="s">
        <v>6</v>
      </c>
      <c r="C5266" t="s">
        <v>6892</v>
      </c>
      <c r="D5266" t="s">
        <v>1712</v>
      </c>
      <c r="H5266" t="str">
        <f>INDEX('Vensim Variables'!$B:$B,MATCH(EPS!$B5266,'Vensim Variables'!$A:$A,0))</f>
        <v>g pollutant</v>
      </c>
      <c r="I5266" t="str">
        <f t="shared" si="164"/>
        <v>OC</v>
      </c>
      <c r="J5266">
        <f>INDEX(NoSettings!$C:$C,MATCH(EPS!$A5266,NoSettings!$A:$A,0))</f>
        <v>109212000</v>
      </c>
      <c r="K5266">
        <f>INDEX(GWP!$C$2:$C$13,MATCH(EPS!I5266,GWP!$B$2:$B$13,0))</f>
        <v>0</v>
      </c>
      <c r="L5266" s="4">
        <f t="shared" si="165"/>
        <v>0</v>
      </c>
    </row>
    <row r="5267" spans="1:12" hidden="1">
      <c r="A5267" t="s">
        <v>6766</v>
      </c>
      <c r="B5267" t="s">
        <v>6</v>
      </c>
      <c r="C5267" t="s">
        <v>6892</v>
      </c>
      <c r="D5267" t="s">
        <v>1713</v>
      </c>
      <c r="H5267" t="str">
        <f>INDEX('Vensim Variables'!$B:$B,MATCH(EPS!$B5267,'Vensim Variables'!$A:$A,0))</f>
        <v>g pollutant</v>
      </c>
      <c r="I5267" t="str">
        <f t="shared" si="164"/>
        <v>CH4</v>
      </c>
      <c r="J5267">
        <f>INDEX(NoSettings!$C:$C,MATCH(EPS!$A5267,NoSettings!$A:$A,0))</f>
        <v>119342000</v>
      </c>
      <c r="K5267">
        <f>INDEX(GWP!$C$2:$C$13,MATCH(EPS!I5267,GWP!$B$2:$B$13,0))</f>
        <v>28</v>
      </c>
      <c r="L5267" s="4">
        <f t="shared" si="165"/>
        <v>3.3415760000000002E-3</v>
      </c>
    </row>
    <row r="5268" spans="1:12" hidden="1">
      <c r="A5268" t="s">
        <v>6767</v>
      </c>
      <c r="B5268" t="s">
        <v>6</v>
      </c>
      <c r="C5268" t="s">
        <v>6892</v>
      </c>
      <c r="D5268" t="s">
        <v>1714</v>
      </c>
      <c r="H5268" t="str">
        <f>INDEX('Vensim Variables'!$B:$B,MATCH(EPS!$B5268,'Vensim Variables'!$A:$A,0))</f>
        <v>g pollutant</v>
      </c>
      <c r="I5268" t="str">
        <f t="shared" si="164"/>
        <v>N2O</v>
      </c>
      <c r="J5268">
        <f>INDEX(NoSettings!$C:$C,MATCH(EPS!$A5268,NoSettings!$A:$A,0))</f>
        <v>8580340</v>
      </c>
      <c r="K5268">
        <f>INDEX(GWP!$C$2:$C$13,MATCH(EPS!I5268,GWP!$B$2:$B$13,0))</f>
        <v>265</v>
      </c>
      <c r="L5268" s="4">
        <f t="shared" si="165"/>
        <v>2.2737901E-3</v>
      </c>
    </row>
    <row r="5269" spans="1:12" hidden="1">
      <c r="A5269" t="s">
        <v>6768</v>
      </c>
      <c r="B5269" t="s">
        <v>6</v>
      </c>
      <c r="C5269" t="s">
        <v>6892</v>
      </c>
      <c r="D5269" t="s">
        <v>1715</v>
      </c>
      <c r="H5269" t="str">
        <f>INDEX('Vensim Variables'!$B:$B,MATCH(EPS!$B5269,'Vensim Variables'!$A:$A,0))</f>
        <v>g pollutant</v>
      </c>
      <c r="I5269" t="str">
        <f t="shared" si="164"/>
        <v>F gases</v>
      </c>
      <c r="J5269">
        <f>INDEX(NoSettings!$C:$C,MATCH(EPS!$A5269,NoSettings!$A:$A,0))</f>
        <v>0</v>
      </c>
      <c r="K5269">
        <f>INDEX(GWP!$C$2:$C$13,MATCH(EPS!I5269,GWP!$B$2:$B$13,0))</f>
        <v>1</v>
      </c>
      <c r="L5269" s="4">
        <f t="shared" si="165"/>
        <v>0</v>
      </c>
    </row>
    <row r="5270" spans="1:12" hidden="1">
      <c r="A5270" t="s">
        <v>6769</v>
      </c>
      <c r="B5270" t="s">
        <v>6</v>
      </c>
      <c r="C5270" t="s">
        <v>6893</v>
      </c>
      <c r="D5270" t="s">
        <v>1702</v>
      </c>
      <c r="H5270" t="str">
        <f>INDEX('Vensim Variables'!$B:$B,MATCH(EPS!$B5270,'Vensim Variables'!$A:$A,0))</f>
        <v>g pollutant</v>
      </c>
      <c r="I5270" t="str">
        <f t="shared" si="164"/>
        <v>CO2</v>
      </c>
      <c r="J5270">
        <f>INDEX(NoSettings!$C:$C,MATCH(EPS!$A5270,NoSettings!$A:$A,0))</f>
        <v>1515610000000</v>
      </c>
      <c r="K5270">
        <f>INDEX(GWP!$C$2:$C$13,MATCH(EPS!I5270,GWP!$B$2:$B$13,0))</f>
        <v>1</v>
      </c>
      <c r="L5270" s="4">
        <f t="shared" si="165"/>
        <v>1.5156099999999999</v>
      </c>
    </row>
    <row r="5271" spans="1:12" hidden="1">
      <c r="A5271" t="s">
        <v>6770</v>
      </c>
      <c r="B5271" t="s">
        <v>6</v>
      </c>
      <c r="C5271" t="s">
        <v>6893</v>
      </c>
      <c r="D5271" t="s">
        <v>1705</v>
      </c>
      <c r="H5271" t="str">
        <f>INDEX('Vensim Variables'!$B:$B,MATCH(EPS!$B5271,'Vensim Variables'!$A:$A,0))</f>
        <v>g pollutant</v>
      </c>
      <c r="I5271" t="str">
        <f t="shared" si="164"/>
        <v>VOC</v>
      </c>
      <c r="J5271">
        <f>INDEX(NoSettings!$C:$C,MATCH(EPS!$A5271,NoSettings!$A:$A,0))</f>
        <v>131206000</v>
      </c>
      <c r="K5271">
        <f>INDEX(GWP!$C$2:$C$13,MATCH(EPS!I5271,GWP!$B$2:$B$13,0))</f>
        <v>0</v>
      </c>
      <c r="L5271" s="4">
        <f t="shared" si="165"/>
        <v>0</v>
      </c>
    </row>
    <row r="5272" spans="1:12" hidden="1">
      <c r="A5272" t="s">
        <v>6771</v>
      </c>
      <c r="B5272" t="s">
        <v>6</v>
      </c>
      <c r="C5272" t="s">
        <v>6893</v>
      </c>
      <c r="D5272" t="s">
        <v>1706</v>
      </c>
      <c r="H5272" t="str">
        <f>INDEX('Vensim Variables'!$B:$B,MATCH(EPS!$B5272,'Vensim Variables'!$A:$A,0))</f>
        <v>g pollutant</v>
      </c>
      <c r="I5272" t="str">
        <f t="shared" si="164"/>
        <v>CO</v>
      </c>
      <c r="J5272">
        <f>INDEX(NoSettings!$C:$C,MATCH(EPS!$A5272,NoSettings!$A:$A,0))</f>
        <v>731402000</v>
      </c>
      <c r="K5272">
        <f>INDEX(GWP!$C$2:$C$13,MATCH(EPS!I5272,GWP!$B$2:$B$13,0))</f>
        <v>0</v>
      </c>
      <c r="L5272" s="4">
        <f t="shared" si="165"/>
        <v>0</v>
      </c>
    </row>
    <row r="5273" spans="1:12" hidden="1">
      <c r="A5273" t="s">
        <v>6772</v>
      </c>
      <c r="B5273" t="s">
        <v>6</v>
      </c>
      <c r="C5273" t="s">
        <v>6893</v>
      </c>
      <c r="D5273" t="s">
        <v>1707</v>
      </c>
      <c r="H5273" t="str">
        <f>INDEX('Vensim Variables'!$B:$B,MATCH(EPS!$B5273,'Vensim Variables'!$A:$A,0))</f>
        <v>g pollutant</v>
      </c>
      <c r="I5273" t="str">
        <f t="shared" si="164"/>
        <v>NOx</v>
      </c>
      <c r="J5273">
        <f>INDEX(NoSettings!$C:$C,MATCH(EPS!$A5273,NoSettings!$A:$A,0))</f>
        <v>1401350000</v>
      </c>
      <c r="K5273">
        <f>INDEX(GWP!$C$2:$C$13,MATCH(EPS!I5273,GWP!$B$2:$B$13,0))</f>
        <v>0</v>
      </c>
      <c r="L5273" s="4">
        <f t="shared" si="165"/>
        <v>0</v>
      </c>
    </row>
    <row r="5274" spans="1:12" hidden="1">
      <c r="A5274" t="s">
        <v>6773</v>
      </c>
      <c r="B5274" t="s">
        <v>6</v>
      </c>
      <c r="C5274" t="s">
        <v>6893</v>
      </c>
      <c r="D5274" t="s">
        <v>1708</v>
      </c>
      <c r="H5274" t="str">
        <f>INDEX('Vensim Variables'!$B:$B,MATCH(EPS!$B5274,'Vensim Variables'!$A:$A,0))</f>
        <v>g pollutant</v>
      </c>
      <c r="I5274" t="str">
        <f t="shared" si="164"/>
        <v>PM10</v>
      </c>
      <c r="J5274">
        <f>INDEX(NoSettings!$C:$C,MATCH(EPS!$A5274,NoSettings!$A:$A,0))</f>
        <v>49073300</v>
      </c>
      <c r="K5274">
        <f>INDEX(GWP!$C$2:$C$13,MATCH(EPS!I5274,GWP!$B$2:$B$13,0))</f>
        <v>0</v>
      </c>
      <c r="L5274" s="4">
        <f t="shared" si="165"/>
        <v>0</v>
      </c>
    </row>
    <row r="5275" spans="1:12" hidden="1">
      <c r="A5275" t="s">
        <v>6774</v>
      </c>
      <c r="B5275" t="s">
        <v>6</v>
      </c>
      <c r="C5275" t="s">
        <v>6893</v>
      </c>
      <c r="D5275" t="s">
        <v>1709</v>
      </c>
      <c r="H5275" t="str">
        <f>INDEX('Vensim Variables'!$B:$B,MATCH(EPS!$B5275,'Vensim Variables'!$A:$A,0))</f>
        <v>g pollutant</v>
      </c>
      <c r="I5275" t="str">
        <f t="shared" si="164"/>
        <v>PM25</v>
      </c>
      <c r="J5275">
        <f>INDEX(NoSettings!$C:$C,MATCH(EPS!$A5275,NoSettings!$A:$A,0))</f>
        <v>46117900</v>
      </c>
      <c r="K5275">
        <f>INDEX(GWP!$C$2:$C$13,MATCH(EPS!I5275,GWP!$B$2:$B$13,0))</f>
        <v>0</v>
      </c>
      <c r="L5275" s="4">
        <f t="shared" si="165"/>
        <v>0</v>
      </c>
    </row>
    <row r="5276" spans="1:12" hidden="1">
      <c r="A5276" t="s">
        <v>6775</v>
      </c>
      <c r="B5276" t="s">
        <v>6</v>
      </c>
      <c r="C5276" t="s">
        <v>6893</v>
      </c>
      <c r="D5276" t="s">
        <v>1710</v>
      </c>
      <c r="H5276" t="str">
        <f>INDEX('Vensim Variables'!$B:$B,MATCH(EPS!$B5276,'Vensim Variables'!$A:$A,0))</f>
        <v>g pollutant</v>
      </c>
      <c r="I5276" t="str">
        <f t="shared" si="164"/>
        <v>SOx</v>
      </c>
      <c r="J5276">
        <f>INDEX(NoSettings!$C:$C,MATCH(EPS!$A5276,NoSettings!$A:$A,0))</f>
        <v>28477300</v>
      </c>
      <c r="K5276">
        <f>INDEX(GWP!$C$2:$C$13,MATCH(EPS!I5276,GWP!$B$2:$B$13,0))</f>
        <v>0</v>
      </c>
      <c r="L5276" s="4">
        <f t="shared" si="165"/>
        <v>0</v>
      </c>
    </row>
    <row r="5277" spans="1:12" hidden="1">
      <c r="A5277" t="s">
        <v>6776</v>
      </c>
      <c r="B5277" t="s">
        <v>6</v>
      </c>
      <c r="C5277" t="s">
        <v>6893</v>
      </c>
      <c r="D5277" t="s">
        <v>1711</v>
      </c>
      <c r="H5277" t="str">
        <f>INDEX('Vensim Variables'!$B:$B,MATCH(EPS!$B5277,'Vensim Variables'!$A:$A,0))</f>
        <v>g pollutant</v>
      </c>
      <c r="I5277" t="str">
        <f t="shared" si="164"/>
        <v>BC</v>
      </c>
      <c r="J5277">
        <f>INDEX(NoSettings!$C:$C,MATCH(EPS!$A5277,NoSettings!$A:$A,0))</f>
        <v>2886670</v>
      </c>
      <c r="K5277">
        <f>INDEX(GWP!$C$2:$C$13,MATCH(EPS!I5277,GWP!$B$2:$B$13,0))</f>
        <v>0</v>
      </c>
      <c r="L5277" s="4">
        <f t="shared" si="165"/>
        <v>0</v>
      </c>
    </row>
    <row r="5278" spans="1:12" hidden="1">
      <c r="A5278" t="s">
        <v>6777</v>
      </c>
      <c r="B5278" t="s">
        <v>6</v>
      </c>
      <c r="C5278" t="s">
        <v>6893</v>
      </c>
      <c r="D5278" t="s">
        <v>1712</v>
      </c>
      <c r="H5278" t="str">
        <f>INDEX('Vensim Variables'!$B:$B,MATCH(EPS!$B5278,'Vensim Variables'!$A:$A,0))</f>
        <v>g pollutant</v>
      </c>
      <c r="I5278" t="str">
        <f t="shared" si="164"/>
        <v>OC</v>
      </c>
      <c r="J5278">
        <f>INDEX(NoSettings!$C:$C,MATCH(EPS!$A5278,NoSettings!$A:$A,0))</f>
        <v>21077200</v>
      </c>
      <c r="K5278">
        <f>INDEX(GWP!$C$2:$C$13,MATCH(EPS!I5278,GWP!$B$2:$B$13,0))</f>
        <v>0</v>
      </c>
      <c r="L5278" s="4">
        <f t="shared" si="165"/>
        <v>0</v>
      </c>
    </row>
    <row r="5279" spans="1:12" hidden="1">
      <c r="A5279" t="s">
        <v>6778</v>
      </c>
      <c r="B5279" t="s">
        <v>6</v>
      </c>
      <c r="C5279" t="s">
        <v>6893</v>
      </c>
      <c r="D5279" t="s">
        <v>1713</v>
      </c>
      <c r="H5279" t="str">
        <f>INDEX('Vensim Variables'!$B:$B,MATCH(EPS!$B5279,'Vensim Variables'!$A:$A,0))</f>
        <v>g pollutant</v>
      </c>
      <c r="I5279" t="str">
        <f t="shared" si="164"/>
        <v>CH4</v>
      </c>
      <c r="J5279">
        <f>INDEX(NoSettings!$C:$C,MATCH(EPS!$A5279,NoSettings!$A:$A,0))</f>
        <v>26003000</v>
      </c>
      <c r="K5279">
        <f>INDEX(GWP!$C$2:$C$13,MATCH(EPS!I5279,GWP!$B$2:$B$13,0))</f>
        <v>28</v>
      </c>
      <c r="L5279" s="4">
        <f t="shared" si="165"/>
        <v>7.2808400000000004E-4</v>
      </c>
    </row>
    <row r="5280" spans="1:12" hidden="1">
      <c r="A5280" t="s">
        <v>6779</v>
      </c>
      <c r="B5280" t="s">
        <v>6</v>
      </c>
      <c r="C5280" t="s">
        <v>6893</v>
      </c>
      <c r="D5280" t="s">
        <v>1714</v>
      </c>
      <c r="H5280" t="str">
        <f>INDEX('Vensim Variables'!$B:$B,MATCH(EPS!$B5280,'Vensim Variables'!$A:$A,0))</f>
        <v>g pollutant</v>
      </c>
      <c r="I5280" t="str">
        <f t="shared" si="164"/>
        <v>N2O</v>
      </c>
      <c r="J5280">
        <f>INDEX(NoSettings!$C:$C,MATCH(EPS!$A5280,NoSettings!$A:$A,0))</f>
        <v>1832820</v>
      </c>
      <c r="K5280">
        <f>INDEX(GWP!$C$2:$C$13,MATCH(EPS!I5280,GWP!$B$2:$B$13,0))</f>
        <v>265</v>
      </c>
      <c r="L5280" s="4">
        <f t="shared" si="165"/>
        <v>4.8569729999999999E-4</v>
      </c>
    </row>
    <row r="5281" spans="1:12" hidden="1">
      <c r="A5281" t="s">
        <v>6780</v>
      </c>
      <c r="B5281" t="s">
        <v>6</v>
      </c>
      <c r="C5281" t="s">
        <v>6893</v>
      </c>
      <c r="D5281" t="s">
        <v>1715</v>
      </c>
      <c r="H5281" t="str">
        <f>INDEX('Vensim Variables'!$B:$B,MATCH(EPS!$B5281,'Vensim Variables'!$A:$A,0))</f>
        <v>g pollutant</v>
      </c>
      <c r="I5281" t="str">
        <f t="shared" si="164"/>
        <v>F gases</v>
      </c>
      <c r="J5281">
        <f>INDEX(NoSettings!$C:$C,MATCH(EPS!$A5281,NoSettings!$A:$A,0))</f>
        <v>0</v>
      </c>
      <c r="K5281">
        <f>INDEX(GWP!$C$2:$C$13,MATCH(EPS!I5281,GWP!$B$2:$B$13,0))</f>
        <v>1</v>
      </c>
      <c r="L5281" s="4">
        <f t="shared" si="165"/>
        <v>0</v>
      </c>
    </row>
    <row r="5282" spans="1:12" hidden="1">
      <c r="A5282" t="s">
        <v>6781</v>
      </c>
      <c r="B5282" t="s">
        <v>6</v>
      </c>
      <c r="C5282" t="s">
        <v>6894</v>
      </c>
      <c r="D5282" t="s">
        <v>1702</v>
      </c>
      <c r="H5282" t="str">
        <f>INDEX('Vensim Variables'!$B:$B,MATCH(EPS!$B5282,'Vensim Variables'!$A:$A,0))</f>
        <v>g pollutant</v>
      </c>
      <c r="I5282" t="str">
        <f t="shared" si="164"/>
        <v>CO2</v>
      </c>
      <c r="J5282">
        <f>INDEX(NoSettings!$C:$C,MATCH(EPS!$A5282,NoSettings!$A:$A,0))</f>
        <v>1670580000000</v>
      </c>
      <c r="K5282">
        <f>INDEX(GWP!$C$2:$C$13,MATCH(EPS!I5282,GWP!$B$2:$B$13,0))</f>
        <v>1</v>
      </c>
      <c r="L5282" s="4">
        <f t="shared" si="165"/>
        <v>1.67058</v>
      </c>
    </row>
    <row r="5283" spans="1:12" hidden="1">
      <c r="A5283" t="s">
        <v>6782</v>
      </c>
      <c r="B5283" t="s">
        <v>6</v>
      </c>
      <c r="C5283" t="s">
        <v>6894</v>
      </c>
      <c r="D5283" t="s">
        <v>1705</v>
      </c>
      <c r="H5283" t="str">
        <f>INDEX('Vensim Variables'!$B:$B,MATCH(EPS!$B5283,'Vensim Variables'!$A:$A,0))</f>
        <v>g pollutant</v>
      </c>
      <c r="I5283" t="str">
        <f t="shared" si="164"/>
        <v>VOC</v>
      </c>
      <c r="J5283">
        <f>INDEX(NoSettings!$C:$C,MATCH(EPS!$A5283,NoSettings!$A:$A,0))</f>
        <v>189371000</v>
      </c>
      <c r="K5283">
        <f>INDEX(GWP!$C$2:$C$13,MATCH(EPS!I5283,GWP!$B$2:$B$13,0))</f>
        <v>0</v>
      </c>
      <c r="L5283" s="4">
        <f t="shared" si="165"/>
        <v>0</v>
      </c>
    </row>
    <row r="5284" spans="1:12" hidden="1">
      <c r="A5284" t="s">
        <v>6783</v>
      </c>
      <c r="B5284" t="s">
        <v>6</v>
      </c>
      <c r="C5284" t="s">
        <v>6894</v>
      </c>
      <c r="D5284" t="s">
        <v>1706</v>
      </c>
      <c r="H5284" t="str">
        <f>INDEX('Vensim Variables'!$B:$B,MATCH(EPS!$B5284,'Vensim Variables'!$A:$A,0))</f>
        <v>g pollutant</v>
      </c>
      <c r="I5284" t="str">
        <f t="shared" si="164"/>
        <v>CO</v>
      </c>
      <c r="J5284">
        <f>INDEX(NoSettings!$C:$C,MATCH(EPS!$A5284,NoSettings!$A:$A,0))</f>
        <v>1175060000</v>
      </c>
      <c r="K5284">
        <f>INDEX(GWP!$C$2:$C$13,MATCH(EPS!I5284,GWP!$B$2:$B$13,0))</f>
        <v>0</v>
      </c>
      <c r="L5284" s="4">
        <f t="shared" si="165"/>
        <v>0</v>
      </c>
    </row>
    <row r="5285" spans="1:12" hidden="1">
      <c r="A5285" t="s">
        <v>6784</v>
      </c>
      <c r="B5285" t="s">
        <v>6</v>
      </c>
      <c r="C5285" t="s">
        <v>6894</v>
      </c>
      <c r="D5285" t="s">
        <v>1707</v>
      </c>
      <c r="H5285" t="str">
        <f>INDEX('Vensim Variables'!$B:$B,MATCH(EPS!$B5285,'Vensim Variables'!$A:$A,0))</f>
        <v>g pollutant</v>
      </c>
      <c r="I5285" t="str">
        <f t="shared" si="164"/>
        <v>NOx</v>
      </c>
      <c r="J5285">
        <f>INDEX(NoSettings!$C:$C,MATCH(EPS!$A5285,NoSettings!$A:$A,0))</f>
        <v>1783270000</v>
      </c>
      <c r="K5285">
        <f>INDEX(GWP!$C$2:$C$13,MATCH(EPS!I5285,GWP!$B$2:$B$13,0))</f>
        <v>0</v>
      </c>
      <c r="L5285" s="4">
        <f t="shared" si="165"/>
        <v>0</v>
      </c>
    </row>
    <row r="5286" spans="1:12" hidden="1">
      <c r="A5286" t="s">
        <v>6785</v>
      </c>
      <c r="B5286" t="s">
        <v>6</v>
      </c>
      <c r="C5286" t="s">
        <v>6894</v>
      </c>
      <c r="D5286" t="s">
        <v>1708</v>
      </c>
      <c r="H5286" t="str">
        <f>INDEX('Vensim Variables'!$B:$B,MATCH(EPS!$B5286,'Vensim Variables'!$A:$A,0))</f>
        <v>g pollutant</v>
      </c>
      <c r="I5286" t="str">
        <f t="shared" si="164"/>
        <v>PM10</v>
      </c>
      <c r="J5286">
        <f>INDEX(NoSettings!$C:$C,MATCH(EPS!$A5286,NoSettings!$A:$A,0))</f>
        <v>88290100</v>
      </c>
      <c r="K5286">
        <f>INDEX(GWP!$C$2:$C$13,MATCH(EPS!I5286,GWP!$B$2:$B$13,0))</f>
        <v>0</v>
      </c>
      <c r="L5286" s="4">
        <f t="shared" si="165"/>
        <v>0</v>
      </c>
    </row>
    <row r="5287" spans="1:12" hidden="1">
      <c r="A5287" t="s">
        <v>6786</v>
      </c>
      <c r="B5287" t="s">
        <v>6</v>
      </c>
      <c r="C5287" t="s">
        <v>6894</v>
      </c>
      <c r="D5287" t="s">
        <v>1709</v>
      </c>
      <c r="H5287" t="str">
        <f>INDEX('Vensim Variables'!$B:$B,MATCH(EPS!$B5287,'Vensim Variables'!$A:$A,0))</f>
        <v>g pollutant</v>
      </c>
      <c r="I5287" t="str">
        <f t="shared" si="164"/>
        <v>PM25</v>
      </c>
      <c r="J5287">
        <f>INDEX(NoSettings!$C:$C,MATCH(EPS!$A5287,NoSettings!$A:$A,0))</f>
        <v>81612300</v>
      </c>
      <c r="K5287">
        <f>INDEX(GWP!$C$2:$C$13,MATCH(EPS!I5287,GWP!$B$2:$B$13,0))</f>
        <v>0</v>
      </c>
      <c r="L5287" s="4">
        <f t="shared" si="165"/>
        <v>0</v>
      </c>
    </row>
    <row r="5288" spans="1:12" hidden="1">
      <c r="A5288" t="s">
        <v>6787</v>
      </c>
      <c r="B5288" t="s">
        <v>6</v>
      </c>
      <c r="C5288" t="s">
        <v>6894</v>
      </c>
      <c r="D5288" t="s">
        <v>1710</v>
      </c>
      <c r="H5288" t="str">
        <f>INDEX('Vensim Variables'!$B:$B,MATCH(EPS!$B5288,'Vensim Variables'!$A:$A,0))</f>
        <v>g pollutant</v>
      </c>
      <c r="I5288" t="str">
        <f t="shared" si="164"/>
        <v>SOx</v>
      </c>
      <c r="J5288">
        <f>INDEX(NoSettings!$C:$C,MATCH(EPS!$A5288,NoSettings!$A:$A,0))</f>
        <v>118265000</v>
      </c>
      <c r="K5288">
        <f>INDEX(GWP!$C$2:$C$13,MATCH(EPS!I5288,GWP!$B$2:$B$13,0))</f>
        <v>0</v>
      </c>
      <c r="L5288" s="4">
        <f t="shared" si="165"/>
        <v>0</v>
      </c>
    </row>
    <row r="5289" spans="1:12" hidden="1">
      <c r="A5289" t="s">
        <v>6788</v>
      </c>
      <c r="B5289" t="s">
        <v>6</v>
      </c>
      <c r="C5289" t="s">
        <v>6894</v>
      </c>
      <c r="D5289" t="s">
        <v>1711</v>
      </c>
      <c r="H5289" t="str">
        <f>INDEX('Vensim Variables'!$B:$B,MATCH(EPS!$B5289,'Vensim Variables'!$A:$A,0))</f>
        <v>g pollutant</v>
      </c>
      <c r="I5289" t="str">
        <f t="shared" si="164"/>
        <v>BC</v>
      </c>
      <c r="J5289">
        <f>INDEX(NoSettings!$C:$C,MATCH(EPS!$A5289,NoSettings!$A:$A,0))</f>
        <v>5386750</v>
      </c>
      <c r="K5289">
        <f>INDEX(GWP!$C$2:$C$13,MATCH(EPS!I5289,GWP!$B$2:$B$13,0))</f>
        <v>0</v>
      </c>
      <c r="L5289" s="4">
        <f t="shared" si="165"/>
        <v>0</v>
      </c>
    </row>
    <row r="5290" spans="1:12" hidden="1">
      <c r="A5290" t="s">
        <v>6789</v>
      </c>
      <c r="B5290" t="s">
        <v>6</v>
      </c>
      <c r="C5290" t="s">
        <v>6894</v>
      </c>
      <c r="D5290" t="s">
        <v>1712</v>
      </c>
      <c r="H5290" t="str">
        <f>INDEX('Vensim Variables'!$B:$B,MATCH(EPS!$B5290,'Vensim Variables'!$A:$A,0))</f>
        <v>g pollutant</v>
      </c>
      <c r="I5290" t="str">
        <f t="shared" si="164"/>
        <v>OC</v>
      </c>
      <c r="J5290">
        <f>INDEX(NoSettings!$C:$C,MATCH(EPS!$A5290,NoSettings!$A:$A,0))</f>
        <v>35848400</v>
      </c>
      <c r="K5290">
        <f>INDEX(GWP!$C$2:$C$13,MATCH(EPS!I5290,GWP!$B$2:$B$13,0))</f>
        <v>0</v>
      </c>
      <c r="L5290" s="4">
        <f t="shared" si="165"/>
        <v>0</v>
      </c>
    </row>
    <row r="5291" spans="1:12" hidden="1">
      <c r="A5291" t="s">
        <v>6790</v>
      </c>
      <c r="B5291" t="s">
        <v>6</v>
      </c>
      <c r="C5291" t="s">
        <v>6894</v>
      </c>
      <c r="D5291" t="s">
        <v>1713</v>
      </c>
      <c r="H5291" t="str">
        <f>INDEX('Vensim Variables'!$B:$B,MATCH(EPS!$B5291,'Vensim Variables'!$A:$A,0))</f>
        <v>g pollutant</v>
      </c>
      <c r="I5291" t="str">
        <f t="shared" si="164"/>
        <v>CH4</v>
      </c>
      <c r="J5291">
        <f>INDEX(NoSettings!$C:$C,MATCH(EPS!$A5291,NoSettings!$A:$A,0))</f>
        <v>36120200</v>
      </c>
      <c r="K5291">
        <f>INDEX(GWP!$C$2:$C$13,MATCH(EPS!I5291,GWP!$B$2:$B$13,0))</f>
        <v>28</v>
      </c>
      <c r="L5291" s="4">
        <f t="shared" si="165"/>
        <v>1.0113656E-3</v>
      </c>
    </row>
    <row r="5292" spans="1:12" hidden="1">
      <c r="A5292" t="s">
        <v>6791</v>
      </c>
      <c r="B5292" t="s">
        <v>6</v>
      </c>
      <c r="C5292" t="s">
        <v>6894</v>
      </c>
      <c r="D5292" t="s">
        <v>1714</v>
      </c>
      <c r="H5292" t="str">
        <f>INDEX('Vensim Variables'!$B:$B,MATCH(EPS!$B5292,'Vensim Variables'!$A:$A,0))</f>
        <v>g pollutant</v>
      </c>
      <c r="I5292" t="str">
        <f t="shared" si="164"/>
        <v>N2O</v>
      </c>
      <c r="J5292">
        <f>INDEX(NoSettings!$C:$C,MATCH(EPS!$A5292,NoSettings!$A:$A,0))</f>
        <v>2634700</v>
      </c>
      <c r="K5292">
        <f>INDEX(GWP!$C$2:$C$13,MATCH(EPS!I5292,GWP!$B$2:$B$13,0))</f>
        <v>265</v>
      </c>
      <c r="L5292" s="4">
        <f t="shared" si="165"/>
        <v>6.9819550000000004E-4</v>
      </c>
    </row>
    <row r="5293" spans="1:12" hidden="1">
      <c r="A5293" t="s">
        <v>6792</v>
      </c>
      <c r="B5293" t="s">
        <v>6</v>
      </c>
      <c r="C5293" t="s">
        <v>6894</v>
      </c>
      <c r="D5293" t="s">
        <v>1715</v>
      </c>
      <c r="H5293" t="str">
        <f>INDEX('Vensim Variables'!$B:$B,MATCH(EPS!$B5293,'Vensim Variables'!$A:$A,0))</f>
        <v>g pollutant</v>
      </c>
      <c r="I5293" t="str">
        <f t="shared" si="164"/>
        <v>F gases</v>
      </c>
      <c r="J5293">
        <f>INDEX(NoSettings!$C:$C,MATCH(EPS!$A5293,NoSettings!$A:$A,0))</f>
        <v>0</v>
      </c>
      <c r="K5293">
        <f>INDEX(GWP!$C$2:$C$13,MATCH(EPS!I5293,GWP!$B$2:$B$13,0))</f>
        <v>1</v>
      </c>
      <c r="L5293" s="4">
        <f t="shared" si="165"/>
        <v>0</v>
      </c>
    </row>
    <row r="5294" spans="1:12" hidden="1">
      <c r="A5294" t="s">
        <v>6793</v>
      </c>
      <c r="B5294" t="s">
        <v>6</v>
      </c>
      <c r="C5294" t="s">
        <v>6895</v>
      </c>
      <c r="D5294" t="s">
        <v>1702</v>
      </c>
      <c r="H5294" t="str">
        <f>INDEX('Vensim Variables'!$B:$B,MATCH(EPS!$B5294,'Vensim Variables'!$A:$A,0))</f>
        <v>g pollutant</v>
      </c>
      <c r="I5294" t="str">
        <f t="shared" si="164"/>
        <v>CO2</v>
      </c>
      <c r="J5294">
        <f>INDEX(NoSettings!$C:$C,MATCH(EPS!$A5294,NoSettings!$A:$A,0))</f>
        <v>2808930000000</v>
      </c>
      <c r="K5294">
        <f>INDEX(GWP!$C$2:$C$13,MATCH(EPS!I5294,GWP!$B$2:$B$13,0))</f>
        <v>1</v>
      </c>
      <c r="L5294" s="4">
        <f t="shared" si="165"/>
        <v>2.8089300000000001</v>
      </c>
    </row>
    <row r="5295" spans="1:12" hidden="1">
      <c r="A5295" t="s">
        <v>6794</v>
      </c>
      <c r="B5295" t="s">
        <v>6</v>
      </c>
      <c r="C5295" t="s">
        <v>6895</v>
      </c>
      <c r="D5295" t="s">
        <v>1705</v>
      </c>
      <c r="H5295" t="str">
        <f>INDEX('Vensim Variables'!$B:$B,MATCH(EPS!$B5295,'Vensim Variables'!$A:$A,0))</f>
        <v>g pollutant</v>
      </c>
      <c r="I5295" t="str">
        <f t="shared" si="164"/>
        <v>VOC</v>
      </c>
      <c r="J5295">
        <f>INDEX(NoSettings!$C:$C,MATCH(EPS!$A5295,NoSettings!$A:$A,0))</f>
        <v>304739000</v>
      </c>
      <c r="K5295">
        <f>INDEX(GWP!$C$2:$C$13,MATCH(EPS!I5295,GWP!$B$2:$B$13,0))</f>
        <v>0</v>
      </c>
      <c r="L5295" s="4">
        <f t="shared" si="165"/>
        <v>0</v>
      </c>
    </row>
    <row r="5296" spans="1:12" hidden="1">
      <c r="A5296" t="s">
        <v>6795</v>
      </c>
      <c r="B5296" t="s">
        <v>6</v>
      </c>
      <c r="C5296" t="s">
        <v>6895</v>
      </c>
      <c r="D5296" t="s">
        <v>1706</v>
      </c>
      <c r="H5296" t="str">
        <f>INDEX('Vensim Variables'!$B:$B,MATCH(EPS!$B5296,'Vensim Variables'!$A:$A,0))</f>
        <v>g pollutant</v>
      </c>
      <c r="I5296" t="str">
        <f t="shared" si="164"/>
        <v>CO</v>
      </c>
      <c r="J5296">
        <f>INDEX(NoSettings!$C:$C,MATCH(EPS!$A5296,NoSettings!$A:$A,0))</f>
        <v>1813490000</v>
      </c>
      <c r="K5296">
        <f>INDEX(GWP!$C$2:$C$13,MATCH(EPS!I5296,GWP!$B$2:$B$13,0))</f>
        <v>0</v>
      </c>
      <c r="L5296" s="4">
        <f t="shared" si="165"/>
        <v>0</v>
      </c>
    </row>
    <row r="5297" spans="1:12" hidden="1">
      <c r="A5297" t="s">
        <v>6796</v>
      </c>
      <c r="B5297" t="s">
        <v>6</v>
      </c>
      <c r="C5297" t="s">
        <v>6895</v>
      </c>
      <c r="D5297" t="s">
        <v>1707</v>
      </c>
      <c r="H5297" t="str">
        <f>INDEX('Vensim Variables'!$B:$B,MATCH(EPS!$B5297,'Vensim Variables'!$A:$A,0))</f>
        <v>g pollutant</v>
      </c>
      <c r="I5297" t="str">
        <f t="shared" si="164"/>
        <v>NOx</v>
      </c>
      <c r="J5297">
        <f>INDEX(NoSettings!$C:$C,MATCH(EPS!$A5297,NoSettings!$A:$A,0))</f>
        <v>2866600000</v>
      </c>
      <c r="K5297">
        <f>INDEX(GWP!$C$2:$C$13,MATCH(EPS!I5297,GWP!$B$2:$B$13,0))</f>
        <v>0</v>
      </c>
      <c r="L5297" s="4">
        <f t="shared" si="165"/>
        <v>0</v>
      </c>
    </row>
    <row r="5298" spans="1:12" hidden="1">
      <c r="A5298" t="s">
        <v>6797</v>
      </c>
      <c r="B5298" t="s">
        <v>6</v>
      </c>
      <c r="C5298" t="s">
        <v>6895</v>
      </c>
      <c r="D5298" t="s">
        <v>1708</v>
      </c>
      <c r="H5298" t="str">
        <f>INDEX('Vensim Variables'!$B:$B,MATCH(EPS!$B5298,'Vensim Variables'!$A:$A,0))</f>
        <v>g pollutant</v>
      </c>
      <c r="I5298" t="str">
        <f t="shared" si="164"/>
        <v>PM10</v>
      </c>
      <c r="J5298">
        <f>INDEX(NoSettings!$C:$C,MATCH(EPS!$A5298,NoSettings!$A:$A,0))</f>
        <v>131891000</v>
      </c>
      <c r="K5298">
        <f>INDEX(GWP!$C$2:$C$13,MATCH(EPS!I5298,GWP!$B$2:$B$13,0))</f>
        <v>0</v>
      </c>
      <c r="L5298" s="4">
        <f t="shared" si="165"/>
        <v>0</v>
      </c>
    </row>
    <row r="5299" spans="1:12" hidden="1">
      <c r="A5299" t="s">
        <v>6798</v>
      </c>
      <c r="B5299" t="s">
        <v>6</v>
      </c>
      <c r="C5299" t="s">
        <v>6895</v>
      </c>
      <c r="D5299" t="s">
        <v>1709</v>
      </c>
      <c r="H5299" t="str">
        <f>INDEX('Vensim Variables'!$B:$B,MATCH(EPS!$B5299,'Vensim Variables'!$A:$A,0))</f>
        <v>g pollutant</v>
      </c>
      <c r="I5299" t="str">
        <f t="shared" si="164"/>
        <v>PM25</v>
      </c>
      <c r="J5299">
        <f>INDEX(NoSettings!$C:$C,MATCH(EPS!$A5299,NoSettings!$A:$A,0))</f>
        <v>122563000</v>
      </c>
      <c r="K5299">
        <f>INDEX(GWP!$C$2:$C$13,MATCH(EPS!I5299,GWP!$B$2:$B$13,0))</f>
        <v>0</v>
      </c>
      <c r="L5299" s="4">
        <f t="shared" si="165"/>
        <v>0</v>
      </c>
    </row>
    <row r="5300" spans="1:12" hidden="1">
      <c r="A5300" t="s">
        <v>6799</v>
      </c>
      <c r="B5300" t="s">
        <v>6</v>
      </c>
      <c r="C5300" t="s">
        <v>6895</v>
      </c>
      <c r="D5300" t="s">
        <v>1710</v>
      </c>
      <c r="H5300" t="str">
        <f>INDEX('Vensim Variables'!$B:$B,MATCH(EPS!$B5300,'Vensim Variables'!$A:$A,0))</f>
        <v>g pollutant</v>
      </c>
      <c r="I5300" t="str">
        <f t="shared" si="164"/>
        <v>SOx</v>
      </c>
      <c r="J5300">
        <f>INDEX(NoSettings!$C:$C,MATCH(EPS!$A5300,NoSettings!$A:$A,0))</f>
        <v>144200000</v>
      </c>
      <c r="K5300">
        <f>INDEX(GWP!$C$2:$C$13,MATCH(EPS!I5300,GWP!$B$2:$B$13,0))</f>
        <v>0</v>
      </c>
      <c r="L5300" s="4">
        <f t="shared" si="165"/>
        <v>0</v>
      </c>
    </row>
    <row r="5301" spans="1:12" hidden="1">
      <c r="A5301" t="s">
        <v>6800</v>
      </c>
      <c r="B5301" t="s">
        <v>6</v>
      </c>
      <c r="C5301" t="s">
        <v>6895</v>
      </c>
      <c r="D5301" t="s">
        <v>1711</v>
      </c>
      <c r="H5301" t="str">
        <f>INDEX('Vensim Variables'!$B:$B,MATCH(EPS!$B5301,'Vensim Variables'!$A:$A,0))</f>
        <v>g pollutant</v>
      </c>
      <c r="I5301" t="str">
        <f t="shared" si="164"/>
        <v>BC</v>
      </c>
      <c r="J5301">
        <f>INDEX(NoSettings!$C:$C,MATCH(EPS!$A5301,NoSettings!$A:$A,0))</f>
        <v>8218930</v>
      </c>
      <c r="K5301">
        <f>INDEX(GWP!$C$2:$C$13,MATCH(EPS!I5301,GWP!$B$2:$B$13,0))</f>
        <v>0</v>
      </c>
      <c r="L5301" s="4">
        <f t="shared" si="165"/>
        <v>0</v>
      </c>
    </row>
    <row r="5302" spans="1:12" hidden="1">
      <c r="A5302" t="s">
        <v>6801</v>
      </c>
      <c r="B5302" t="s">
        <v>6</v>
      </c>
      <c r="C5302" t="s">
        <v>6895</v>
      </c>
      <c r="D5302" t="s">
        <v>1712</v>
      </c>
      <c r="H5302" t="str">
        <f>INDEX('Vensim Variables'!$B:$B,MATCH(EPS!$B5302,'Vensim Variables'!$A:$A,0))</f>
        <v>g pollutant</v>
      </c>
      <c r="I5302" t="str">
        <f t="shared" si="164"/>
        <v>OC</v>
      </c>
      <c r="J5302">
        <f>INDEX(NoSettings!$C:$C,MATCH(EPS!$A5302,NoSettings!$A:$A,0))</f>
        <v>54211800</v>
      </c>
      <c r="K5302">
        <f>INDEX(GWP!$C$2:$C$13,MATCH(EPS!I5302,GWP!$B$2:$B$13,0))</f>
        <v>0</v>
      </c>
      <c r="L5302" s="4">
        <f t="shared" si="165"/>
        <v>0</v>
      </c>
    </row>
    <row r="5303" spans="1:12" hidden="1">
      <c r="A5303" t="s">
        <v>6802</v>
      </c>
      <c r="B5303" t="s">
        <v>6</v>
      </c>
      <c r="C5303" t="s">
        <v>6895</v>
      </c>
      <c r="D5303" t="s">
        <v>1713</v>
      </c>
      <c r="H5303" t="str">
        <f>INDEX('Vensim Variables'!$B:$B,MATCH(EPS!$B5303,'Vensim Variables'!$A:$A,0))</f>
        <v>g pollutant</v>
      </c>
      <c r="I5303" t="str">
        <f t="shared" si="164"/>
        <v>CH4</v>
      </c>
      <c r="J5303">
        <f>INDEX(NoSettings!$C:$C,MATCH(EPS!$A5303,NoSettings!$A:$A,0))</f>
        <v>60976200</v>
      </c>
      <c r="K5303">
        <f>INDEX(GWP!$C$2:$C$13,MATCH(EPS!I5303,GWP!$B$2:$B$13,0))</f>
        <v>28</v>
      </c>
      <c r="L5303" s="4">
        <f t="shared" si="165"/>
        <v>1.7073336000000001E-3</v>
      </c>
    </row>
    <row r="5304" spans="1:12" hidden="1">
      <c r="A5304" t="s">
        <v>6803</v>
      </c>
      <c r="B5304" t="s">
        <v>6</v>
      </c>
      <c r="C5304" t="s">
        <v>6895</v>
      </c>
      <c r="D5304" t="s">
        <v>1714</v>
      </c>
      <c r="H5304" t="str">
        <f>INDEX('Vensim Variables'!$B:$B,MATCH(EPS!$B5304,'Vensim Variables'!$A:$A,0))</f>
        <v>g pollutant</v>
      </c>
      <c r="I5304" t="str">
        <f t="shared" si="164"/>
        <v>N2O</v>
      </c>
      <c r="J5304">
        <f>INDEX(NoSettings!$C:$C,MATCH(EPS!$A5304,NoSettings!$A:$A,0))</f>
        <v>4937030</v>
      </c>
      <c r="K5304">
        <f>INDEX(GWP!$C$2:$C$13,MATCH(EPS!I5304,GWP!$B$2:$B$13,0))</f>
        <v>265</v>
      </c>
      <c r="L5304" s="4">
        <f t="shared" si="165"/>
        <v>1.30831295E-3</v>
      </c>
    </row>
    <row r="5305" spans="1:12" hidden="1">
      <c r="A5305" t="s">
        <v>6804</v>
      </c>
      <c r="B5305" t="s">
        <v>6</v>
      </c>
      <c r="C5305" t="s">
        <v>6895</v>
      </c>
      <c r="D5305" t="s">
        <v>1715</v>
      </c>
      <c r="H5305" t="str">
        <f>INDEX('Vensim Variables'!$B:$B,MATCH(EPS!$B5305,'Vensim Variables'!$A:$A,0))</f>
        <v>g pollutant</v>
      </c>
      <c r="I5305" t="str">
        <f t="shared" si="164"/>
        <v>F gases</v>
      </c>
      <c r="J5305">
        <f>INDEX(NoSettings!$C:$C,MATCH(EPS!$A5305,NoSettings!$A:$A,0))</f>
        <v>0</v>
      </c>
      <c r="K5305">
        <f>INDEX(GWP!$C$2:$C$13,MATCH(EPS!I5305,GWP!$B$2:$B$13,0))</f>
        <v>1</v>
      </c>
      <c r="L5305" s="4">
        <f t="shared" si="165"/>
        <v>0</v>
      </c>
    </row>
    <row r="5306" spans="1:12" hidden="1">
      <c r="A5306" t="s">
        <v>6805</v>
      </c>
      <c r="B5306" t="s">
        <v>6</v>
      </c>
      <c r="C5306" t="s">
        <v>6896</v>
      </c>
      <c r="D5306" t="s">
        <v>1702</v>
      </c>
      <c r="H5306" t="str">
        <f>INDEX('Vensim Variables'!$B:$B,MATCH(EPS!$B5306,'Vensim Variables'!$A:$A,0))</f>
        <v>g pollutant</v>
      </c>
      <c r="I5306" t="str">
        <f t="shared" si="164"/>
        <v>CO2</v>
      </c>
      <c r="J5306">
        <f>INDEX(NoSettings!$C:$C,MATCH(EPS!$A5306,NoSettings!$A:$A,0))</f>
        <v>5255510000000</v>
      </c>
      <c r="K5306">
        <f>INDEX(GWP!$C$2:$C$13,MATCH(EPS!I5306,GWP!$B$2:$B$13,0))</f>
        <v>1</v>
      </c>
      <c r="L5306" s="4">
        <f t="shared" si="165"/>
        <v>5.2555100000000001</v>
      </c>
    </row>
    <row r="5307" spans="1:12" hidden="1">
      <c r="A5307" t="s">
        <v>6806</v>
      </c>
      <c r="B5307" t="s">
        <v>6</v>
      </c>
      <c r="C5307" t="s">
        <v>6896</v>
      </c>
      <c r="D5307" t="s">
        <v>1705</v>
      </c>
      <c r="H5307" t="str">
        <f>INDEX('Vensim Variables'!$B:$B,MATCH(EPS!$B5307,'Vensim Variables'!$A:$A,0))</f>
        <v>g pollutant</v>
      </c>
      <c r="I5307" t="str">
        <f t="shared" si="164"/>
        <v>VOC</v>
      </c>
      <c r="J5307">
        <f>INDEX(NoSettings!$C:$C,MATCH(EPS!$A5307,NoSettings!$A:$A,0))</f>
        <v>553648000</v>
      </c>
      <c r="K5307">
        <f>INDEX(GWP!$C$2:$C$13,MATCH(EPS!I5307,GWP!$B$2:$B$13,0))</f>
        <v>0</v>
      </c>
      <c r="L5307" s="4">
        <f t="shared" si="165"/>
        <v>0</v>
      </c>
    </row>
    <row r="5308" spans="1:12" hidden="1">
      <c r="A5308" t="s">
        <v>6807</v>
      </c>
      <c r="B5308" t="s">
        <v>6</v>
      </c>
      <c r="C5308" t="s">
        <v>6896</v>
      </c>
      <c r="D5308" t="s">
        <v>1706</v>
      </c>
      <c r="H5308" t="str">
        <f>INDEX('Vensim Variables'!$B:$B,MATCH(EPS!$B5308,'Vensim Variables'!$A:$A,0))</f>
        <v>g pollutant</v>
      </c>
      <c r="I5308" t="str">
        <f t="shared" si="164"/>
        <v>CO</v>
      </c>
      <c r="J5308">
        <f>INDEX(NoSettings!$C:$C,MATCH(EPS!$A5308,NoSettings!$A:$A,0))</f>
        <v>3232310000</v>
      </c>
      <c r="K5308">
        <f>INDEX(GWP!$C$2:$C$13,MATCH(EPS!I5308,GWP!$B$2:$B$13,0))</f>
        <v>0</v>
      </c>
      <c r="L5308" s="4">
        <f t="shared" si="165"/>
        <v>0</v>
      </c>
    </row>
    <row r="5309" spans="1:12" hidden="1">
      <c r="A5309" t="s">
        <v>6808</v>
      </c>
      <c r="B5309" t="s">
        <v>6</v>
      </c>
      <c r="C5309" t="s">
        <v>6896</v>
      </c>
      <c r="D5309" t="s">
        <v>1707</v>
      </c>
      <c r="H5309" t="str">
        <f>INDEX('Vensim Variables'!$B:$B,MATCH(EPS!$B5309,'Vensim Variables'!$A:$A,0))</f>
        <v>g pollutant</v>
      </c>
      <c r="I5309" t="str">
        <f t="shared" si="164"/>
        <v>NOx</v>
      </c>
      <c r="J5309">
        <f>INDEX(NoSettings!$C:$C,MATCH(EPS!$A5309,NoSettings!$A:$A,0))</f>
        <v>5212260000</v>
      </c>
      <c r="K5309">
        <f>INDEX(GWP!$C$2:$C$13,MATCH(EPS!I5309,GWP!$B$2:$B$13,0))</f>
        <v>0</v>
      </c>
      <c r="L5309" s="4">
        <f t="shared" si="165"/>
        <v>0</v>
      </c>
    </row>
    <row r="5310" spans="1:12" hidden="1">
      <c r="A5310" t="s">
        <v>6809</v>
      </c>
      <c r="B5310" t="s">
        <v>6</v>
      </c>
      <c r="C5310" t="s">
        <v>6896</v>
      </c>
      <c r="D5310" t="s">
        <v>1708</v>
      </c>
      <c r="H5310" t="str">
        <f>INDEX('Vensim Variables'!$B:$B,MATCH(EPS!$B5310,'Vensim Variables'!$A:$A,0))</f>
        <v>g pollutant</v>
      </c>
      <c r="I5310" t="str">
        <f t="shared" si="164"/>
        <v>PM10</v>
      </c>
      <c r="J5310">
        <f>INDEX(NoSettings!$C:$C,MATCH(EPS!$A5310,NoSettings!$A:$A,0))</f>
        <v>232348000</v>
      </c>
      <c r="K5310">
        <f>INDEX(GWP!$C$2:$C$13,MATCH(EPS!I5310,GWP!$B$2:$B$13,0))</f>
        <v>0</v>
      </c>
      <c r="L5310" s="4">
        <f t="shared" si="165"/>
        <v>0</v>
      </c>
    </row>
    <row r="5311" spans="1:12" hidden="1">
      <c r="A5311" t="s">
        <v>6810</v>
      </c>
      <c r="B5311" t="s">
        <v>6</v>
      </c>
      <c r="C5311" t="s">
        <v>6896</v>
      </c>
      <c r="D5311" t="s">
        <v>1709</v>
      </c>
      <c r="H5311" t="str">
        <f>INDEX('Vensim Variables'!$B:$B,MATCH(EPS!$B5311,'Vensim Variables'!$A:$A,0))</f>
        <v>g pollutant</v>
      </c>
      <c r="I5311" t="str">
        <f t="shared" si="164"/>
        <v>PM25</v>
      </c>
      <c r="J5311">
        <f>INDEX(NoSettings!$C:$C,MATCH(EPS!$A5311,NoSettings!$A:$A,0))</f>
        <v>216423000</v>
      </c>
      <c r="K5311">
        <f>INDEX(GWP!$C$2:$C$13,MATCH(EPS!I5311,GWP!$B$2:$B$13,0))</f>
        <v>0</v>
      </c>
      <c r="L5311" s="4">
        <f t="shared" si="165"/>
        <v>0</v>
      </c>
    </row>
    <row r="5312" spans="1:12" hidden="1">
      <c r="A5312" t="s">
        <v>6811</v>
      </c>
      <c r="B5312" t="s">
        <v>6</v>
      </c>
      <c r="C5312" t="s">
        <v>6896</v>
      </c>
      <c r="D5312" t="s">
        <v>1710</v>
      </c>
      <c r="H5312" t="str">
        <f>INDEX('Vensim Variables'!$B:$B,MATCH(EPS!$B5312,'Vensim Variables'!$A:$A,0))</f>
        <v>g pollutant</v>
      </c>
      <c r="I5312" t="str">
        <f t="shared" si="164"/>
        <v>SOx</v>
      </c>
      <c r="J5312">
        <f>INDEX(NoSettings!$C:$C,MATCH(EPS!$A5312,NoSettings!$A:$A,0))</f>
        <v>228048000</v>
      </c>
      <c r="K5312">
        <f>INDEX(GWP!$C$2:$C$13,MATCH(EPS!I5312,GWP!$B$2:$B$13,0))</f>
        <v>0</v>
      </c>
      <c r="L5312" s="4">
        <f t="shared" si="165"/>
        <v>0</v>
      </c>
    </row>
    <row r="5313" spans="1:12" hidden="1">
      <c r="A5313" t="s">
        <v>6812</v>
      </c>
      <c r="B5313" t="s">
        <v>6</v>
      </c>
      <c r="C5313" t="s">
        <v>6896</v>
      </c>
      <c r="D5313" t="s">
        <v>1711</v>
      </c>
      <c r="H5313" t="str">
        <f>INDEX('Vensim Variables'!$B:$B,MATCH(EPS!$B5313,'Vensim Variables'!$A:$A,0))</f>
        <v>g pollutant</v>
      </c>
      <c r="I5313" t="str">
        <f t="shared" si="164"/>
        <v>BC</v>
      </c>
      <c r="J5313">
        <f>INDEX(NoSettings!$C:$C,MATCH(EPS!$A5313,NoSettings!$A:$A,0))</f>
        <v>14853100</v>
      </c>
      <c r="K5313">
        <f>INDEX(GWP!$C$2:$C$13,MATCH(EPS!I5313,GWP!$B$2:$B$13,0))</f>
        <v>0</v>
      </c>
      <c r="L5313" s="4">
        <f t="shared" si="165"/>
        <v>0</v>
      </c>
    </row>
    <row r="5314" spans="1:12" hidden="1">
      <c r="A5314" t="s">
        <v>6813</v>
      </c>
      <c r="B5314" t="s">
        <v>6</v>
      </c>
      <c r="C5314" t="s">
        <v>6896</v>
      </c>
      <c r="D5314" t="s">
        <v>1712</v>
      </c>
      <c r="H5314" t="str">
        <f>INDEX('Vensim Variables'!$B:$B,MATCH(EPS!$B5314,'Vensim Variables'!$A:$A,0))</f>
        <v>g pollutant</v>
      </c>
      <c r="I5314" t="str">
        <f t="shared" si="164"/>
        <v>OC</v>
      </c>
      <c r="J5314">
        <f>INDEX(NoSettings!$C:$C,MATCH(EPS!$A5314,NoSettings!$A:$A,0))</f>
        <v>95724800</v>
      </c>
      <c r="K5314">
        <f>INDEX(GWP!$C$2:$C$13,MATCH(EPS!I5314,GWP!$B$2:$B$13,0))</f>
        <v>0</v>
      </c>
      <c r="L5314" s="4">
        <f t="shared" si="165"/>
        <v>0</v>
      </c>
    </row>
    <row r="5315" spans="1:12" hidden="1">
      <c r="A5315" t="s">
        <v>6814</v>
      </c>
      <c r="B5315" t="s">
        <v>6</v>
      </c>
      <c r="C5315" t="s">
        <v>6896</v>
      </c>
      <c r="D5315" t="s">
        <v>1713</v>
      </c>
      <c r="H5315" t="str">
        <f>INDEX('Vensim Variables'!$B:$B,MATCH(EPS!$B5315,'Vensim Variables'!$A:$A,0))</f>
        <v>g pollutant</v>
      </c>
      <c r="I5315" t="str">
        <f t="shared" ref="I5315:I5378" si="166">IF(OR(C5315="CO2",C5315="CH4",C5315="N2O",C5315="F gases",C5315="VOC",C5315="CO",C5315="NOx",C5315="PM10",C5315="PM25",C5315="SOx",C5315="BC",C5315="OC"),C5315,IF(OR(D5315="CO2",D5315="CH4",D5315="N2O",D5315="F gases",D5315="VOC",D5315="CO",D5315="NOx",D5315="PM10",D5315="PM25",D5315="SOx",D5315="BC",D5315="OC"),D5315,IF(OR(E5315="CO2",E5315="CH4",E5315="N2O",E5315="F gases",E5315="VOC",E5315="CO",E5315="NOx",E5315="PM10",E5315="PM25",E5315="SOx",E5315="BC",E5315="OC"),E5315,"NA")))</f>
        <v>CH4</v>
      </c>
      <c r="J5315">
        <f>INDEX(NoSettings!$C:$C,MATCH(EPS!$A5315,NoSettings!$A:$A,0))</f>
        <v>116306000</v>
      </c>
      <c r="K5315">
        <f>INDEX(GWP!$C$2:$C$13,MATCH(EPS!I5315,GWP!$B$2:$B$13,0))</f>
        <v>28</v>
      </c>
      <c r="L5315" s="4">
        <f t="shared" ref="L5315:L5378" si="167">IF(H5315="g pollutant",K5315*J5315/10^12,IF(H5315="MMTCO2e",J5315,IF(H5315="MWh",J5315,0)))</f>
        <v>3.256568E-3</v>
      </c>
    </row>
    <row r="5316" spans="1:12" hidden="1">
      <c r="A5316" t="s">
        <v>6815</v>
      </c>
      <c r="B5316" t="s">
        <v>6</v>
      </c>
      <c r="C5316" t="s">
        <v>6896</v>
      </c>
      <c r="D5316" t="s">
        <v>1714</v>
      </c>
      <c r="H5316" t="str">
        <f>INDEX('Vensim Variables'!$B:$B,MATCH(EPS!$B5316,'Vensim Variables'!$A:$A,0))</f>
        <v>g pollutant</v>
      </c>
      <c r="I5316" t="str">
        <f t="shared" si="166"/>
        <v>N2O</v>
      </c>
      <c r="J5316">
        <f>INDEX(NoSettings!$C:$C,MATCH(EPS!$A5316,NoSettings!$A:$A,0))</f>
        <v>9996280</v>
      </c>
      <c r="K5316">
        <f>INDEX(GWP!$C$2:$C$13,MATCH(EPS!I5316,GWP!$B$2:$B$13,0))</f>
        <v>265</v>
      </c>
      <c r="L5316" s="4">
        <f t="shared" si="167"/>
        <v>2.6490142E-3</v>
      </c>
    </row>
    <row r="5317" spans="1:12" hidden="1">
      <c r="A5317" t="s">
        <v>6816</v>
      </c>
      <c r="B5317" t="s">
        <v>6</v>
      </c>
      <c r="C5317" t="s">
        <v>6896</v>
      </c>
      <c r="D5317" t="s">
        <v>1715</v>
      </c>
      <c r="H5317" t="str">
        <f>INDEX('Vensim Variables'!$B:$B,MATCH(EPS!$B5317,'Vensim Variables'!$A:$A,0))</f>
        <v>g pollutant</v>
      </c>
      <c r="I5317" t="str">
        <f t="shared" si="166"/>
        <v>F gases</v>
      </c>
      <c r="J5317">
        <f>INDEX(NoSettings!$C:$C,MATCH(EPS!$A5317,NoSettings!$A:$A,0))</f>
        <v>0</v>
      </c>
      <c r="K5317">
        <f>INDEX(GWP!$C$2:$C$13,MATCH(EPS!I5317,GWP!$B$2:$B$13,0))</f>
        <v>1</v>
      </c>
      <c r="L5317" s="4">
        <f t="shared" si="167"/>
        <v>0</v>
      </c>
    </row>
    <row r="5318" spans="1:12" hidden="1">
      <c r="A5318" t="s">
        <v>6817</v>
      </c>
      <c r="B5318" t="s">
        <v>6</v>
      </c>
      <c r="C5318" t="s">
        <v>6897</v>
      </c>
      <c r="D5318" t="s">
        <v>1702</v>
      </c>
      <c r="H5318" t="str">
        <f>INDEX('Vensim Variables'!$B:$B,MATCH(EPS!$B5318,'Vensim Variables'!$A:$A,0))</f>
        <v>g pollutant</v>
      </c>
      <c r="I5318" t="str">
        <f t="shared" si="166"/>
        <v>CO2</v>
      </c>
      <c r="J5318">
        <f>INDEX(NoSettings!$C:$C,MATCH(EPS!$A5318,NoSettings!$A:$A,0))</f>
        <v>2975290000000</v>
      </c>
      <c r="K5318">
        <f>INDEX(GWP!$C$2:$C$13,MATCH(EPS!I5318,GWP!$B$2:$B$13,0))</f>
        <v>1</v>
      </c>
      <c r="L5318" s="4">
        <f t="shared" si="167"/>
        <v>2.9752900000000002</v>
      </c>
    </row>
    <row r="5319" spans="1:12" hidden="1">
      <c r="A5319" t="s">
        <v>6818</v>
      </c>
      <c r="B5319" t="s">
        <v>6</v>
      </c>
      <c r="C5319" t="s">
        <v>6897</v>
      </c>
      <c r="D5319" t="s">
        <v>1705</v>
      </c>
      <c r="H5319" t="str">
        <f>INDEX('Vensim Variables'!$B:$B,MATCH(EPS!$B5319,'Vensim Variables'!$A:$A,0))</f>
        <v>g pollutant</v>
      </c>
      <c r="I5319" t="str">
        <f t="shared" si="166"/>
        <v>VOC</v>
      </c>
      <c r="J5319">
        <f>INDEX(NoSettings!$C:$C,MATCH(EPS!$A5319,NoSettings!$A:$A,0))</f>
        <v>313434000</v>
      </c>
      <c r="K5319">
        <f>INDEX(GWP!$C$2:$C$13,MATCH(EPS!I5319,GWP!$B$2:$B$13,0))</f>
        <v>0</v>
      </c>
      <c r="L5319" s="4">
        <f t="shared" si="167"/>
        <v>0</v>
      </c>
    </row>
    <row r="5320" spans="1:12" hidden="1">
      <c r="A5320" t="s">
        <v>6819</v>
      </c>
      <c r="B5320" t="s">
        <v>6</v>
      </c>
      <c r="C5320" t="s">
        <v>6897</v>
      </c>
      <c r="D5320" t="s">
        <v>1706</v>
      </c>
      <c r="H5320" t="str">
        <f>INDEX('Vensim Variables'!$B:$B,MATCH(EPS!$B5320,'Vensim Variables'!$A:$A,0))</f>
        <v>g pollutant</v>
      </c>
      <c r="I5320" t="str">
        <f t="shared" si="166"/>
        <v>CO</v>
      </c>
      <c r="J5320">
        <f>INDEX(NoSettings!$C:$C,MATCH(EPS!$A5320,NoSettings!$A:$A,0))</f>
        <v>1829890000</v>
      </c>
      <c r="K5320">
        <f>INDEX(GWP!$C$2:$C$13,MATCH(EPS!I5320,GWP!$B$2:$B$13,0))</f>
        <v>0</v>
      </c>
      <c r="L5320" s="4">
        <f t="shared" si="167"/>
        <v>0</v>
      </c>
    </row>
    <row r="5321" spans="1:12" hidden="1">
      <c r="A5321" t="s">
        <v>6820</v>
      </c>
      <c r="B5321" t="s">
        <v>6</v>
      </c>
      <c r="C5321" t="s">
        <v>6897</v>
      </c>
      <c r="D5321" t="s">
        <v>1707</v>
      </c>
      <c r="H5321" t="str">
        <f>INDEX('Vensim Variables'!$B:$B,MATCH(EPS!$B5321,'Vensim Variables'!$A:$A,0))</f>
        <v>g pollutant</v>
      </c>
      <c r="I5321" t="str">
        <f t="shared" si="166"/>
        <v>NOx</v>
      </c>
      <c r="J5321">
        <f>INDEX(NoSettings!$C:$C,MATCH(EPS!$A5321,NoSettings!$A:$A,0))</f>
        <v>2950800000</v>
      </c>
      <c r="K5321">
        <f>INDEX(GWP!$C$2:$C$13,MATCH(EPS!I5321,GWP!$B$2:$B$13,0))</f>
        <v>0</v>
      </c>
      <c r="L5321" s="4">
        <f t="shared" si="167"/>
        <v>0</v>
      </c>
    </row>
    <row r="5322" spans="1:12" hidden="1">
      <c r="A5322" t="s">
        <v>6821</v>
      </c>
      <c r="B5322" t="s">
        <v>6</v>
      </c>
      <c r="C5322" t="s">
        <v>6897</v>
      </c>
      <c r="D5322" t="s">
        <v>1708</v>
      </c>
      <c r="H5322" t="str">
        <f>INDEX('Vensim Variables'!$B:$B,MATCH(EPS!$B5322,'Vensim Variables'!$A:$A,0))</f>
        <v>g pollutant</v>
      </c>
      <c r="I5322" t="str">
        <f t="shared" si="166"/>
        <v>PM10</v>
      </c>
      <c r="J5322">
        <f>INDEX(NoSettings!$C:$C,MATCH(EPS!$A5322,NoSettings!$A:$A,0))</f>
        <v>131539000</v>
      </c>
      <c r="K5322">
        <f>INDEX(GWP!$C$2:$C$13,MATCH(EPS!I5322,GWP!$B$2:$B$13,0))</f>
        <v>0</v>
      </c>
      <c r="L5322" s="4">
        <f t="shared" si="167"/>
        <v>0</v>
      </c>
    </row>
    <row r="5323" spans="1:12" hidden="1">
      <c r="A5323" t="s">
        <v>6822</v>
      </c>
      <c r="B5323" t="s">
        <v>6</v>
      </c>
      <c r="C5323" t="s">
        <v>6897</v>
      </c>
      <c r="D5323" t="s">
        <v>1709</v>
      </c>
      <c r="H5323" t="str">
        <f>INDEX('Vensim Variables'!$B:$B,MATCH(EPS!$B5323,'Vensim Variables'!$A:$A,0))</f>
        <v>g pollutant</v>
      </c>
      <c r="I5323" t="str">
        <f t="shared" si="166"/>
        <v>PM25</v>
      </c>
      <c r="J5323">
        <f>INDEX(NoSettings!$C:$C,MATCH(EPS!$A5323,NoSettings!$A:$A,0))</f>
        <v>122523000</v>
      </c>
      <c r="K5323">
        <f>INDEX(GWP!$C$2:$C$13,MATCH(EPS!I5323,GWP!$B$2:$B$13,0))</f>
        <v>0</v>
      </c>
      <c r="L5323" s="4">
        <f t="shared" si="167"/>
        <v>0</v>
      </c>
    </row>
    <row r="5324" spans="1:12" hidden="1">
      <c r="A5324" t="s">
        <v>6823</v>
      </c>
      <c r="B5324" t="s">
        <v>6</v>
      </c>
      <c r="C5324" t="s">
        <v>6897</v>
      </c>
      <c r="D5324" t="s">
        <v>1710</v>
      </c>
      <c r="H5324" t="str">
        <f>INDEX('Vensim Variables'!$B:$B,MATCH(EPS!$B5324,'Vensim Variables'!$A:$A,0))</f>
        <v>g pollutant</v>
      </c>
      <c r="I5324" t="str">
        <f t="shared" si="166"/>
        <v>SOx</v>
      </c>
      <c r="J5324">
        <f>INDEX(NoSettings!$C:$C,MATCH(EPS!$A5324,NoSettings!$A:$A,0))</f>
        <v>129105000</v>
      </c>
      <c r="K5324">
        <f>INDEX(GWP!$C$2:$C$13,MATCH(EPS!I5324,GWP!$B$2:$B$13,0))</f>
        <v>0</v>
      </c>
      <c r="L5324" s="4">
        <f t="shared" si="167"/>
        <v>0</v>
      </c>
    </row>
    <row r="5325" spans="1:12" hidden="1">
      <c r="A5325" t="s">
        <v>6824</v>
      </c>
      <c r="B5325" t="s">
        <v>6</v>
      </c>
      <c r="C5325" t="s">
        <v>6897</v>
      </c>
      <c r="D5325" t="s">
        <v>1711</v>
      </c>
      <c r="H5325" t="str">
        <f>INDEX('Vensim Variables'!$B:$B,MATCH(EPS!$B5325,'Vensim Variables'!$A:$A,0))</f>
        <v>g pollutant</v>
      </c>
      <c r="I5325" t="str">
        <f t="shared" si="166"/>
        <v>BC</v>
      </c>
      <c r="J5325">
        <f>INDEX(NoSettings!$C:$C,MATCH(EPS!$A5325,NoSettings!$A:$A,0))</f>
        <v>8408800</v>
      </c>
      <c r="K5325">
        <f>INDEX(GWP!$C$2:$C$13,MATCH(EPS!I5325,GWP!$B$2:$B$13,0))</f>
        <v>0</v>
      </c>
      <c r="L5325" s="4">
        <f t="shared" si="167"/>
        <v>0</v>
      </c>
    </row>
    <row r="5326" spans="1:12" hidden="1">
      <c r="A5326" t="s">
        <v>6825</v>
      </c>
      <c r="B5326" t="s">
        <v>6</v>
      </c>
      <c r="C5326" t="s">
        <v>6897</v>
      </c>
      <c r="D5326" t="s">
        <v>1712</v>
      </c>
      <c r="H5326" t="str">
        <f>INDEX('Vensim Variables'!$B:$B,MATCH(EPS!$B5326,'Vensim Variables'!$A:$A,0))</f>
        <v>g pollutant</v>
      </c>
      <c r="I5326" t="str">
        <f t="shared" si="166"/>
        <v>OC</v>
      </c>
      <c r="J5326">
        <f>INDEX(NoSettings!$C:$C,MATCH(EPS!$A5326,NoSettings!$A:$A,0))</f>
        <v>54192300</v>
      </c>
      <c r="K5326">
        <f>INDEX(GWP!$C$2:$C$13,MATCH(EPS!I5326,GWP!$B$2:$B$13,0))</f>
        <v>0</v>
      </c>
      <c r="L5326" s="4">
        <f t="shared" si="167"/>
        <v>0</v>
      </c>
    </row>
    <row r="5327" spans="1:12" hidden="1">
      <c r="A5327" t="s">
        <v>6826</v>
      </c>
      <c r="B5327" t="s">
        <v>6</v>
      </c>
      <c r="C5327" t="s">
        <v>6897</v>
      </c>
      <c r="D5327" t="s">
        <v>1713</v>
      </c>
      <c r="H5327" t="str">
        <f>INDEX('Vensim Variables'!$B:$B,MATCH(EPS!$B5327,'Vensim Variables'!$A:$A,0))</f>
        <v>g pollutant</v>
      </c>
      <c r="I5327" t="str">
        <f t="shared" si="166"/>
        <v>CH4</v>
      </c>
      <c r="J5327">
        <f>INDEX(NoSettings!$C:$C,MATCH(EPS!$A5327,NoSettings!$A:$A,0))</f>
        <v>65844700</v>
      </c>
      <c r="K5327">
        <f>INDEX(GWP!$C$2:$C$13,MATCH(EPS!I5327,GWP!$B$2:$B$13,0))</f>
        <v>28</v>
      </c>
      <c r="L5327" s="4">
        <f t="shared" si="167"/>
        <v>1.8436516E-3</v>
      </c>
    </row>
    <row r="5328" spans="1:12" hidden="1">
      <c r="A5328" t="s">
        <v>6827</v>
      </c>
      <c r="B5328" t="s">
        <v>6</v>
      </c>
      <c r="C5328" t="s">
        <v>6897</v>
      </c>
      <c r="D5328" t="s">
        <v>1714</v>
      </c>
      <c r="H5328" t="str">
        <f>INDEX('Vensim Variables'!$B:$B,MATCH(EPS!$B5328,'Vensim Variables'!$A:$A,0))</f>
        <v>g pollutant</v>
      </c>
      <c r="I5328" t="str">
        <f t="shared" si="166"/>
        <v>N2O</v>
      </c>
      <c r="J5328">
        <f>INDEX(NoSettings!$C:$C,MATCH(EPS!$A5328,NoSettings!$A:$A,0))</f>
        <v>5659320</v>
      </c>
      <c r="K5328">
        <f>INDEX(GWP!$C$2:$C$13,MATCH(EPS!I5328,GWP!$B$2:$B$13,0))</f>
        <v>265</v>
      </c>
      <c r="L5328" s="4">
        <f t="shared" si="167"/>
        <v>1.4997198000000001E-3</v>
      </c>
    </row>
    <row r="5329" spans="1:12" hidden="1">
      <c r="A5329" t="s">
        <v>6828</v>
      </c>
      <c r="B5329" t="s">
        <v>6</v>
      </c>
      <c r="C5329" t="s">
        <v>6897</v>
      </c>
      <c r="D5329" t="s">
        <v>1715</v>
      </c>
      <c r="H5329" t="str">
        <f>INDEX('Vensim Variables'!$B:$B,MATCH(EPS!$B5329,'Vensim Variables'!$A:$A,0))</f>
        <v>g pollutant</v>
      </c>
      <c r="I5329" t="str">
        <f t="shared" si="166"/>
        <v>F gases</v>
      </c>
      <c r="J5329">
        <f>INDEX(NoSettings!$C:$C,MATCH(EPS!$A5329,NoSettings!$A:$A,0))</f>
        <v>0</v>
      </c>
      <c r="K5329">
        <f>INDEX(GWP!$C$2:$C$13,MATCH(EPS!I5329,GWP!$B$2:$B$13,0))</f>
        <v>1</v>
      </c>
      <c r="L5329" s="4">
        <f t="shared" si="167"/>
        <v>0</v>
      </c>
    </row>
    <row r="5330" spans="1:12" hidden="1">
      <c r="A5330" t="s">
        <v>6829</v>
      </c>
      <c r="B5330" t="s">
        <v>6</v>
      </c>
      <c r="C5330" t="s">
        <v>6898</v>
      </c>
      <c r="D5330" t="s">
        <v>1702</v>
      </c>
      <c r="H5330" t="str">
        <f>INDEX('Vensim Variables'!$B:$B,MATCH(EPS!$B5330,'Vensim Variables'!$A:$A,0))</f>
        <v>g pollutant</v>
      </c>
      <c r="I5330" t="str">
        <f t="shared" si="166"/>
        <v>CO2</v>
      </c>
      <c r="J5330">
        <f>INDEX(NoSettings!$C:$C,MATCH(EPS!$A5330,NoSettings!$A:$A,0))</f>
        <v>19187800000000</v>
      </c>
      <c r="K5330">
        <f>INDEX(GWP!$C$2:$C$13,MATCH(EPS!I5330,GWP!$B$2:$B$13,0))</f>
        <v>1</v>
      </c>
      <c r="L5330" s="4">
        <f t="shared" si="167"/>
        <v>19.187799999999999</v>
      </c>
    </row>
    <row r="5331" spans="1:12" hidden="1">
      <c r="A5331" t="s">
        <v>6830</v>
      </c>
      <c r="B5331" t="s">
        <v>6</v>
      </c>
      <c r="C5331" t="s">
        <v>6898</v>
      </c>
      <c r="D5331" t="s">
        <v>1705</v>
      </c>
      <c r="H5331" t="str">
        <f>INDEX('Vensim Variables'!$B:$B,MATCH(EPS!$B5331,'Vensim Variables'!$A:$A,0))</f>
        <v>g pollutant</v>
      </c>
      <c r="I5331" t="str">
        <f t="shared" si="166"/>
        <v>VOC</v>
      </c>
      <c r="J5331">
        <f>INDEX(NoSettings!$C:$C,MATCH(EPS!$A5331,NoSettings!$A:$A,0))</f>
        <v>194442000000</v>
      </c>
      <c r="K5331">
        <f>INDEX(GWP!$C$2:$C$13,MATCH(EPS!I5331,GWP!$B$2:$B$13,0))</f>
        <v>0</v>
      </c>
      <c r="L5331" s="4">
        <f t="shared" si="167"/>
        <v>0</v>
      </c>
    </row>
    <row r="5332" spans="1:12" hidden="1">
      <c r="A5332" t="s">
        <v>6831</v>
      </c>
      <c r="B5332" t="s">
        <v>6</v>
      </c>
      <c r="C5332" t="s">
        <v>6898</v>
      </c>
      <c r="D5332" t="s">
        <v>1706</v>
      </c>
      <c r="H5332" t="str">
        <f>INDEX('Vensim Variables'!$B:$B,MATCH(EPS!$B5332,'Vensim Variables'!$A:$A,0))</f>
        <v>g pollutant</v>
      </c>
      <c r="I5332" t="str">
        <f t="shared" si="166"/>
        <v>CO</v>
      </c>
      <c r="J5332">
        <f>INDEX(NoSettings!$C:$C,MATCH(EPS!$A5332,NoSettings!$A:$A,0))</f>
        <v>140662000000</v>
      </c>
      <c r="K5332">
        <f>INDEX(GWP!$C$2:$C$13,MATCH(EPS!I5332,GWP!$B$2:$B$13,0))</f>
        <v>0</v>
      </c>
      <c r="L5332" s="4">
        <f t="shared" si="167"/>
        <v>0</v>
      </c>
    </row>
    <row r="5333" spans="1:12" hidden="1">
      <c r="A5333" t="s">
        <v>6832</v>
      </c>
      <c r="B5333" t="s">
        <v>6</v>
      </c>
      <c r="C5333" t="s">
        <v>6898</v>
      </c>
      <c r="D5333" t="s">
        <v>1707</v>
      </c>
      <c r="H5333" t="str">
        <f>INDEX('Vensim Variables'!$B:$B,MATCH(EPS!$B5333,'Vensim Variables'!$A:$A,0))</f>
        <v>g pollutant</v>
      </c>
      <c r="I5333" t="str">
        <f t="shared" si="166"/>
        <v>NOx</v>
      </c>
      <c r="J5333">
        <f>INDEX(NoSettings!$C:$C,MATCH(EPS!$A5333,NoSettings!$A:$A,0))</f>
        <v>150723000000</v>
      </c>
      <c r="K5333">
        <f>INDEX(GWP!$C$2:$C$13,MATCH(EPS!I5333,GWP!$B$2:$B$13,0))</f>
        <v>0</v>
      </c>
      <c r="L5333" s="4">
        <f t="shared" si="167"/>
        <v>0</v>
      </c>
    </row>
    <row r="5334" spans="1:12" hidden="1">
      <c r="A5334" t="s">
        <v>6833</v>
      </c>
      <c r="B5334" t="s">
        <v>6</v>
      </c>
      <c r="C5334" t="s">
        <v>6898</v>
      </c>
      <c r="D5334" t="s">
        <v>1708</v>
      </c>
      <c r="H5334" t="str">
        <f>INDEX('Vensim Variables'!$B:$B,MATCH(EPS!$B5334,'Vensim Variables'!$A:$A,0))</f>
        <v>g pollutant</v>
      </c>
      <c r="I5334" t="str">
        <f t="shared" si="166"/>
        <v>PM10</v>
      </c>
      <c r="J5334">
        <f>INDEX(NoSettings!$C:$C,MATCH(EPS!$A5334,NoSettings!$A:$A,0))</f>
        <v>119389000000</v>
      </c>
      <c r="K5334">
        <f>INDEX(GWP!$C$2:$C$13,MATCH(EPS!I5334,GWP!$B$2:$B$13,0))</f>
        <v>0</v>
      </c>
      <c r="L5334" s="4">
        <f t="shared" si="167"/>
        <v>0</v>
      </c>
    </row>
    <row r="5335" spans="1:12" hidden="1">
      <c r="A5335" t="s">
        <v>6834</v>
      </c>
      <c r="B5335" t="s">
        <v>6</v>
      </c>
      <c r="C5335" t="s">
        <v>6898</v>
      </c>
      <c r="D5335" t="s">
        <v>1709</v>
      </c>
      <c r="H5335" t="str">
        <f>INDEX('Vensim Variables'!$B:$B,MATCH(EPS!$B5335,'Vensim Variables'!$A:$A,0))</f>
        <v>g pollutant</v>
      </c>
      <c r="I5335" t="str">
        <f t="shared" si="166"/>
        <v>PM25</v>
      </c>
      <c r="J5335">
        <f>INDEX(NoSettings!$C:$C,MATCH(EPS!$A5335,NoSettings!$A:$A,0))</f>
        <v>71638300000</v>
      </c>
      <c r="K5335">
        <f>INDEX(GWP!$C$2:$C$13,MATCH(EPS!I5335,GWP!$B$2:$B$13,0))</f>
        <v>0</v>
      </c>
      <c r="L5335" s="4">
        <f t="shared" si="167"/>
        <v>0</v>
      </c>
    </row>
    <row r="5336" spans="1:12" hidden="1">
      <c r="A5336" t="s">
        <v>6835</v>
      </c>
      <c r="B5336" t="s">
        <v>6</v>
      </c>
      <c r="C5336" t="s">
        <v>6898</v>
      </c>
      <c r="D5336" t="s">
        <v>1710</v>
      </c>
      <c r="H5336" t="str">
        <f>INDEX('Vensim Variables'!$B:$B,MATCH(EPS!$B5336,'Vensim Variables'!$A:$A,0))</f>
        <v>g pollutant</v>
      </c>
      <c r="I5336" t="str">
        <f t="shared" si="166"/>
        <v>SOx</v>
      </c>
      <c r="J5336">
        <f>INDEX(NoSettings!$C:$C,MATCH(EPS!$A5336,NoSettings!$A:$A,0))</f>
        <v>115333000000</v>
      </c>
      <c r="K5336">
        <f>INDEX(GWP!$C$2:$C$13,MATCH(EPS!I5336,GWP!$B$2:$B$13,0))</f>
        <v>0</v>
      </c>
      <c r="L5336" s="4">
        <f t="shared" si="167"/>
        <v>0</v>
      </c>
    </row>
    <row r="5337" spans="1:12" hidden="1">
      <c r="A5337" t="s">
        <v>6836</v>
      </c>
      <c r="B5337" t="s">
        <v>6</v>
      </c>
      <c r="C5337" t="s">
        <v>6898</v>
      </c>
      <c r="D5337" t="s">
        <v>1711</v>
      </c>
      <c r="H5337" t="str">
        <f>INDEX('Vensim Variables'!$B:$B,MATCH(EPS!$B5337,'Vensim Variables'!$A:$A,0))</f>
        <v>g pollutant</v>
      </c>
      <c r="I5337" t="str">
        <f t="shared" si="166"/>
        <v>BC</v>
      </c>
      <c r="J5337">
        <f>INDEX(NoSettings!$C:$C,MATCH(EPS!$A5337,NoSettings!$A:$A,0))</f>
        <v>1260770000</v>
      </c>
      <c r="K5337">
        <f>INDEX(GWP!$C$2:$C$13,MATCH(EPS!I5337,GWP!$B$2:$B$13,0))</f>
        <v>0</v>
      </c>
      <c r="L5337" s="4">
        <f t="shared" si="167"/>
        <v>0</v>
      </c>
    </row>
    <row r="5338" spans="1:12" hidden="1">
      <c r="A5338" t="s">
        <v>6837</v>
      </c>
      <c r="B5338" t="s">
        <v>6</v>
      </c>
      <c r="C5338" t="s">
        <v>6898</v>
      </c>
      <c r="D5338" t="s">
        <v>1712</v>
      </c>
      <c r="H5338" t="str">
        <f>INDEX('Vensim Variables'!$B:$B,MATCH(EPS!$B5338,'Vensim Variables'!$A:$A,0))</f>
        <v>g pollutant</v>
      </c>
      <c r="I5338" t="str">
        <f t="shared" si="166"/>
        <v>OC</v>
      </c>
      <c r="J5338">
        <f>INDEX(NoSettings!$C:$C,MATCH(EPS!$A5338,NoSettings!$A:$A,0))</f>
        <v>8493190000</v>
      </c>
      <c r="K5338">
        <f>INDEX(GWP!$C$2:$C$13,MATCH(EPS!I5338,GWP!$B$2:$B$13,0))</f>
        <v>0</v>
      </c>
      <c r="L5338" s="4">
        <f t="shared" si="167"/>
        <v>0</v>
      </c>
    </row>
    <row r="5339" spans="1:12" hidden="1">
      <c r="A5339" t="s">
        <v>6838</v>
      </c>
      <c r="B5339" t="s">
        <v>6</v>
      </c>
      <c r="C5339" t="s">
        <v>6898</v>
      </c>
      <c r="D5339" t="s">
        <v>1713</v>
      </c>
      <c r="H5339" t="str">
        <f>INDEX('Vensim Variables'!$B:$B,MATCH(EPS!$B5339,'Vensim Variables'!$A:$A,0))</f>
        <v>g pollutant</v>
      </c>
      <c r="I5339" t="str">
        <f t="shared" si="166"/>
        <v>CH4</v>
      </c>
      <c r="J5339">
        <f>INDEX(NoSettings!$C:$C,MATCH(EPS!$A5339,NoSettings!$A:$A,0))</f>
        <v>490502000</v>
      </c>
      <c r="K5339">
        <f>INDEX(GWP!$C$2:$C$13,MATCH(EPS!I5339,GWP!$B$2:$B$13,0))</f>
        <v>28</v>
      </c>
      <c r="L5339" s="4">
        <f t="shared" si="167"/>
        <v>1.3734056E-2</v>
      </c>
    </row>
    <row r="5340" spans="1:12" hidden="1">
      <c r="A5340" t="s">
        <v>6839</v>
      </c>
      <c r="B5340" t="s">
        <v>6</v>
      </c>
      <c r="C5340" t="s">
        <v>6898</v>
      </c>
      <c r="D5340" t="s">
        <v>1714</v>
      </c>
      <c r="H5340" t="str">
        <f>INDEX('Vensim Variables'!$B:$B,MATCH(EPS!$B5340,'Vensim Variables'!$A:$A,0))</f>
        <v>g pollutant</v>
      </c>
      <c r="I5340" t="str">
        <f t="shared" si="166"/>
        <v>N2O</v>
      </c>
      <c r="J5340">
        <f>INDEX(NoSettings!$C:$C,MATCH(EPS!$A5340,NoSettings!$A:$A,0))</f>
        <v>56088500</v>
      </c>
      <c r="K5340">
        <f>INDEX(GWP!$C$2:$C$13,MATCH(EPS!I5340,GWP!$B$2:$B$13,0))</f>
        <v>265</v>
      </c>
      <c r="L5340" s="4">
        <f t="shared" si="167"/>
        <v>1.4863452500000001E-2</v>
      </c>
    </row>
    <row r="5341" spans="1:12" hidden="1">
      <c r="A5341" t="s">
        <v>6840</v>
      </c>
      <c r="B5341" t="s">
        <v>6</v>
      </c>
      <c r="C5341" t="s">
        <v>6898</v>
      </c>
      <c r="D5341" t="s">
        <v>1715</v>
      </c>
      <c r="H5341" t="str">
        <f>INDEX('Vensim Variables'!$B:$B,MATCH(EPS!$B5341,'Vensim Variables'!$A:$A,0))</f>
        <v>g pollutant</v>
      </c>
      <c r="I5341" t="str">
        <f t="shared" si="166"/>
        <v>F gases</v>
      </c>
      <c r="J5341">
        <f>INDEX(NoSettings!$C:$C,MATCH(EPS!$A5341,NoSettings!$A:$A,0))</f>
        <v>0</v>
      </c>
      <c r="K5341">
        <f>INDEX(GWP!$C$2:$C$13,MATCH(EPS!I5341,GWP!$B$2:$B$13,0))</f>
        <v>1</v>
      </c>
      <c r="L5341" s="4">
        <f t="shared" si="167"/>
        <v>0</v>
      </c>
    </row>
    <row r="5342" spans="1:12" hidden="1">
      <c r="A5342" t="s">
        <v>6841</v>
      </c>
      <c r="B5342" t="s">
        <v>6</v>
      </c>
      <c r="C5342" t="s">
        <v>6899</v>
      </c>
      <c r="D5342" t="s">
        <v>1702</v>
      </c>
      <c r="H5342" t="str">
        <f>INDEX('Vensim Variables'!$B:$B,MATCH(EPS!$B5342,'Vensim Variables'!$A:$A,0))</f>
        <v>g pollutant</v>
      </c>
      <c r="I5342" t="str">
        <f t="shared" si="166"/>
        <v>CO2</v>
      </c>
      <c r="J5342">
        <f>INDEX(NoSettings!$C:$C,MATCH(EPS!$A5342,NoSettings!$A:$A,0))</f>
        <v>56559900000000</v>
      </c>
      <c r="K5342">
        <f>INDEX(GWP!$C$2:$C$13,MATCH(EPS!I5342,GWP!$B$2:$B$13,0))</f>
        <v>1</v>
      </c>
      <c r="L5342" s="4">
        <f t="shared" si="167"/>
        <v>56.559899999999999</v>
      </c>
    </row>
    <row r="5343" spans="1:12" hidden="1">
      <c r="A5343" t="s">
        <v>6842</v>
      </c>
      <c r="B5343" t="s">
        <v>6</v>
      </c>
      <c r="C5343" t="s">
        <v>6899</v>
      </c>
      <c r="D5343" t="s">
        <v>1705</v>
      </c>
      <c r="H5343" t="str">
        <f>INDEX('Vensim Variables'!$B:$B,MATCH(EPS!$B5343,'Vensim Variables'!$A:$A,0))</f>
        <v>g pollutant</v>
      </c>
      <c r="I5343" t="str">
        <f t="shared" si="166"/>
        <v>VOC</v>
      </c>
      <c r="J5343">
        <f>INDEX(NoSettings!$C:$C,MATCH(EPS!$A5343,NoSettings!$A:$A,0))</f>
        <v>195208000000</v>
      </c>
      <c r="K5343">
        <f>INDEX(GWP!$C$2:$C$13,MATCH(EPS!I5343,GWP!$B$2:$B$13,0))</f>
        <v>0</v>
      </c>
      <c r="L5343" s="4">
        <f t="shared" si="167"/>
        <v>0</v>
      </c>
    </row>
    <row r="5344" spans="1:12" hidden="1">
      <c r="A5344" t="s">
        <v>6843</v>
      </c>
      <c r="B5344" t="s">
        <v>6</v>
      </c>
      <c r="C5344" t="s">
        <v>6899</v>
      </c>
      <c r="D5344" t="s">
        <v>1706</v>
      </c>
      <c r="H5344" t="str">
        <f>INDEX('Vensim Variables'!$B:$B,MATCH(EPS!$B5344,'Vensim Variables'!$A:$A,0))</f>
        <v>g pollutant</v>
      </c>
      <c r="I5344" t="str">
        <f t="shared" si="166"/>
        <v>CO</v>
      </c>
      <c r="J5344">
        <f>INDEX(NoSettings!$C:$C,MATCH(EPS!$A5344,NoSettings!$A:$A,0))</f>
        <v>37874300000</v>
      </c>
      <c r="K5344">
        <f>INDEX(GWP!$C$2:$C$13,MATCH(EPS!I5344,GWP!$B$2:$B$13,0))</f>
        <v>0</v>
      </c>
      <c r="L5344" s="4">
        <f t="shared" si="167"/>
        <v>0</v>
      </c>
    </row>
    <row r="5345" spans="1:12" hidden="1">
      <c r="A5345" t="s">
        <v>6844</v>
      </c>
      <c r="B5345" t="s">
        <v>6</v>
      </c>
      <c r="C5345" t="s">
        <v>6899</v>
      </c>
      <c r="D5345" t="s">
        <v>1707</v>
      </c>
      <c r="H5345" t="str">
        <f>INDEX('Vensim Variables'!$B:$B,MATCH(EPS!$B5345,'Vensim Variables'!$A:$A,0))</f>
        <v>g pollutant</v>
      </c>
      <c r="I5345" t="str">
        <f t="shared" si="166"/>
        <v>NOx</v>
      </c>
      <c r="J5345">
        <f>INDEX(NoSettings!$C:$C,MATCH(EPS!$A5345,NoSettings!$A:$A,0))</f>
        <v>58070000000</v>
      </c>
      <c r="K5345">
        <f>INDEX(GWP!$C$2:$C$13,MATCH(EPS!I5345,GWP!$B$2:$B$13,0))</f>
        <v>0</v>
      </c>
      <c r="L5345" s="4">
        <f t="shared" si="167"/>
        <v>0</v>
      </c>
    </row>
    <row r="5346" spans="1:12" hidden="1">
      <c r="A5346" t="s">
        <v>6845</v>
      </c>
      <c r="B5346" t="s">
        <v>6</v>
      </c>
      <c r="C5346" t="s">
        <v>6899</v>
      </c>
      <c r="D5346" t="s">
        <v>1708</v>
      </c>
      <c r="H5346" t="str">
        <f>INDEX('Vensim Variables'!$B:$B,MATCH(EPS!$B5346,'Vensim Variables'!$A:$A,0))</f>
        <v>g pollutant</v>
      </c>
      <c r="I5346" t="str">
        <f t="shared" si="166"/>
        <v>PM10</v>
      </c>
      <c r="J5346">
        <f>INDEX(NoSettings!$C:$C,MATCH(EPS!$A5346,NoSettings!$A:$A,0))</f>
        <v>38647000000</v>
      </c>
      <c r="K5346">
        <f>INDEX(GWP!$C$2:$C$13,MATCH(EPS!I5346,GWP!$B$2:$B$13,0))</f>
        <v>0</v>
      </c>
      <c r="L5346" s="4">
        <f t="shared" si="167"/>
        <v>0</v>
      </c>
    </row>
    <row r="5347" spans="1:12" hidden="1">
      <c r="A5347" t="s">
        <v>6846</v>
      </c>
      <c r="B5347" t="s">
        <v>6</v>
      </c>
      <c r="C5347" t="s">
        <v>6899</v>
      </c>
      <c r="D5347" t="s">
        <v>1709</v>
      </c>
      <c r="H5347" t="str">
        <f>INDEX('Vensim Variables'!$B:$B,MATCH(EPS!$B5347,'Vensim Variables'!$A:$A,0))</f>
        <v>g pollutant</v>
      </c>
      <c r="I5347" t="str">
        <f t="shared" si="166"/>
        <v>PM25</v>
      </c>
      <c r="J5347">
        <f>INDEX(NoSettings!$C:$C,MATCH(EPS!$A5347,NoSettings!$A:$A,0))</f>
        <v>15391600000</v>
      </c>
      <c r="K5347">
        <f>INDEX(GWP!$C$2:$C$13,MATCH(EPS!I5347,GWP!$B$2:$B$13,0))</f>
        <v>0</v>
      </c>
      <c r="L5347" s="4">
        <f t="shared" si="167"/>
        <v>0</v>
      </c>
    </row>
    <row r="5348" spans="1:12" hidden="1">
      <c r="A5348" t="s">
        <v>6847</v>
      </c>
      <c r="B5348" t="s">
        <v>6</v>
      </c>
      <c r="C5348" t="s">
        <v>6899</v>
      </c>
      <c r="D5348" t="s">
        <v>1710</v>
      </c>
      <c r="H5348" t="str">
        <f>INDEX('Vensim Variables'!$B:$B,MATCH(EPS!$B5348,'Vensim Variables'!$A:$A,0))</f>
        <v>g pollutant</v>
      </c>
      <c r="I5348" t="str">
        <f t="shared" si="166"/>
        <v>SOx</v>
      </c>
      <c r="J5348">
        <f>INDEX(NoSettings!$C:$C,MATCH(EPS!$A5348,NoSettings!$A:$A,0))</f>
        <v>1954910000</v>
      </c>
      <c r="K5348">
        <f>INDEX(GWP!$C$2:$C$13,MATCH(EPS!I5348,GWP!$B$2:$B$13,0))</f>
        <v>0</v>
      </c>
      <c r="L5348" s="4">
        <f t="shared" si="167"/>
        <v>0</v>
      </c>
    </row>
    <row r="5349" spans="1:12" hidden="1">
      <c r="A5349" t="s">
        <v>6848</v>
      </c>
      <c r="B5349" t="s">
        <v>6</v>
      </c>
      <c r="C5349" t="s">
        <v>6899</v>
      </c>
      <c r="D5349" t="s">
        <v>1711</v>
      </c>
      <c r="H5349" t="str">
        <f>INDEX('Vensim Variables'!$B:$B,MATCH(EPS!$B5349,'Vensim Variables'!$A:$A,0))</f>
        <v>g pollutant</v>
      </c>
      <c r="I5349" t="str">
        <f t="shared" si="166"/>
        <v>BC</v>
      </c>
      <c r="J5349">
        <f>INDEX(NoSettings!$C:$C,MATCH(EPS!$A5349,NoSettings!$A:$A,0))</f>
        <v>270174000</v>
      </c>
      <c r="K5349">
        <f>INDEX(GWP!$C$2:$C$13,MATCH(EPS!I5349,GWP!$B$2:$B$13,0))</f>
        <v>0</v>
      </c>
      <c r="L5349" s="4">
        <f t="shared" si="167"/>
        <v>0</v>
      </c>
    </row>
    <row r="5350" spans="1:12" hidden="1">
      <c r="A5350" t="s">
        <v>6849</v>
      </c>
      <c r="B5350" t="s">
        <v>6</v>
      </c>
      <c r="C5350" t="s">
        <v>6899</v>
      </c>
      <c r="D5350" t="s">
        <v>1712</v>
      </c>
      <c r="H5350" t="str">
        <f>INDEX('Vensim Variables'!$B:$B,MATCH(EPS!$B5350,'Vensim Variables'!$A:$A,0))</f>
        <v>g pollutant</v>
      </c>
      <c r="I5350" t="str">
        <f t="shared" si="166"/>
        <v>OC</v>
      </c>
      <c r="J5350">
        <f>INDEX(NoSettings!$C:$C,MATCH(EPS!$A5350,NoSettings!$A:$A,0))</f>
        <v>2053080000</v>
      </c>
      <c r="K5350">
        <f>INDEX(GWP!$C$2:$C$13,MATCH(EPS!I5350,GWP!$B$2:$B$13,0))</f>
        <v>0</v>
      </c>
      <c r="L5350" s="4">
        <f t="shared" si="167"/>
        <v>0</v>
      </c>
    </row>
    <row r="5351" spans="1:12" hidden="1">
      <c r="A5351" t="s">
        <v>6850</v>
      </c>
      <c r="B5351" t="s">
        <v>6</v>
      </c>
      <c r="C5351" t="s">
        <v>6899</v>
      </c>
      <c r="D5351" t="s">
        <v>1713</v>
      </c>
      <c r="H5351" t="str">
        <f>INDEX('Vensim Variables'!$B:$B,MATCH(EPS!$B5351,'Vensim Variables'!$A:$A,0))</f>
        <v>g pollutant</v>
      </c>
      <c r="I5351" t="str">
        <f t="shared" si="166"/>
        <v>CH4</v>
      </c>
      <c r="J5351">
        <f>INDEX(NoSettings!$C:$C,MATCH(EPS!$A5351,NoSettings!$A:$A,0))</f>
        <v>2601190000000</v>
      </c>
      <c r="K5351">
        <f>INDEX(GWP!$C$2:$C$13,MATCH(EPS!I5351,GWP!$B$2:$B$13,0))</f>
        <v>28</v>
      </c>
      <c r="L5351" s="4">
        <f t="shared" si="167"/>
        <v>72.833320000000001</v>
      </c>
    </row>
    <row r="5352" spans="1:12" hidden="1">
      <c r="A5352" t="s">
        <v>6851</v>
      </c>
      <c r="B5352" t="s">
        <v>6</v>
      </c>
      <c r="C5352" t="s">
        <v>6899</v>
      </c>
      <c r="D5352" t="s">
        <v>1714</v>
      </c>
      <c r="H5352" t="str">
        <f>INDEX('Vensim Variables'!$B:$B,MATCH(EPS!$B5352,'Vensim Variables'!$A:$A,0))</f>
        <v>g pollutant</v>
      </c>
      <c r="I5352" t="str">
        <f t="shared" si="166"/>
        <v>N2O</v>
      </c>
      <c r="J5352">
        <f>INDEX(NoSettings!$C:$C,MATCH(EPS!$A5352,NoSettings!$A:$A,0))</f>
        <v>83920000</v>
      </c>
      <c r="K5352">
        <f>INDEX(GWP!$C$2:$C$13,MATCH(EPS!I5352,GWP!$B$2:$B$13,0))</f>
        <v>265</v>
      </c>
      <c r="L5352" s="4">
        <f t="shared" si="167"/>
        <v>2.22388E-2</v>
      </c>
    </row>
    <row r="5353" spans="1:12" hidden="1">
      <c r="A5353" t="s">
        <v>6852</v>
      </c>
      <c r="B5353" t="s">
        <v>6</v>
      </c>
      <c r="C5353" t="s">
        <v>6899</v>
      </c>
      <c r="D5353" t="s">
        <v>1715</v>
      </c>
      <c r="H5353" t="str">
        <f>INDEX('Vensim Variables'!$B:$B,MATCH(EPS!$B5353,'Vensim Variables'!$A:$A,0))</f>
        <v>g pollutant</v>
      </c>
      <c r="I5353" t="str">
        <f t="shared" si="166"/>
        <v>F gases</v>
      </c>
      <c r="J5353">
        <f>INDEX(NoSettings!$C:$C,MATCH(EPS!$A5353,NoSettings!$A:$A,0))</f>
        <v>0</v>
      </c>
      <c r="K5353">
        <f>INDEX(GWP!$C$2:$C$13,MATCH(EPS!I5353,GWP!$B$2:$B$13,0))</f>
        <v>1</v>
      </c>
      <c r="L5353" s="4">
        <f t="shared" si="167"/>
        <v>0</v>
      </c>
    </row>
    <row r="5354" spans="1:12" hidden="1">
      <c r="A5354" t="s">
        <v>6853</v>
      </c>
      <c r="B5354" t="s">
        <v>6</v>
      </c>
      <c r="C5354" t="s">
        <v>6900</v>
      </c>
      <c r="D5354" t="s">
        <v>1702</v>
      </c>
      <c r="H5354" t="str">
        <f>INDEX('Vensim Variables'!$B:$B,MATCH(EPS!$B5354,'Vensim Variables'!$A:$A,0))</f>
        <v>g pollutant</v>
      </c>
      <c r="I5354" t="str">
        <f t="shared" si="166"/>
        <v>CO2</v>
      </c>
      <c r="J5354">
        <f>INDEX(NoSettings!$C:$C,MATCH(EPS!$A5354,NoSettings!$A:$A,0))</f>
        <v>0</v>
      </c>
      <c r="K5354">
        <f>INDEX(GWP!$C$2:$C$13,MATCH(EPS!I5354,GWP!$B$2:$B$13,0))</f>
        <v>1</v>
      </c>
      <c r="L5354" s="4">
        <f t="shared" si="167"/>
        <v>0</v>
      </c>
    </row>
    <row r="5355" spans="1:12" hidden="1">
      <c r="A5355" t="s">
        <v>6854</v>
      </c>
      <c r="B5355" t="s">
        <v>6</v>
      </c>
      <c r="C5355" t="s">
        <v>6900</v>
      </c>
      <c r="D5355" t="s">
        <v>1705</v>
      </c>
      <c r="H5355" t="str">
        <f>INDEX('Vensim Variables'!$B:$B,MATCH(EPS!$B5355,'Vensim Variables'!$A:$A,0))</f>
        <v>g pollutant</v>
      </c>
      <c r="I5355" t="str">
        <f t="shared" si="166"/>
        <v>VOC</v>
      </c>
      <c r="J5355">
        <f>INDEX(NoSettings!$C:$C,MATCH(EPS!$A5355,NoSettings!$A:$A,0))</f>
        <v>190700000000</v>
      </c>
      <c r="K5355">
        <f>INDEX(GWP!$C$2:$C$13,MATCH(EPS!I5355,GWP!$B$2:$B$13,0))</f>
        <v>0</v>
      </c>
      <c r="L5355" s="4">
        <f t="shared" si="167"/>
        <v>0</v>
      </c>
    </row>
    <row r="5356" spans="1:12" hidden="1">
      <c r="A5356" t="s">
        <v>6855</v>
      </c>
      <c r="B5356" t="s">
        <v>6</v>
      </c>
      <c r="C5356" t="s">
        <v>6900</v>
      </c>
      <c r="D5356" t="s">
        <v>1706</v>
      </c>
      <c r="H5356" t="str">
        <f>INDEX('Vensim Variables'!$B:$B,MATCH(EPS!$B5356,'Vensim Variables'!$A:$A,0))</f>
        <v>g pollutant</v>
      </c>
      <c r="I5356" t="str">
        <f t="shared" si="166"/>
        <v>CO</v>
      </c>
      <c r="J5356">
        <f>INDEX(NoSettings!$C:$C,MATCH(EPS!$A5356,NoSettings!$A:$A,0))</f>
        <v>1479000000000</v>
      </c>
      <c r="K5356">
        <f>INDEX(GWP!$C$2:$C$13,MATCH(EPS!I5356,GWP!$B$2:$B$13,0))</f>
        <v>0</v>
      </c>
      <c r="L5356" s="4">
        <f t="shared" si="167"/>
        <v>0</v>
      </c>
    </row>
    <row r="5357" spans="1:12" hidden="1">
      <c r="A5357" t="s">
        <v>6856</v>
      </c>
      <c r="B5357" t="s">
        <v>6</v>
      </c>
      <c r="C5357" t="s">
        <v>6900</v>
      </c>
      <c r="D5357" t="s">
        <v>1707</v>
      </c>
      <c r="H5357" t="str">
        <f>INDEX('Vensim Variables'!$B:$B,MATCH(EPS!$B5357,'Vensim Variables'!$A:$A,0))</f>
        <v>g pollutant</v>
      </c>
      <c r="I5357" t="str">
        <f t="shared" si="166"/>
        <v>NOx</v>
      </c>
      <c r="J5357">
        <f>INDEX(NoSettings!$C:$C,MATCH(EPS!$A5357,NoSettings!$A:$A,0))</f>
        <v>83640000000</v>
      </c>
      <c r="K5357">
        <f>INDEX(GWP!$C$2:$C$13,MATCH(EPS!I5357,GWP!$B$2:$B$13,0))</f>
        <v>0</v>
      </c>
      <c r="L5357" s="4">
        <f t="shared" si="167"/>
        <v>0</v>
      </c>
    </row>
    <row r="5358" spans="1:12" hidden="1">
      <c r="A5358" t="s">
        <v>6857</v>
      </c>
      <c r="B5358" t="s">
        <v>6</v>
      </c>
      <c r="C5358" t="s">
        <v>6900</v>
      </c>
      <c r="D5358" t="s">
        <v>1708</v>
      </c>
      <c r="H5358" t="str">
        <f>INDEX('Vensim Variables'!$B:$B,MATCH(EPS!$B5358,'Vensim Variables'!$A:$A,0))</f>
        <v>g pollutant</v>
      </c>
      <c r="I5358" t="str">
        <f t="shared" si="166"/>
        <v>PM10</v>
      </c>
      <c r="J5358">
        <f>INDEX(NoSettings!$C:$C,MATCH(EPS!$A5358,NoSettings!$A:$A,0))</f>
        <v>253000000000</v>
      </c>
      <c r="K5358">
        <f>INDEX(GWP!$C$2:$C$13,MATCH(EPS!I5358,GWP!$B$2:$B$13,0))</f>
        <v>0</v>
      </c>
      <c r="L5358" s="4">
        <f t="shared" si="167"/>
        <v>0</v>
      </c>
    </row>
    <row r="5359" spans="1:12" hidden="1">
      <c r="A5359" t="s">
        <v>6858</v>
      </c>
      <c r="B5359" t="s">
        <v>6</v>
      </c>
      <c r="C5359" t="s">
        <v>6900</v>
      </c>
      <c r="D5359" t="s">
        <v>1709</v>
      </c>
      <c r="H5359" t="str">
        <f>INDEX('Vensim Variables'!$B:$B,MATCH(EPS!$B5359,'Vensim Variables'!$A:$A,0))</f>
        <v>g pollutant</v>
      </c>
      <c r="I5359" t="str">
        <f t="shared" si="166"/>
        <v>PM25</v>
      </c>
      <c r="J5359">
        <f>INDEX(NoSettings!$C:$C,MATCH(EPS!$A5359,NoSettings!$A:$A,0))</f>
        <v>227400000000</v>
      </c>
      <c r="K5359">
        <f>INDEX(GWP!$C$2:$C$13,MATCH(EPS!I5359,GWP!$B$2:$B$13,0))</f>
        <v>0</v>
      </c>
      <c r="L5359" s="4">
        <f t="shared" si="167"/>
        <v>0</v>
      </c>
    </row>
    <row r="5360" spans="1:12" hidden="1">
      <c r="A5360" t="s">
        <v>6859</v>
      </c>
      <c r="B5360" t="s">
        <v>6</v>
      </c>
      <c r="C5360" t="s">
        <v>6900</v>
      </c>
      <c r="D5360" t="s">
        <v>1710</v>
      </c>
      <c r="H5360" t="str">
        <f>INDEX('Vensim Variables'!$B:$B,MATCH(EPS!$B5360,'Vensim Variables'!$A:$A,0))</f>
        <v>g pollutant</v>
      </c>
      <c r="I5360" t="str">
        <f t="shared" si="166"/>
        <v>SOx</v>
      </c>
      <c r="J5360">
        <f>INDEX(NoSettings!$C:$C,MATCH(EPS!$A5360,NoSettings!$A:$A,0))</f>
        <v>35930000000</v>
      </c>
      <c r="K5360">
        <f>INDEX(GWP!$C$2:$C$13,MATCH(EPS!I5360,GWP!$B$2:$B$13,0))</f>
        <v>0</v>
      </c>
      <c r="L5360" s="4">
        <f t="shared" si="167"/>
        <v>0</v>
      </c>
    </row>
    <row r="5361" spans="1:12" hidden="1">
      <c r="A5361" t="s">
        <v>6860</v>
      </c>
      <c r="B5361" t="s">
        <v>6</v>
      </c>
      <c r="C5361" t="s">
        <v>6900</v>
      </c>
      <c r="D5361" t="s">
        <v>1711</v>
      </c>
      <c r="H5361" t="str">
        <f>INDEX('Vensim Variables'!$B:$B,MATCH(EPS!$B5361,'Vensim Variables'!$A:$A,0))</f>
        <v>g pollutant</v>
      </c>
      <c r="I5361" t="str">
        <f t="shared" si="166"/>
        <v>BC</v>
      </c>
      <c r="J5361">
        <f>INDEX(NoSettings!$C:$C,MATCH(EPS!$A5361,NoSettings!$A:$A,0))</f>
        <v>23700000000</v>
      </c>
      <c r="K5361">
        <f>INDEX(GWP!$C$2:$C$13,MATCH(EPS!I5361,GWP!$B$2:$B$13,0))</f>
        <v>0</v>
      </c>
      <c r="L5361" s="4">
        <f t="shared" si="167"/>
        <v>0</v>
      </c>
    </row>
    <row r="5362" spans="1:12" hidden="1">
      <c r="A5362" t="s">
        <v>6861</v>
      </c>
      <c r="B5362" t="s">
        <v>6</v>
      </c>
      <c r="C5362" t="s">
        <v>6900</v>
      </c>
      <c r="D5362" t="s">
        <v>1712</v>
      </c>
      <c r="H5362" t="str">
        <f>INDEX('Vensim Variables'!$B:$B,MATCH(EPS!$B5362,'Vensim Variables'!$A:$A,0))</f>
        <v>g pollutant</v>
      </c>
      <c r="I5362" t="str">
        <f t="shared" si="166"/>
        <v>OC</v>
      </c>
      <c r="J5362">
        <f>INDEX(NoSettings!$C:$C,MATCH(EPS!$A5362,NoSettings!$A:$A,0))</f>
        <v>84690000000</v>
      </c>
      <c r="K5362">
        <f>INDEX(GWP!$C$2:$C$13,MATCH(EPS!I5362,GWP!$B$2:$B$13,0))</f>
        <v>0</v>
      </c>
      <c r="L5362" s="4">
        <f t="shared" si="167"/>
        <v>0</v>
      </c>
    </row>
    <row r="5363" spans="1:12" hidden="1">
      <c r="A5363" t="s">
        <v>6862</v>
      </c>
      <c r="B5363" t="s">
        <v>6</v>
      </c>
      <c r="C5363" t="s">
        <v>6900</v>
      </c>
      <c r="D5363" t="s">
        <v>1713</v>
      </c>
      <c r="H5363" t="str">
        <f>INDEX('Vensim Variables'!$B:$B,MATCH(EPS!$B5363,'Vensim Variables'!$A:$A,0))</f>
        <v>g pollutant</v>
      </c>
      <c r="I5363" t="str">
        <f t="shared" si="166"/>
        <v>CH4</v>
      </c>
      <c r="J5363">
        <f>INDEX(NoSettings!$C:$C,MATCH(EPS!$A5363,NoSettings!$A:$A,0))</f>
        <v>5232000000000</v>
      </c>
      <c r="K5363">
        <f>INDEX(GWP!$C$2:$C$13,MATCH(EPS!I5363,GWP!$B$2:$B$13,0))</f>
        <v>28</v>
      </c>
      <c r="L5363" s="4">
        <f t="shared" si="167"/>
        <v>146.49600000000001</v>
      </c>
    </row>
    <row r="5364" spans="1:12" hidden="1">
      <c r="A5364" t="s">
        <v>6863</v>
      </c>
      <c r="B5364" t="s">
        <v>6</v>
      </c>
      <c r="C5364" t="s">
        <v>6900</v>
      </c>
      <c r="D5364" t="s">
        <v>1714</v>
      </c>
      <c r="H5364" t="str">
        <f>INDEX('Vensim Variables'!$B:$B,MATCH(EPS!$B5364,'Vensim Variables'!$A:$A,0))</f>
        <v>g pollutant</v>
      </c>
      <c r="I5364" t="str">
        <f t="shared" si="166"/>
        <v>N2O</v>
      </c>
      <c r="J5364">
        <f>INDEX(NoSettings!$C:$C,MATCH(EPS!$A5364,NoSettings!$A:$A,0))</f>
        <v>85660000000</v>
      </c>
      <c r="K5364">
        <f>INDEX(GWP!$C$2:$C$13,MATCH(EPS!I5364,GWP!$B$2:$B$13,0))</f>
        <v>265</v>
      </c>
      <c r="L5364" s="4">
        <f t="shared" si="167"/>
        <v>22.6999</v>
      </c>
    </row>
    <row r="5365" spans="1:12" hidden="1">
      <c r="A5365" t="s">
        <v>6864</v>
      </c>
      <c r="B5365" t="s">
        <v>6</v>
      </c>
      <c r="C5365" t="s">
        <v>6900</v>
      </c>
      <c r="D5365" t="s">
        <v>1715</v>
      </c>
      <c r="H5365" t="str">
        <f>INDEX('Vensim Variables'!$B:$B,MATCH(EPS!$B5365,'Vensim Variables'!$A:$A,0))</f>
        <v>g pollutant</v>
      </c>
      <c r="I5365" t="str">
        <f t="shared" si="166"/>
        <v>F gases</v>
      </c>
      <c r="J5365">
        <f>INDEX(NoSettings!$C:$C,MATCH(EPS!$A5365,NoSettings!$A:$A,0))</f>
        <v>0</v>
      </c>
      <c r="K5365">
        <f>INDEX(GWP!$C$2:$C$13,MATCH(EPS!I5365,GWP!$B$2:$B$13,0))</f>
        <v>1</v>
      </c>
      <c r="L5365" s="4">
        <f t="shared" si="167"/>
        <v>0</v>
      </c>
    </row>
    <row r="5366" spans="1:12" hidden="1">
      <c r="A5366" t="s">
        <v>6865</v>
      </c>
      <c r="B5366" t="s">
        <v>6</v>
      </c>
      <c r="C5366" t="s">
        <v>6901</v>
      </c>
      <c r="D5366" t="s">
        <v>1702</v>
      </c>
      <c r="H5366" t="str">
        <f>INDEX('Vensim Variables'!$B:$B,MATCH(EPS!$B5366,'Vensim Variables'!$A:$A,0))</f>
        <v>g pollutant</v>
      </c>
      <c r="I5366" t="str">
        <f t="shared" si="166"/>
        <v>CO2</v>
      </c>
      <c r="J5366">
        <f>INDEX(NoSettings!$C:$C,MATCH(EPS!$A5366,NoSettings!$A:$A,0))</f>
        <v>55622600000000</v>
      </c>
      <c r="K5366">
        <f>INDEX(GWP!$C$2:$C$13,MATCH(EPS!I5366,GWP!$B$2:$B$13,0))</f>
        <v>1</v>
      </c>
      <c r="L5366" s="4">
        <f t="shared" si="167"/>
        <v>55.622599999999998</v>
      </c>
    </row>
    <row r="5367" spans="1:12" hidden="1">
      <c r="A5367" t="s">
        <v>6866</v>
      </c>
      <c r="B5367" t="s">
        <v>6</v>
      </c>
      <c r="C5367" t="s">
        <v>6901</v>
      </c>
      <c r="D5367" t="s">
        <v>1705</v>
      </c>
      <c r="H5367" t="str">
        <f>INDEX('Vensim Variables'!$B:$B,MATCH(EPS!$B5367,'Vensim Variables'!$A:$A,0))</f>
        <v>g pollutant</v>
      </c>
      <c r="I5367" t="str">
        <f t="shared" si="166"/>
        <v>VOC</v>
      </c>
      <c r="J5367">
        <f>INDEX(NoSettings!$C:$C,MATCH(EPS!$A5367,NoSettings!$A:$A,0))</f>
        <v>2787770000</v>
      </c>
      <c r="K5367">
        <f>INDEX(GWP!$C$2:$C$13,MATCH(EPS!I5367,GWP!$B$2:$B$13,0))</f>
        <v>0</v>
      </c>
      <c r="L5367" s="4">
        <f t="shared" si="167"/>
        <v>0</v>
      </c>
    </row>
    <row r="5368" spans="1:12" hidden="1">
      <c r="A5368" t="s">
        <v>6867</v>
      </c>
      <c r="B5368" t="s">
        <v>6</v>
      </c>
      <c r="C5368" t="s">
        <v>6901</v>
      </c>
      <c r="D5368" t="s">
        <v>1706</v>
      </c>
      <c r="H5368" t="str">
        <f>INDEX('Vensim Variables'!$B:$B,MATCH(EPS!$B5368,'Vensim Variables'!$A:$A,0))</f>
        <v>g pollutant</v>
      </c>
      <c r="I5368" t="str">
        <f t="shared" si="166"/>
        <v>CO</v>
      </c>
      <c r="J5368">
        <f>INDEX(NoSettings!$C:$C,MATCH(EPS!$A5368,NoSettings!$A:$A,0))</f>
        <v>23012700000</v>
      </c>
      <c r="K5368">
        <f>INDEX(GWP!$C$2:$C$13,MATCH(EPS!I5368,GWP!$B$2:$B$13,0))</f>
        <v>0</v>
      </c>
      <c r="L5368" s="4">
        <f t="shared" si="167"/>
        <v>0</v>
      </c>
    </row>
    <row r="5369" spans="1:12" hidden="1">
      <c r="A5369" t="s">
        <v>6868</v>
      </c>
      <c r="B5369" t="s">
        <v>6</v>
      </c>
      <c r="C5369" t="s">
        <v>6901</v>
      </c>
      <c r="D5369" t="s">
        <v>1707</v>
      </c>
      <c r="H5369" t="str">
        <f>INDEX('Vensim Variables'!$B:$B,MATCH(EPS!$B5369,'Vensim Variables'!$A:$A,0))</f>
        <v>g pollutant</v>
      </c>
      <c r="I5369" t="str">
        <f t="shared" si="166"/>
        <v>NOx</v>
      </c>
      <c r="J5369">
        <f>INDEX(NoSettings!$C:$C,MATCH(EPS!$A5369,NoSettings!$A:$A,0))</f>
        <v>31365600000</v>
      </c>
      <c r="K5369">
        <f>INDEX(GWP!$C$2:$C$13,MATCH(EPS!I5369,GWP!$B$2:$B$13,0))</f>
        <v>0</v>
      </c>
      <c r="L5369" s="4">
        <f t="shared" si="167"/>
        <v>0</v>
      </c>
    </row>
    <row r="5370" spans="1:12" hidden="1">
      <c r="A5370" t="s">
        <v>6869</v>
      </c>
      <c r="B5370" t="s">
        <v>6</v>
      </c>
      <c r="C5370" t="s">
        <v>6901</v>
      </c>
      <c r="D5370" t="s">
        <v>1708</v>
      </c>
      <c r="H5370" t="str">
        <f>INDEX('Vensim Variables'!$B:$B,MATCH(EPS!$B5370,'Vensim Variables'!$A:$A,0))</f>
        <v>g pollutant</v>
      </c>
      <c r="I5370" t="str">
        <f t="shared" si="166"/>
        <v>PM10</v>
      </c>
      <c r="J5370">
        <f>INDEX(NoSettings!$C:$C,MATCH(EPS!$A5370,NoSettings!$A:$A,0))</f>
        <v>2736890000</v>
      </c>
      <c r="K5370">
        <f>INDEX(GWP!$C$2:$C$13,MATCH(EPS!I5370,GWP!$B$2:$B$13,0))</f>
        <v>0</v>
      </c>
      <c r="L5370" s="4">
        <f t="shared" si="167"/>
        <v>0</v>
      </c>
    </row>
    <row r="5371" spans="1:12" hidden="1">
      <c r="A5371" t="s">
        <v>6870</v>
      </c>
      <c r="B5371" t="s">
        <v>6</v>
      </c>
      <c r="C5371" t="s">
        <v>6901</v>
      </c>
      <c r="D5371" t="s">
        <v>1709</v>
      </c>
      <c r="H5371" t="str">
        <f>INDEX('Vensim Variables'!$B:$B,MATCH(EPS!$B5371,'Vensim Variables'!$A:$A,0))</f>
        <v>g pollutant</v>
      </c>
      <c r="I5371" t="str">
        <f t="shared" si="166"/>
        <v>PM25</v>
      </c>
      <c r="J5371">
        <f>INDEX(NoSettings!$C:$C,MATCH(EPS!$A5371,NoSettings!$A:$A,0))</f>
        <v>2445770000</v>
      </c>
      <c r="K5371">
        <f>INDEX(GWP!$C$2:$C$13,MATCH(EPS!I5371,GWP!$B$2:$B$13,0))</f>
        <v>0</v>
      </c>
      <c r="L5371" s="4">
        <f t="shared" si="167"/>
        <v>0</v>
      </c>
    </row>
    <row r="5372" spans="1:12" hidden="1">
      <c r="A5372" t="s">
        <v>6871</v>
      </c>
      <c r="B5372" t="s">
        <v>6</v>
      </c>
      <c r="C5372" t="s">
        <v>6901</v>
      </c>
      <c r="D5372" t="s">
        <v>1710</v>
      </c>
      <c r="H5372" t="str">
        <f>INDEX('Vensim Variables'!$B:$B,MATCH(EPS!$B5372,'Vensim Variables'!$A:$A,0))</f>
        <v>g pollutant</v>
      </c>
      <c r="I5372" t="str">
        <f t="shared" si="166"/>
        <v>SOx</v>
      </c>
      <c r="J5372">
        <f>INDEX(NoSettings!$C:$C,MATCH(EPS!$A5372,NoSettings!$A:$A,0))</f>
        <v>7508590000</v>
      </c>
      <c r="K5372">
        <f>INDEX(GWP!$C$2:$C$13,MATCH(EPS!I5372,GWP!$B$2:$B$13,0))</f>
        <v>0</v>
      </c>
      <c r="L5372" s="4">
        <f t="shared" si="167"/>
        <v>0</v>
      </c>
    </row>
    <row r="5373" spans="1:12" hidden="1">
      <c r="A5373" t="s">
        <v>6872</v>
      </c>
      <c r="B5373" t="s">
        <v>6</v>
      </c>
      <c r="C5373" t="s">
        <v>6901</v>
      </c>
      <c r="D5373" t="s">
        <v>1711</v>
      </c>
      <c r="H5373" t="str">
        <f>INDEX('Vensim Variables'!$B:$B,MATCH(EPS!$B5373,'Vensim Variables'!$A:$A,0))</f>
        <v>g pollutant</v>
      </c>
      <c r="I5373" t="str">
        <f t="shared" si="166"/>
        <v>BC</v>
      </c>
      <c r="J5373">
        <f>INDEX(NoSettings!$C:$C,MATCH(EPS!$A5373,NoSettings!$A:$A,0))</f>
        <v>318654000</v>
      </c>
      <c r="K5373">
        <f>INDEX(GWP!$C$2:$C$13,MATCH(EPS!I5373,GWP!$B$2:$B$13,0))</f>
        <v>0</v>
      </c>
      <c r="L5373" s="4">
        <f t="shared" si="167"/>
        <v>0</v>
      </c>
    </row>
    <row r="5374" spans="1:12" hidden="1">
      <c r="A5374" t="s">
        <v>6873</v>
      </c>
      <c r="B5374" t="s">
        <v>6</v>
      </c>
      <c r="C5374" t="s">
        <v>6901</v>
      </c>
      <c r="D5374" t="s">
        <v>1712</v>
      </c>
      <c r="H5374" t="str">
        <f>INDEX('Vensim Variables'!$B:$B,MATCH(EPS!$B5374,'Vensim Variables'!$A:$A,0))</f>
        <v>g pollutant</v>
      </c>
      <c r="I5374" t="str">
        <f t="shared" si="166"/>
        <v>OC</v>
      </c>
      <c r="J5374">
        <f>INDEX(NoSettings!$C:$C,MATCH(EPS!$A5374,NoSettings!$A:$A,0))</f>
        <v>810321000</v>
      </c>
      <c r="K5374">
        <f>INDEX(GWP!$C$2:$C$13,MATCH(EPS!I5374,GWP!$B$2:$B$13,0))</f>
        <v>0</v>
      </c>
      <c r="L5374" s="4">
        <f t="shared" si="167"/>
        <v>0</v>
      </c>
    </row>
    <row r="5375" spans="1:12" hidden="1">
      <c r="A5375" t="s">
        <v>6874</v>
      </c>
      <c r="B5375" t="s">
        <v>6</v>
      </c>
      <c r="C5375" t="s">
        <v>6901</v>
      </c>
      <c r="D5375" t="s">
        <v>1713</v>
      </c>
      <c r="H5375" t="str">
        <f>INDEX('Vensim Variables'!$B:$B,MATCH(EPS!$B5375,'Vensim Variables'!$A:$A,0))</f>
        <v>g pollutant</v>
      </c>
      <c r="I5375" t="str">
        <f t="shared" si="166"/>
        <v>CH4</v>
      </c>
      <c r="J5375">
        <f>INDEX(NoSettings!$C:$C,MATCH(EPS!$A5375,NoSettings!$A:$A,0))</f>
        <v>1488990000</v>
      </c>
      <c r="K5375">
        <f>INDEX(GWP!$C$2:$C$13,MATCH(EPS!I5375,GWP!$B$2:$B$13,0))</f>
        <v>28</v>
      </c>
      <c r="L5375" s="4">
        <f t="shared" si="167"/>
        <v>4.1691720000000002E-2</v>
      </c>
    </row>
    <row r="5376" spans="1:12" hidden="1">
      <c r="A5376" t="s">
        <v>6875</v>
      </c>
      <c r="B5376" t="s">
        <v>6</v>
      </c>
      <c r="C5376" t="s">
        <v>6901</v>
      </c>
      <c r="D5376" t="s">
        <v>1714</v>
      </c>
      <c r="H5376" t="str">
        <f>INDEX('Vensim Variables'!$B:$B,MATCH(EPS!$B5376,'Vensim Variables'!$A:$A,0))</f>
        <v>g pollutant</v>
      </c>
      <c r="I5376" t="str">
        <f t="shared" si="166"/>
        <v>N2O</v>
      </c>
      <c r="J5376">
        <f>INDEX(NoSettings!$C:$C,MATCH(EPS!$A5376,NoSettings!$A:$A,0))</f>
        <v>403809000</v>
      </c>
      <c r="K5376">
        <f>INDEX(GWP!$C$2:$C$13,MATCH(EPS!I5376,GWP!$B$2:$B$13,0))</f>
        <v>265</v>
      </c>
      <c r="L5376" s="4">
        <f t="shared" si="167"/>
        <v>0.107009385</v>
      </c>
    </row>
    <row r="5377" spans="1:12" hidden="1">
      <c r="A5377" t="s">
        <v>6876</v>
      </c>
      <c r="B5377" t="s">
        <v>6</v>
      </c>
      <c r="C5377" t="s">
        <v>6901</v>
      </c>
      <c r="D5377" t="s">
        <v>1715</v>
      </c>
      <c r="H5377" t="str">
        <f>INDEX('Vensim Variables'!$B:$B,MATCH(EPS!$B5377,'Vensim Variables'!$A:$A,0))</f>
        <v>g pollutant</v>
      </c>
      <c r="I5377" t="str">
        <f t="shared" si="166"/>
        <v>F gases</v>
      </c>
      <c r="J5377">
        <f>INDEX(NoSettings!$C:$C,MATCH(EPS!$A5377,NoSettings!$A:$A,0))</f>
        <v>0</v>
      </c>
      <c r="K5377">
        <f>INDEX(GWP!$C$2:$C$13,MATCH(EPS!I5377,GWP!$B$2:$B$13,0))</f>
        <v>1</v>
      </c>
      <c r="L5377" s="4">
        <f t="shared" si="167"/>
        <v>0</v>
      </c>
    </row>
    <row r="5378" spans="1:12" hidden="1">
      <c r="A5378" t="s">
        <v>7</v>
      </c>
      <c r="B5378" t="s">
        <v>1700</v>
      </c>
      <c r="C5378" t="s">
        <v>1768</v>
      </c>
      <c r="H5378" t="str">
        <f>INDEX('Vensim Variables'!$B:$B,MATCH(EPS!$B5378,'Vensim Variables'!$A:$A,0))</f>
        <v>MMTCO2e</v>
      </c>
      <c r="I5378" t="str">
        <f t="shared" si="166"/>
        <v>NA</v>
      </c>
      <c r="J5378">
        <f>INDEX(NoSettings!$C:$C,MATCH(EPS!$A5378,NoSettings!$A:$A,0))</f>
        <v>1685.77</v>
      </c>
      <c r="K5378" t="e">
        <f>INDEX(GWP!$C$2:$C$13,MATCH(EPS!I5378,GWP!$B$2:$B$13,0))</f>
        <v>#N/A</v>
      </c>
      <c r="L5378" s="4">
        <f t="shared" si="167"/>
        <v>1685.77</v>
      </c>
    </row>
    <row r="5379" spans="1:12" hidden="1">
      <c r="A5379" t="s">
        <v>8</v>
      </c>
      <c r="B5379" t="s">
        <v>1700</v>
      </c>
      <c r="C5379" t="s">
        <v>1769</v>
      </c>
      <c r="H5379" t="str">
        <f>INDEX('Vensim Variables'!$B:$B,MATCH(EPS!$B5379,'Vensim Variables'!$A:$A,0))</f>
        <v>MMTCO2e</v>
      </c>
      <c r="I5379" t="str">
        <f t="shared" ref="I5379:I5442" si="168">IF(OR(C5379="CO2",C5379="CH4",C5379="N2O",C5379="F gases",C5379="VOC",C5379="CO",C5379="NOx",C5379="PM10",C5379="PM25",C5379="SOx",C5379="BC",C5379="OC"),C5379,IF(OR(D5379="CO2",D5379="CH4",D5379="N2O",D5379="F gases",D5379="VOC",D5379="CO",D5379="NOx",D5379="PM10",D5379="PM25",D5379="SOx",D5379="BC",D5379="OC"),D5379,IF(OR(E5379="CO2",E5379="CH4",E5379="N2O",E5379="F gases",E5379="VOC",E5379="CO",E5379="NOx",E5379="PM10",E5379="PM25",E5379="SOx",E5379="BC",E5379="OC"),E5379,"NA")))</f>
        <v>NA</v>
      </c>
      <c r="J5379">
        <f>INDEX(NoSettings!$C:$C,MATCH(EPS!$A5379,NoSettings!$A:$A,0))</f>
        <v>1556.13</v>
      </c>
      <c r="K5379" t="e">
        <f>INDEX(GWP!$C$2:$C$13,MATCH(EPS!I5379,GWP!$B$2:$B$13,0))</f>
        <v>#N/A</v>
      </c>
      <c r="L5379" s="4">
        <f t="shared" ref="L5379:L5442" si="169">IF(H5379="g pollutant",K5379*J5379/10^12,IF(H5379="MMTCO2e",J5379,IF(H5379="MWh",J5379,0)))</f>
        <v>1556.13</v>
      </c>
    </row>
    <row r="5380" spans="1:12" hidden="1">
      <c r="A5380" t="s">
        <v>9</v>
      </c>
      <c r="B5380" t="s">
        <v>1700</v>
      </c>
      <c r="C5380" t="s">
        <v>1770</v>
      </c>
      <c r="H5380" t="str">
        <f>INDEX('Vensim Variables'!$B:$B,MATCH(EPS!$B5380,'Vensim Variables'!$A:$A,0))</f>
        <v>MMTCO2e</v>
      </c>
      <c r="I5380" t="str">
        <f t="shared" si="168"/>
        <v>NA</v>
      </c>
      <c r="J5380">
        <f>INDEX(NoSettings!$C:$C,MATCH(EPS!$A5380,NoSettings!$A:$A,0))</f>
        <v>65.616299999999995</v>
      </c>
      <c r="K5380" t="e">
        <f>INDEX(GWP!$C$2:$C$13,MATCH(EPS!I5380,GWP!$B$2:$B$13,0))</f>
        <v>#N/A</v>
      </c>
      <c r="L5380" s="4">
        <f t="shared" si="169"/>
        <v>65.616299999999995</v>
      </c>
    </row>
    <row r="5381" spans="1:12" hidden="1">
      <c r="A5381" t="s">
        <v>10</v>
      </c>
      <c r="B5381" t="s">
        <v>1700</v>
      </c>
      <c r="C5381" t="s">
        <v>1771</v>
      </c>
      <c r="H5381" t="str">
        <f>INDEX('Vensim Variables'!$B:$B,MATCH(EPS!$B5381,'Vensim Variables'!$A:$A,0))</f>
        <v>MMTCO2e</v>
      </c>
      <c r="I5381" t="str">
        <f t="shared" si="168"/>
        <v>NA</v>
      </c>
      <c r="J5381">
        <f>INDEX(NoSettings!$C:$C,MATCH(EPS!$A5381,NoSettings!$A:$A,0))</f>
        <v>-910.13400000000001</v>
      </c>
      <c r="K5381" t="e">
        <f>INDEX(GWP!$C$2:$C$13,MATCH(EPS!I5381,GWP!$B$2:$B$13,0))</f>
        <v>#N/A</v>
      </c>
      <c r="L5381" s="4">
        <f t="shared" si="169"/>
        <v>-910.13400000000001</v>
      </c>
    </row>
    <row r="5382" spans="1:12" hidden="1">
      <c r="A5382" t="s">
        <v>11</v>
      </c>
      <c r="B5382" t="s">
        <v>1700</v>
      </c>
      <c r="C5382" t="s">
        <v>1772</v>
      </c>
      <c r="H5382" t="str">
        <f>INDEX('Vensim Variables'!$B:$B,MATCH(EPS!$B5382,'Vensim Variables'!$A:$A,0))</f>
        <v>MMTCO2e</v>
      </c>
      <c r="I5382" t="str">
        <f t="shared" si="168"/>
        <v>NA</v>
      </c>
      <c r="J5382">
        <f>INDEX(NoSettings!$C:$C,MATCH(EPS!$A5382,NoSettings!$A:$A,0))</f>
        <v>0</v>
      </c>
      <c r="K5382" t="e">
        <f>INDEX(GWP!$C$2:$C$13,MATCH(EPS!I5382,GWP!$B$2:$B$13,0))</f>
        <v>#N/A</v>
      </c>
      <c r="L5382" s="4">
        <f t="shared" si="169"/>
        <v>0</v>
      </c>
    </row>
    <row r="5383" spans="1:12" hidden="1">
      <c r="A5383" t="s">
        <v>12</v>
      </c>
      <c r="B5383" t="s">
        <v>12</v>
      </c>
      <c r="H5383" t="str">
        <f>INDEX('Vensim Variables'!$B:$B,MATCH(EPS!$B5383,'Vensim Variables'!$A:$A,0))</f>
        <v>MMTCO2e</v>
      </c>
      <c r="I5383" t="str">
        <f t="shared" si="168"/>
        <v>NA</v>
      </c>
      <c r="J5383">
        <f>INDEX(NoSettings!$C:$C,MATCH(EPS!$A5383,NoSettings!$A:$A,0))</f>
        <v>863.40800000000002</v>
      </c>
      <c r="K5383" t="e">
        <f>INDEX(GWP!$C$2:$C$13,MATCH(EPS!I5383,GWP!$B$2:$B$13,0))</f>
        <v>#N/A</v>
      </c>
      <c r="L5383" s="4">
        <f t="shared" si="169"/>
        <v>863.40800000000002</v>
      </c>
    </row>
    <row r="5384" spans="1:12" hidden="1">
      <c r="A5384" t="s">
        <v>13</v>
      </c>
      <c r="B5384" t="s">
        <v>13</v>
      </c>
      <c r="H5384" t="str">
        <f>INDEX('Vensim Variables'!$B:$B,MATCH(EPS!$B5384,'Vensim Variables'!$A:$A,0))</f>
        <v>MMTCO2e</v>
      </c>
      <c r="I5384" t="str">
        <f t="shared" si="168"/>
        <v>NA</v>
      </c>
      <c r="J5384">
        <f>INDEX(NoSettings!$C:$C,MATCH(EPS!$A5384,NoSettings!$A:$A,0))</f>
        <v>767.03599999999994</v>
      </c>
      <c r="K5384" t="e">
        <f>INDEX(GWP!$C$2:$C$13,MATCH(EPS!I5384,GWP!$B$2:$B$13,0))</f>
        <v>#N/A</v>
      </c>
      <c r="L5384" s="4">
        <f t="shared" si="169"/>
        <v>767.03599999999994</v>
      </c>
    </row>
    <row r="5385" spans="1:12" hidden="1">
      <c r="A5385" t="s">
        <v>14</v>
      </c>
      <c r="B5385" t="s">
        <v>14</v>
      </c>
      <c r="H5385" t="str">
        <f>INDEX('Vensim Variables'!$B:$B,MATCH(EPS!$B5385,'Vensim Variables'!$A:$A,0))</f>
        <v>MMTCO2e</v>
      </c>
      <c r="I5385" t="str">
        <f t="shared" si="168"/>
        <v>NA</v>
      </c>
      <c r="J5385">
        <f>INDEX(NoSettings!$C:$C,MATCH(EPS!$A5385,NoSettings!$A:$A,0))</f>
        <v>649.72799999999995</v>
      </c>
      <c r="K5385" t="e">
        <f>INDEX(GWP!$C$2:$C$13,MATCH(EPS!I5385,GWP!$B$2:$B$13,0))</f>
        <v>#N/A</v>
      </c>
      <c r="L5385" s="4">
        <f t="shared" si="169"/>
        <v>649.72799999999995</v>
      </c>
    </row>
    <row r="5386" spans="1:12" hidden="1">
      <c r="A5386" t="s">
        <v>15</v>
      </c>
      <c r="B5386" t="s">
        <v>15</v>
      </c>
      <c r="H5386" t="str">
        <f>INDEX('Vensim Variables'!$B:$B,MATCH(EPS!$B5386,'Vensim Variables'!$A:$A,0))</f>
        <v>MMTCO2e</v>
      </c>
      <c r="I5386" t="str">
        <f t="shared" si="168"/>
        <v>NA</v>
      </c>
      <c r="J5386">
        <f>INDEX(NoSettings!$C:$C,MATCH(EPS!$A5386,NoSettings!$A:$A,0))</f>
        <v>169.196</v>
      </c>
      <c r="K5386" t="e">
        <f>INDEX(GWP!$C$2:$C$13,MATCH(EPS!I5386,GWP!$B$2:$B$13,0))</f>
        <v>#N/A</v>
      </c>
      <c r="L5386" s="4">
        <f t="shared" si="169"/>
        <v>169.196</v>
      </c>
    </row>
    <row r="5387" spans="1:12" hidden="1">
      <c r="A5387" t="s">
        <v>16</v>
      </c>
      <c r="B5387" t="s">
        <v>16</v>
      </c>
      <c r="H5387" t="str">
        <f>INDEX('Vensim Variables'!$B:$B,MATCH(EPS!$B5387,'Vensim Variables'!$A:$A,0))</f>
        <v>MMTCO2e</v>
      </c>
      <c r="I5387" t="str">
        <f t="shared" si="168"/>
        <v>NA</v>
      </c>
      <c r="J5387">
        <f>INDEX(NoSettings!$C:$C,MATCH(EPS!$A5387,NoSettings!$A:$A,0))</f>
        <v>562.65</v>
      </c>
      <c r="K5387" t="e">
        <f>INDEX(GWP!$C$2:$C$13,MATCH(EPS!I5387,GWP!$B$2:$B$13,0))</f>
        <v>#N/A</v>
      </c>
      <c r="L5387" s="4">
        <f t="shared" si="169"/>
        <v>562.65</v>
      </c>
    </row>
    <row r="5388" spans="1:12" hidden="1">
      <c r="A5388" t="s">
        <v>1901</v>
      </c>
      <c r="B5388" t="s">
        <v>1902</v>
      </c>
      <c r="C5388" t="s">
        <v>1752</v>
      </c>
      <c r="H5388" t="str">
        <f>INDEX('Vensim Variables'!$B:$B,MATCH(EPS!$B5388,'Vensim Variables'!$A:$A,0))</f>
        <v>MWh</v>
      </c>
      <c r="I5388" t="str">
        <f t="shared" si="168"/>
        <v>NA</v>
      </c>
      <c r="J5388">
        <f>INDEX(NoSettings!$C:$C,MATCH(EPS!$A5388,NoSettings!$A:$A,0))</f>
        <v>873379000</v>
      </c>
      <c r="K5388" t="e">
        <f>INDEX(GWP!$C$2:$C$13,MATCH(EPS!I5388,GWP!$B$2:$B$13,0))</f>
        <v>#N/A</v>
      </c>
      <c r="L5388" s="4">
        <f t="shared" si="169"/>
        <v>873379000</v>
      </c>
    </row>
    <row r="5389" spans="1:12" hidden="1">
      <c r="A5389" t="s">
        <v>7272</v>
      </c>
      <c r="B5389" t="s">
        <v>1902</v>
      </c>
      <c r="C5389" t="s">
        <v>7284</v>
      </c>
      <c r="H5389" t="str">
        <f>INDEX('Vensim Variables'!$B:$B,MATCH(EPS!$B5389,'Vensim Variables'!$A:$A,0))</f>
        <v>MWh</v>
      </c>
      <c r="I5389" t="str">
        <f t="shared" si="168"/>
        <v>NA</v>
      </c>
      <c r="J5389">
        <f>INDEX(NoSettings!$C:$C,MATCH(EPS!$A5389,NoSettings!$A:$A,0))</f>
        <v>63776900</v>
      </c>
      <c r="K5389" t="e">
        <f>INDEX(GWP!$C$2:$C$13,MATCH(EPS!I5389,GWP!$B$2:$B$13,0))</f>
        <v>#N/A</v>
      </c>
      <c r="L5389" s="4">
        <f t="shared" si="169"/>
        <v>63776900</v>
      </c>
    </row>
    <row r="5390" spans="1:12" hidden="1">
      <c r="A5390" t="s">
        <v>7273</v>
      </c>
      <c r="B5390" t="s">
        <v>1902</v>
      </c>
      <c r="C5390" t="s">
        <v>7285</v>
      </c>
      <c r="H5390" t="str">
        <f>INDEX('Vensim Variables'!$B:$B,MATCH(EPS!$B5390,'Vensim Variables'!$A:$A,0))</f>
        <v>MWh</v>
      </c>
      <c r="I5390" t="str">
        <f t="shared" si="168"/>
        <v>NA</v>
      </c>
      <c r="J5390">
        <f>INDEX(NoSettings!$C:$C,MATCH(EPS!$A5390,NoSettings!$A:$A,0))</f>
        <v>1370530000</v>
      </c>
      <c r="K5390" t="e">
        <f>INDEX(GWP!$C$2:$C$13,MATCH(EPS!I5390,GWP!$B$2:$B$13,0))</f>
        <v>#N/A</v>
      </c>
      <c r="L5390" s="4">
        <f t="shared" si="169"/>
        <v>1370530000</v>
      </c>
    </row>
    <row r="5391" spans="1:12" hidden="1">
      <c r="A5391" t="s">
        <v>1905</v>
      </c>
      <c r="B5391" t="s">
        <v>1902</v>
      </c>
      <c r="C5391" t="s">
        <v>1754</v>
      </c>
      <c r="H5391" t="str">
        <f>INDEX('Vensim Variables'!$B:$B,MATCH(EPS!$B5391,'Vensim Variables'!$A:$A,0))</f>
        <v>MWh</v>
      </c>
      <c r="I5391" t="str">
        <f t="shared" si="168"/>
        <v>NA</v>
      </c>
      <c r="J5391">
        <f>INDEX(NoSettings!$C:$C,MATCH(EPS!$A5391,NoSettings!$A:$A,0))</f>
        <v>776462000</v>
      </c>
      <c r="K5391" t="e">
        <f>INDEX(GWP!$C$2:$C$13,MATCH(EPS!I5391,GWP!$B$2:$B$13,0))</f>
        <v>#N/A</v>
      </c>
      <c r="L5391" s="4">
        <f t="shared" si="169"/>
        <v>776462000</v>
      </c>
    </row>
    <row r="5392" spans="1:12" hidden="1">
      <c r="A5392" t="s">
        <v>1906</v>
      </c>
      <c r="B5392" t="s">
        <v>1902</v>
      </c>
      <c r="C5392" t="s">
        <v>1755</v>
      </c>
      <c r="H5392" t="str">
        <f>INDEX('Vensim Variables'!$B:$B,MATCH(EPS!$B5392,'Vensim Variables'!$A:$A,0))</f>
        <v>MWh</v>
      </c>
      <c r="I5392" t="str">
        <f t="shared" si="168"/>
        <v>NA</v>
      </c>
      <c r="J5392">
        <f>INDEX(NoSettings!$C:$C,MATCH(EPS!$A5392,NoSettings!$A:$A,0))</f>
        <v>243144000</v>
      </c>
      <c r="K5392" t="e">
        <f>INDEX(GWP!$C$2:$C$13,MATCH(EPS!I5392,GWP!$B$2:$B$13,0))</f>
        <v>#N/A</v>
      </c>
      <c r="L5392" s="4">
        <f t="shared" si="169"/>
        <v>243144000</v>
      </c>
    </row>
    <row r="5393" spans="1:12" hidden="1">
      <c r="A5393" t="s">
        <v>1907</v>
      </c>
      <c r="B5393" t="s">
        <v>1902</v>
      </c>
      <c r="C5393" t="s">
        <v>1756</v>
      </c>
      <c r="H5393" t="str">
        <f>INDEX('Vensim Variables'!$B:$B,MATCH(EPS!$B5393,'Vensim Variables'!$A:$A,0))</f>
        <v>MWh</v>
      </c>
      <c r="I5393" t="str">
        <f t="shared" si="168"/>
        <v>NA</v>
      </c>
      <c r="J5393">
        <f>INDEX(NoSettings!$C:$C,MATCH(EPS!$A5393,NoSettings!$A:$A,0))</f>
        <v>402245000</v>
      </c>
      <c r="K5393" t="e">
        <f>INDEX(GWP!$C$2:$C$13,MATCH(EPS!I5393,GWP!$B$2:$B$13,0))</f>
        <v>#N/A</v>
      </c>
      <c r="L5393" s="4">
        <f t="shared" si="169"/>
        <v>402245000</v>
      </c>
    </row>
    <row r="5394" spans="1:12" hidden="1">
      <c r="A5394" t="s">
        <v>1908</v>
      </c>
      <c r="B5394" t="s">
        <v>1902</v>
      </c>
      <c r="C5394" t="s">
        <v>1757</v>
      </c>
      <c r="H5394" t="str">
        <f>INDEX('Vensim Variables'!$B:$B,MATCH(EPS!$B5394,'Vensim Variables'!$A:$A,0))</f>
        <v>MWh</v>
      </c>
      <c r="I5394" t="str">
        <f t="shared" si="168"/>
        <v>NA</v>
      </c>
      <c r="J5394">
        <f>INDEX(NoSettings!$C:$C,MATCH(EPS!$A5394,NoSettings!$A:$A,0))</f>
        <v>177236000</v>
      </c>
      <c r="K5394" t="e">
        <f>INDEX(GWP!$C$2:$C$13,MATCH(EPS!I5394,GWP!$B$2:$B$13,0))</f>
        <v>#N/A</v>
      </c>
      <c r="L5394" s="4">
        <f t="shared" si="169"/>
        <v>177236000</v>
      </c>
    </row>
    <row r="5395" spans="1:12" hidden="1">
      <c r="A5395" t="s">
        <v>1909</v>
      </c>
      <c r="B5395" t="s">
        <v>1902</v>
      </c>
      <c r="C5395" t="s">
        <v>1758</v>
      </c>
      <c r="H5395" t="str">
        <f>INDEX('Vensim Variables'!$B:$B,MATCH(EPS!$B5395,'Vensim Variables'!$A:$A,0))</f>
        <v>MWh</v>
      </c>
      <c r="I5395" t="str">
        <f t="shared" si="168"/>
        <v>NA</v>
      </c>
      <c r="J5395">
        <f>INDEX(NoSettings!$C:$C,MATCH(EPS!$A5395,NoSettings!$A:$A,0))</f>
        <v>3077870</v>
      </c>
      <c r="K5395" t="e">
        <f>INDEX(GWP!$C$2:$C$13,MATCH(EPS!I5395,GWP!$B$2:$B$13,0))</f>
        <v>#N/A</v>
      </c>
      <c r="L5395" s="4">
        <f t="shared" si="169"/>
        <v>3077870</v>
      </c>
    </row>
    <row r="5396" spans="1:12" hidden="1">
      <c r="A5396" t="s">
        <v>1910</v>
      </c>
      <c r="B5396" t="s">
        <v>1902</v>
      </c>
      <c r="C5396" t="s">
        <v>1759</v>
      </c>
      <c r="H5396" t="str">
        <f>INDEX('Vensim Variables'!$B:$B,MATCH(EPS!$B5396,'Vensim Variables'!$A:$A,0))</f>
        <v>MWh</v>
      </c>
      <c r="I5396" t="str">
        <f t="shared" si="168"/>
        <v>NA</v>
      </c>
      <c r="J5396">
        <f>INDEX(NoSettings!$C:$C,MATCH(EPS!$A5396,NoSettings!$A:$A,0))</f>
        <v>18569200</v>
      </c>
      <c r="K5396" t="e">
        <f>INDEX(GWP!$C$2:$C$13,MATCH(EPS!I5396,GWP!$B$2:$B$13,0))</f>
        <v>#N/A</v>
      </c>
      <c r="L5396" s="4">
        <f t="shared" si="169"/>
        <v>18569200</v>
      </c>
    </row>
    <row r="5397" spans="1:12" hidden="1">
      <c r="A5397" t="s">
        <v>1911</v>
      </c>
      <c r="B5397" t="s">
        <v>1902</v>
      </c>
      <c r="C5397" t="s">
        <v>1760</v>
      </c>
      <c r="H5397" t="str">
        <f>INDEX('Vensim Variables'!$B:$B,MATCH(EPS!$B5397,'Vensim Variables'!$A:$A,0))</f>
        <v>MWh</v>
      </c>
      <c r="I5397" t="str">
        <f t="shared" si="168"/>
        <v>NA</v>
      </c>
      <c r="J5397">
        <f>INDEX(NoSettings!$C:$C,MATCH(EPS!$A5397,NoSettings!$A:$A,0))</f>
        <v>15269100</v>
      </c>
      <c r="K5397" t="e">
        <f>INDEX(GWP!$C$2:$C$13,MATCH(EPS!I5397,GWP!$B$2:$B$13,0))</f>
        <v>#N/A</v>
      </c>
      <c r="L5397" s="4">
        <f t="shared" si="169"/>
        <v>15269100</v>
      </c>
    </row>
    <row r="5398" spans="1:12" hidden="1">
      <c r="A5398" t="s">
        <v>1912</v>
      </c>
      <c r="B5398" t="s">
        <v>1902</v>
      </c>
      <c r="C5398" t="s">
        <v>1761</v>
      </c>
      <c r="H5398" t="str">
        <f>INDEX('Vensim Variables'!$B:$B,MATCH(EPS!$B5398,'Vensim Variables'!$A:$A,0))</f>
        <v>MWh</v>
      </c>
      <c r="I5398" t="str">
        <f t="shared" si="168"/>
        <v>NA</v>
      </c>
      <c r="J5398">
        <f>INDEX(NoSettings!$C:$C,MATCH(EPS!$A5398,NoSettings!$A:$A,0))</f>
        <v>7975920</v>
      </c>
      <c r="K5398" t="e">
        <f>INDEX(GWP!$C$2:$C$13,MATCH(EPS!I5398,GWP!$B$2:$B$13,0))</f>
        <v>#N/A</v>
      </c>
      <c r="L5398" s="4">
        <f t="shared" si="169"/>
        <v>7975920</v>
      </c>
    </row>
    <row r="5399" spans="1:12" hidden="1">
      <c r="A5399" t="s">
        <v>1913</v>
      </c>
      <c r="B5399" t="s">
        <v>1902</v>
      </c>
      <c r="C5399" t="s">
        <v>1762</v>
      </c>
      <c r="H5399" t="str">
        <f>INDEX('Vensim Variables'!$B:$B,MATCH(EPS!$B5399,'Vensim Variables'!$A:$A,0))</f>
        <v>MWh</v>
      </c>
      <c r="I5399" t="str">
        <f t="shared" si="168"/>
        <v>NA</v>
      </c>
      <c r="J5399">
        <f>INDEX(NoSettings!$C:$C,MATCH(EPS!$A5399,NoSettings!$A:$A,0))</f>
        <v>117025000</v>
      </c>
      <c r="K5399" t="e">
        <f>INDEX(GWP!$C$2:$C$13,MATCH(EPS!I5399,GWP!$B$2:$B$13,0))</f>
        <v>#N/A</v>
      </c>
      <c r="L5399" s="4">
        <f t="shared" si="169"/>
        <v>117025000</v>
      </c>
    </row>
    <row r="5400" spans="1:12" hidden="1">
      <c r="A5400" t="s">
        <v>1914</v>
      </c>
      <c r="B5400" t="s">
        <v>1902</v>
      </c>
      <c r="C5400" t="s">
        <v>1763</v>
      </c>
      <c r="H5400" t="str">
        <f>INDEX('Vensim Variables'!$B:$B,MATCH(EPS!$B5400,'Vensim Variables'!$A:$A,0))</f>
        <v>MWh</v>
      </c>
      <c r="I5400" t="str">
        <f t="shared" si="168"/>
        <v>NA</v>
      </c>
      <c r="J5400">
        <f>INDEX(NoSettings!$C:$C,MATCH(EPS!$A5400,NoSettings!$A:$A,0))</f>
        <v>8852840</v>
      </c>
      <c r="K5400" t="e">
        <f>INDEX(GWP!$C$2:$C$13,MATCH(EPS!I5400,GWP!$B$2:$B$13,0))</f>
        <v>#N/A</v>
      </c>
      <c r="L5400" s="4">
        <f t="shared" si="169"/>
        <v>8852840</v>
      </c>
    </row>
    <row r="5401" spans="1:12" hidden="1">
      <c r="A5401" t="s">
        <v>1915</v>
      </c>
      <c r="B5401" t="s">
        <v>1902</v>
      </c>
      <c r="C5401" t="s">
        <v>1764</v>
      </c>
      <c r="H5401" t="str">
        <f>INDEX('Vensim Variables'!$B:$B,MATCH(EPS!$B5401,'Vensim Variables'!$A:$A,0))</f>
        <v>MWh</v>
      </c>
      <c r="I5401" t="str">
        <f t="shared" si="168"/>
        <v>NA</v>
      </c>
      <c r="J5401">
        <f>INDEX(NoSettings!$C:$C,MATCH(EPS!$A5401,NoSettings!$A:$A,0))</f>
        <v>132943</v>
      </c>
      <c r="K5401" t="e">
        <f>INDEX(GWP!$C$2:$C$13,MATCH(EPS!I5401,GWP!$B$2:$B$13,0))</f>
        <v>#N/A</v>
      </c>
      <c r="L5401" s="4">
        <f t="shared" si="169"/>
        <v>132943</v>
      </c>
    </row>
    <row r="5402" spans="1:12" hidden="1">
      <c r="A5402" t="s">
        <v>1916</v>
      </c>
      <c r="B5402" t="s">
        <v>1902</v>
      </c>
      <c r="C5402" t="s">
        <v>1765</v>
      </c>
      <c r="H5402" t="str">
        <f>INDEX('Vensim Variables'!$B:$B,MATCH(EPS!$B5402,'Vensim Variables'!$A:$A,0))</f>
        <v>MWh</v>
      </c>
      <c r="I5402" t="str">
        <f t="shared" si="168"/>
        <v>NA</v>
      </c>
      <c r="J5402">
        <f>INDEX(NoSettings!$C:$C,MATCH(EPS!$A5402,NoSettings!$A:$A,0))</f>
        <v>0</v>
      </c>
      <c r="K5402" t="e">
        <f>INDEX(GWP!$C$2:$C$13,MATCH(EPS!I5402,GWP!$B$2:$B$13,0))</f>
        <v>#N/A</v>
      </c>
      <c r="L5402" s="4">
        <f t="shared" si="169"/>
        <v>0</v>
      </c>
    </row>
    <row r="5403" spans="1:12" hidden="1">
      <c r="A5403" t="s">
        <v>1917</v>
      </c>
      <c r="B5403" t="s">
        <v>1902</v>
      </c>
      <c r="C5403" t="s">
        <v>1766</v>
      </c>
      <c r="H5403" t="str">
        <f>INDEX('Vensim Variables'!$B:$B,MATCH(EPS!$B5403,'Vensim Variables'!$A:$A,0))</f>
        <v>MWh</v>
      </c>
      <c r="I5403" t="str">
        <f t="shared" si="168"/>
        <v>NA</v>
      </c>
      <c r="J5403">
        <f>INDEX(NoSettings!$C:$C,MATCH(EPS!$A5403,NoSettings!$A:$A,0))</f>
        <v>0</v>
      </c>
      <c r="K5403" t="e">
        <f>INDEX(GWP!$C$2:$C$13,MATCH(EPS!I5403,GWP!$B$2:$B$13,0))</f>
        <v>#N/A</v>
      </c>
      <c r="L5403" s="4">
        <f t="shared" si="169"/>
        <v>0</v>
      </c>
    </row>
    <row r="5404" spans="1:12" hidden="1">
      <c r="A5404" t="s">
        <v>1918</v>
      </c>
      <c r="B5404" t="s">
        <v>1902</v>
      </c>
      <c r="C5404" t="s">
        <v>1767</v>
      </c>
      <c r="H5404" t="str">
        <f>INDEX('Vensim Variables'!$B:$B,MATCH(EPS!$B5404,'Vensim Variables'!$A:$A,0))</f>
        <v>MWh</v>
      </c>
      <c r="I5404" t="str">
        <f t="shared" si="168"/>
        <v>NA</v>
      </c>
      <c r="J5404">
        <f>INDEX(NoSettings!$C:$C,MATCH(EPS!$A5404,NoSettings!$A:$A,0))</f>
        <v>7860590</v>
      </c>
      <c r="K5404" t="e">
        <f>INDEX(GWP!$C$2:$C$13,MATCH(EPS!I5404,GWP!$B$2:$B$13,0))</f>
        <v>#N/A</v>
      </c>
      <c r="L5404" s="4">
        <f t="shared" si="169"/>
        <v>7860590</v>
      </c>
    </row>
    <row r="5405" spans="1:12" hidden="1">
      <c r="A5405" t="s">
        <v>7274</v>
      </c>
      <c r="B5405" t="s">
        <v>1902</v>
      </c>
      <c r="C5405" t="s">
        <v>7286</v>
      </c>
      <c r="H5405" t="str">
        <f>INDEX('Vensim Variables'!$B:$B,MATCH(EPS!$B5405,'Vensim Variables'!$A:$A,0))</f>
        <v>MWh</v>
      </c>
      <c r="I5405" t="str">
        <f t="shared" si="168"/>
        <v>NA</v>
      </c>
      <c r="J5405">
        <f>INDEX(NoSettings!$C:$C,MATCH(EPS!$A5405,NoSettings!$A:$A,0))</f>
        <v>0</v>
      </c>
      <c r="K5405" t="e">
        <f>INDEX(GWP!$C$2:$C$13,MATCH(EPS!I5405,GWP!$B$2:$B$13,0))</f>
        <v>#N/A</v>
      </c>
      <c r="L5405" s="4">
        <f t="shared" si="169"/>
        <v>0</v>
      </c>
    </row>
    <row r="5406" spans="1:12" hidden="1">
      <c r="A5406" t="s">
        <v>7275</v>
      </c>
      <c r="B5406" t="s">
        <v>1902</v>
      </c>
      <c r="C5406" t="s">
        <v>7287</v>
      </c>
      <c r="H5406" t="str">
        <f>INDEX('Vensim Variables'!$B:$B,MATCH(EPS!$B5406,'Vensim Variables'!$A:$A,0))</f>
        <v>MWh</v>
      </c>
      <c r="I5406" t="str">
        <f t="shared" si="168"/>
        <v>NA</v>
      </c>
      <c r="J5406">
        <f>INDEX(NoSettings!$C:$C,MATCH(EPS!$A5406,NoSettings!$A:$A,0))</f>
        <v>0</v>
      </c>
      <c r="K5406" t="e">
        <f>INDEX(GWP!$C$2:$C$13,MATCH(EPS!I5406,GWP!$B$2:$B$13,0))</f>
        <v>#N/A</v>
      </c>
      <c r="L5406" s="4">
        <f t="shared" si="169"/>
        <v>0</v>
      </c>
    </row>
    <row r="5407" spans="1:12" hidden="1">
      <c r="A5407" t="s">
        <v>7276</v>
      </c>
      <c r="B5407" t="s">
        <v>1902</v>
      </c>
      <c r="C5407" t="s">
        <v>7288</v>
      </c>
      <c r="H5407" t="str">
        <f>INDEX('Vensim Variables'!$B:$B,MATCH(EPS!$B5407,'Vensim Variables'!$A:$A,0))</f>
        <v>MWh</v>
      </c>
      <c r="I5407" t="str">
        <f t="shared" si="168"/>
        <v>NA</v>
      </c>
      <c r="J5407">
        <f>INDEX(NoSettings!$C:$C,MATCH(EPS!$A5407,NoSettings!$A:$A,0))</f>
        <v>0</v>
      </c>
      <c r="K5407" t="e">
        <f>INDEX(GWP!$C$2:$C$13,MATCH(EPS!I5407,GWP!$B$2:$B$13,0))</f>
        <v>#N/A</v>
      </c>
      <c r="L5407" s="4">
        <f t="shared" si="169"/>
        <v>0</v>
      </c>
    </row>
    <row r="5408" spans="1:12" hidden="1">
      <c r="A5408" t="s">
        <v>7277</v>
      </c>
      <c r="B5408" t="s">
        <v>1902</v>
      </c>
      <c r="C5408" t="s">
        <v>7289</v>
      </c>
      <c r="H5408" t="str">
        <f>INDEX('Vensim Variables'!$B:$B,MATCH(EPS!$B5408,'Vensim Variables'!$A:$A,0))</f>
        <v>MWh</v>
      </c>
      <c r="I5408" t="str">
        <f t="shared" si="168"/>
        <v>NA</v>
      </c>
      <c r="J5408">
        <f>INDEX(NoSettings!$C:$C,MATCH(EPS!$A5408,NoSettings!$A:$A,0))</f>
        <v>0</v>
      </c>
      <c r="K5408" t="e">
        <f>INDEX(GWP!$C$2:$C$13,MATCH(EPS!I5408,GWP!$B$2:$B$13,0))</f>
        <v>#N/A</v>
      </c>
      <c r="L5408" s="4">
        <f t="shared" si="169"/>
        <v>0</v>
      </c>
    </row>
    <row r="5409" spans="1:12" hidden="1">
      <c r="A5409" t="s">
        <v>7278</v>
      </c>
      <c r="B5409" t="s">
        <v>1902</v>
      </c>
      <c r="C5409" t="s">
        <v>7290</v>
      </c>
      <c r="H5409" t="str">
        <f>INDEX('Vensim Variables'!$B:$B,MATCH(EPS!$B5409,'Vensim Variables'!$A:$A,0))</f>
        <v>MWh</v>
      </c>
      <c r="I5409" t="str">
        <f t="shared" si="168"/>
        <v>NA</v>
      </c>
      <c r="J5409">
        <f>INDEX(NoSettings!$C:$C,MATCH(EPS!$A5409,NoSettings!$A:$A,0))</f>
        <v>0</v>
      </c>
      <c r="K5409" t="e">
        <f>INDEX(GWP!$C$2:$C$13,MATCH(EPS!I5409,GWP!$B$2:$B$13,0))</f>
        <v>#N/A</v>
      </c>
      <c r="L5409" s="4">
        <f t="shared" si="169"/>
        <v>0</v>
      </c>
    </row>
    <row r="5410" spans="1:12" hidden="1">
      <c r="A5410" t="s">
        <v>7279</v>
      </c>
      <c r="B5410" t="s">
        <v>1902</v>
      </c>
      <c r="C5410" t="s">
        <v>7291</v>
      </c>
      <c r="H5410" t="str">
        <f>INDEX('Vensim Variables'!$B:$B,MATCH(EPS!$B5410,'Vensim Variables'!$A:$A,0))</f>
        <v>MWh</v>
      </c>
      <c r="I5410" t="str">
        <f t="shared" si="168"/>
        <v>NA</v>
      </c>
      <c r="J5410">
        <f>INDEX(NoSettings!$C:$C,MATCH(EPS!$A5410,NoSettings!$A:$A,0))</f>
        <v>0</v>
      </c>
      <c r="K5410" t="e">
        <f>INDEX(GWP!$C$2:$C$13,MATCH(EPS!I5410,GWP!$B$2:$B$13,0))</f>
        <v>#N/A</v>
      </c>
      <c r="L5410" s="4">
        <f t="shared" si="169"/>
        <v>0</v>
      </c>
    </row>
    <row r="5411" spans="1:12" hidden="1">
      <c r="A5411" t="s">
        <v>7280</v>
      </c>
      <c r="B5411" t="s">
        <v>1902</v>
      </c>
      <c r="C5411" t="s">
        <v>7292</v>
      </c>
      <c r="H5411" t="str">
        <f>INDEX('Vensim Variables'!$B:$B,MATCH(EPS!$B5411,'Vensim Variables'!$A:$A,0))</f>
        <v>MWh</v>
      </c>
      <c r="I5411" t="str">
        <f t="shared" si="168"/>
        <v>NA</v>
      </c>
      <c r="J5411">
        <f>INDEX(NoSettings!$C:$C,MATCH(EPS!$A5411,NoSettings!$A:$A,0))</f>
        <v>0</v>
      </c>
      <c r="K5411" t="e">
        <f>INDEX(GWP!$C$2:$C$13,MATCH(EPS!I5411,GWP!$B$2:$B$13,0))</f>
        <v>#N/A</v>
      </c>
      <c r="L5411" s="4">
        <f t="shared" si="169"/>
        <v>0</v>
      </c>
    </row>
    <row r="5412" spans="1:12" hidden="1">
      <c r="A5412" t="s">
        <v>2755</v>
      </c>
      <c r="B5412" t="s">
        <v>2754</v>
      </c>
      <c r="C5412" t="s">
        <v>1768</v>
      </c>
      <c r="D5412" t="s">
        <v>1702</v>
      </c>
      <c r="H5412" t="str">
        <f>INDEX('Vensim Variables'!$B:$B,MATCH(EPS!$B5412,'Vensim Variables'!$A:$A,0))</f>
        <v>g pollutant</v>
      </c>
      <c r="I5412" t="str">
        <f t="shared" si="168"/>
        <v>CO2</v>
      </c>
      <c r="J5412">
        <f>INDEX(NoSettings!$C:$C,MATCH(EPS!$A5412,NoSettings!$A:$A,0))</f>
        <v>1680100000000000</v>
      </c>
      <c r="K5412">
        <f>INDEX(GWP!$C$2:$C$13,MATCH(EPS!I5412,GWP!$B$2:$B$13,0))</f>
        <v>1</v>
      </c>
      <c r="L5412" s="4">
        <f t="shared" si="169"/>
        <v>1680.1</v>
      </c>
    </row>
    <row r="5413" spans="1:12" hidden="1">
      <c r="A5413" t="s">
        <v>2756</v>
      </c>
      <c r="B5413" t="s">
        <v>2754</v>
      </c>
      <c r="C5413" t="s">
        <v>1768</v>
      </c>
      <c r="D5413" t="s">
        <v>1705</v>
      </c>
      <c r="H5413" t="str">
        <f>INDEX('Vensim Variables'!$B:$B,MATCH(EPS!$B5413,'Vensim Variables'!$A:$A,0))</f>
        <v>g pollutant</v>
      </c>
      <c r="I5413" t="str">
        <f t="shared" si="168"/>
        <v>VOC</v>
      </c>
      <c r="J5413">
        <f>INDEX(NoSettings!$C:$C,MATCH(EPS!$A5413,NoSettings!$A:$A,0))</f>
        <v>1065240000000</v>
      </c>
      <c r="K5413">
        <f>INDEX(GWP!$C$2:$C$13,MATCH(EPS!I5413,GWP!$B$2:$B$13,0))</f>
        <v>0</v>
      </c>
      <c r="L5413" s="4">
        <f t="shared" si="169"/>
        <v>0</v>
      </c>
    </row>
    <row r="5414" spans="1:12" hidden="1">
      <c r="A5414" t="s">
        <v>2757</v>
      </c>
      <c r="B5414" t="s">
        <v>2754</v>
      </c>
      <c r="C5414" t="s">
        <v>1768</v>
      </c>
      <c r="D5414" t="s">
        <v>1706</v>
      </c>
      <c r="H5414" t="str">
        <f>INDEX('Vensim Variables'!$B:$B,MATCH(EPS!$B5414,'Vensim Variables'!$A:$A,0))</f>
        <v>g pollutant</v>
      </c>
      <c r="I5414" t="str">
        <f t="shared" si="168"/>
        <v>CO</v>
      </c>
      <c r="J5414">
        <f>INDEX(NoSettings!$C:$C,MATCH(EPS!$A5414,NoSettings!$A:$A,0))</f>
        <v>14730000000000</v>
      </c>
      <c r="K5414">
        <f>INDEX(GWP!$C$2:$C$13,MATCH(EPS!I5414,GWP!$B$2:$B$13,0))</f>
        <v>0</v>
      </c>
      <c r="L5414" s="4">
        <f t="shared" si="169"/>
        <v>0</v>
      </c>
    </row>
    <row r="5415" spans="1:12" hidden="1">
      <c r="A5415" t="s">
        <v>2758</v>
      </c>
      <c r="B5415" t="s">
        <v>2754</v>
      </c>
      <c r="C5415" t="s">
        <v>1768</v>
      </c>
      <c r="D5415" t="s">
        <v>1707</v>
      </c>
      <c r="H5415" t="str">
        <f>INDEX('Vensim Variables'!$B:$B,MATCH(EPS!$B5415,'Vensim Variables'!$A:$A,0))</f>
        <v>g pollutant</v>
      </c>
      <c r="I5415" t="str">
        <f t="shared" si="168"/>
        <v>NOx</v>
      </c>
      <c r="J5415">
        <f>INDEX(NoSettings!$C:$C,MATCH(EPS!$A5415,NoSettings!$A:$A,0))</f>
        <v>3190350000000</v>
      </c>
      <c r="K5415">
        <f>INDEX(GWP!$C$2:$C$13,MATCH(EPS!I5415,GWP!$B$2:$B$13,0))</f>
        <v>0</v>
      </c>
      <c r="L5415" s="4">
        <f t="shared" si="169"/>
        <v>0</v>
      </c>
    </row>
    <row r="5416" spans="1:12" hidden="1">
      <c r="A5416" t="s">
        <v>2759</v>
      </c>
      <c r="B5416" t="s">
        <v>2754</v>
      </c>
      <c r="C5416" t="s">
        <v>1768</v>
      </c>
      <c r="D5416" t="s">
        <v>1708</v>
      </c>
      <c r="H5416" t="str">
        <f>INDEX('Vensim Variables'!$B:$B,MATCH(EPS!$B5416,'Vensim Variables'!$A:$A,0))</f>
        <v>g pollutant</v>
      </c>
      <c r="I5416" t="str">
        <f t="shared" si="168"/>
        <v>PM10</v>
      </c>
      <c r="J5416">
        <f>INDEX(NoSettings!$C:$C,MATCH(EPS!$A5416,NoSettings!$A:$A,0))</f>
        <v>226087000000</v>
      </c>
      <c r="K5416">
        <f>INDEX(GWP!$C$2:$C$13,MATCH(EPS!I5416,GWP!$B$2:$B$13,0))</f>
        <v>0</v>
      </c>
      <c r="L5416" s="4">
        <f t="shared" si="169"/>
        <v>0</v>
      </c>
    </row>
    <row r="5417" spans="1:12" hidden="1">
      <c r="A5417" t="s">
        <v>2760</v>
      </c>
      <c r="B5417" t="s">
        <v>2754</v>
      </c>
      <c r="C5417" t="s">
        <v>1768</v>
      </c>
      <c r="D5417" t="s">
        <v>1709</v>
      </c>
      <c r="H5417" t="str">
        <f>INDEX('Vensim Variables'!$B:$B,MATCH(EPS!$B5417,'Vensim Variables'!$A:$A,0))</f>
        <v>g pollutant</v>
      </c>
      <c r="I5417" t="str">
        <f t="shared" si="168"/>
        <v>PM25</v>
      </c>
      <c r="J5417">
        <f>INDEX(NoSettings!$C:$C,MATCH(EPS!$A5417,NoSettings!$A:$A,0))</f>
        <v>111033000000</v>
      </c>
      <c r="K5417">
        <f>INDEX(GWP!$C$2:$C$13,MATCH(EPS!I5417,GWP!$B$2:$B$13,0))</f>
        <v>0</v>
      </c>
      <c r="L5417" s="4">
        <f t="shared" si="169"/>
        <v>0</v>
      </c>
    </row>
    <row r="5418" spans="1:12" hidden="1">
      <c r="A5418" t="s">
        <v>2761</v>
      </c>
      <c r="B5418" t="s">
        <v>2754</v>
      </c>
      <c r="C5418" t="s">
        <v>1768</v>
      </c>
      <c r="D5418" t="s">
        <v>1710</v>
      </c>
      <c r="H5418" t="str">
        <f>INDEX('Vensim Variables'!$B:$B,MATCH(EPS!$B5418,'Vensim Variables'!$A:$A,0))</f>
        <v>g pollutant</v>
      </c>
      <c r="I5418" t="str">
        <f t="shared" si="168"/>
        <v>SOx</v>
      </c>
      <c r="J5418">
        <f>INDEX(NoSettings!$C:$C,MATCH(EPS!$A5418,NoSettings!$A:$A,0))</f>
        <v>20596800000</v>
      </c>
      <c r="K5418">
        <f>INDEX(GWP!$C$2:$C$13,MATCH(EPS!I5418,GWP!$B$2:$B$13,0))</f>
        <v>0</v>
      </c>
      <c r="L5418" s="4">
        <f t="shared" si="169"/>
        <v>0</v>
      </c>
    </row>
    <row r="5419" spans="1:12" hidden="1">
      <c r="A5419" t="s">
        <v>2762</v>
      </c>
      <c r="B5419" t="s">
        <v>2754</v>
      </c>
      <c r="C5419" t="s">
        <v>1768</v>
      </c>
      <c r="D5419" t="s">
        <v>1711</v>
      </c>
      <c r="H5419" t="str">
        <f>INDEX('Vensim Variables'!$B:$B,MATCH(EPS!$B5419,'Vensim Variables'!$A:$A,0))</f>
        <v>g pollutant</v>
      </c>
      <c r="I5419" t="str">
        <f t="shared" si="168"/>
        <v>BC</v>
      </c>
      <c r="J5419">
        <f>INDEX(NoSettings!$C:$C,MATCH(EPS!$A5419,NoSettings!$A:$A,0))</f>
        <v>53994800000</v>
      </c>
      <c r="K5419">
        <f>INDEX(GWP!$C$2:$C$13,MATCH(EPS!I5419,GWP!$B$2:$B$13,0))</f>
        <v>0</v>
      </c>
      <c r="L5419" s="4">
        <f t="shared" si="169"/>
        <v>0</v>
      </c>
    </row>
    <row r="5420" spans="1:12" hidden="1">
      <c r="A5420" t="s">
        <v>2763</v>
      </c>
      <c r="B5420" t="s">
        <v>2754</v>
      </c>
      <c r="C5420" t="s">
        <v>1768</v>
      </c>
      <c r="D5420" t="s">
        <v>1712</v>
      </c>
      <c r="H5420" t="str">
        <f>INDEX('Vensim Variables'!$B:$B,MATCH(EPS!$B5420,'Vensim Variables'!$A:$A,0))</f>
        <v>g pollutant</v>
      </c>
      <c r="I5420" t="str">
        <f t="shared" si="168"/>
        <v>OC</v>
      </c>
      <c r="J5420">
        <f>INDEX(NoSettings!$C:$C,MATCH(EPS!$A5420,NoSettings!$A:$A,0))</f>
        <v>26263400000</v>
      </c>
      <c r="K5420">
        <f>INDEX(GWP!$C$2:$C$13,MATCH(EPS!I5420,GWP!$B$2:$B$13,0))</f>
        <v>0</v>
      </c>
      <c r="L5420" s="4">
        <f t="shared" si="169"/>
        <v>0</v>
      </c>
    </row>
    <row r="5421" spans="1:12" hidden="1">
      <c r="A5421" t="s">
        <v>2764</v>
      </c>
      <c r="B5421" t="s">
        <v>2754</v>
      </c>
      <c r="C5421" t="s">
        <v>1768</v>
      </c>
      <c r="D5421" t="s">
        <v>1713</v>
      </c>
      <c r="H5421" t="str">
        <f>INDEX('Vensim Variables'!$B:$B,MATCH(EPS!$B5421,'Vensim Variables'!$A:$A,0))</f>
        <v>g pollutant</v>
      </c>
      <c r="I5421" t="str">
        <f t="shared" si="168"/>
        <v>CH4</v>
      </c>
      <c r="J5421">
        <f>INDEX(NoSettings!$C:$C,MATCH(EPS!$A5421,NoSettings!$A:$A,0))</f>
        <v>70105700000</v>
      </c>
      <c r="K5421">
        <f>INDEX(GWP!$C$2:$C$13,MATCH(EPS!I5421,GWP!$B$2:$B$13,0))</f>
        <v>28</v>
      </c>
      <c r="L5421" s="4">
        <f t="shared" si="169"/>
        <v>1.9629596</v>
      </c>
    </row>
    <row r="5422" spans="1:12" hidden="1">
      <c r="A5422" t="s">
        <v>2765</v>
      </c>
      <c r="B5422" t="s">
        <v>2754</v>
      </c>
      <c r="C5422" t="s">
        <v>1768</v>
      </c>
      <c r="D5422" t="s">
        <v>1714</v>
      </c>
      <c r="H5422" t="str">
        <f>INDEX('Vensim Variables'!$B:$B,MATCH(EPS!$B5422,'Vensim Variables'!$A:$A,0))</f>
        <v>g pollutant</v>
      </c>
      <c r="I5422" t="str">
        <f t="shared" si="168"/>
        <v>N2O</v>
      </c>
      <c r="J5422">
        <f>INDEX(NoSettings!$C:$C,MATCH(EPS!$A5422,NoSettings!$A:$A,0))</f>
        <v>14015600000</v>
      </c>
      <c r="K5422">
        <f>INDEX(GWP!$C$2:$C$13,MATCH(EPS!I5422,GWP!$B$2:$B$13,0))</f>
        <v>265</v>
      </c>
      <c r="L5422" s="4">
        <f t="shared" si="169"/>
        <v>3.714134</v>
      </c>
    </row>
    <row r="5423" spans="1:12" hidden="1">
      <c r="A5423" t="s">
        <v>2766</v>
      </c>
      <c r="B5423" t="s">
        <v>2754</v>
      </c>
      <c r="C5423" t="s">
        <v>1768</v>
      </c>
      <c r="D5423" t="s">
        <v>1715</v>
      </c>
      <c r="H5423" t="str">
        <f>INDEX('Vensim Variables'!$B:$B,MATCH(EPS!$B5423,'Vensim Variables'!$A:$A,0))</f>
        <v>g pollutant</v>
      </c>
      <c r="I5423" t="str">
        <f t="shared" si="168"/>
        <v>F gases</v>
      </c>
      <c r="J5423">
        <f>INDEX(NoSettings!$C:$C,MATCH(EPS!$A5423,NoSettings!$A:$A,0))</f>
        <v>0</v>
      </c>
      <c r="K5423">
        <f>INDEX(GWP!$C$2:$C$13,MATCH(EPS!I5423,GWP!$B$2:$B$13,0))</f>
        <v>1</v>
      </c>
      <c r="L5423" s="4">
        <f t="shared" si="169"/>
        <v>0</v>
      </c>
    </row>
    <row r="5424" spans="1:12" hidden="1">
      <c r="A5424" t="s">
        <v>2767</v>
      </c>
      <c r="B5424" t="s">
        <v>2754</v>
      </c>
      <c r="C5424" t="s">
        <v>1769</v>
      </c>
      <c r="D5424" t="s">
        <v>1702</v>
      </c>
      <c r="H5424" t="str">
        <f>INDEX('Vensim Variables'!$B:$B,MATCH(EPS!$B5424,'Vensim Variables'!$A:$A,0))</f>
        <v>g pollutant</v>
      </c>
      <c r="I5424" t="str">
        <f t="shared" si="168"/>
        <v>CO2</v>
      </c>
      <c r="J5424">
        <f>INDEX(NoSettings!$C:$C,MATCH(EPS!$A5424,NoSettings!$A:$A,0))</f>
        <v>1536170000000000</v>
      </c>
      <c r="K5424">
        <f>INDEX(GWP!$C$2:$C$13,MATCH(EPS!I5424,GWP!$B$2:$B$13,0))</f>
        <v>1</v>
      </c>
      <c r="L5424" s="4">
        <f t="shared" si="169"/>
        <v>1536.17</v>
      </c>
    </row>
    <row r="5425" spans="1:12" hidden="1">
      <c r="A5425" t="s">
        <v>2768</v>
      </c>
      <c r="B5425" t="s">
        <v>2754</v>
      </c>
      <c r="C5425" t="s">
        <v>1769</v>
      </c>
      <c r="D5425" t="s">
        <v>1705</v>
      </c>
      <c r="H5425" t="str">
        <f>INDEX('Vensim Variables'!$B:$B,MATCH(EPS!$B5425,'Vensim Variables'!$A:$A,0))</f>
        <v>g pollutant</v>
      </c>
      <c r="I5425" t="str">
        <f t="shared" si="168"/>
        <v>VOC</v>
      </c>
      <c r="J5425">
        <f>INDEX(NoSettings!$C:$C,MATCH(EPS!$A5425,NoSettings!$A:$A,0))</f>
        <v>27569800000</v>
      </c>
      <c r="K5425">
        <f>INDEX(GWP!$C$2:$C$13,MATCH(EPS!I5425,GWP!$B$2:$B$13,0))</f>
        <v>0</v>
      </c>
      <c r="L5425" s="4">
        <f t="shared" si="169"/>
        <v>0</v>
      </c>
    </row>
    <row r="5426" spans="1:12" hidden="1">
      <c r="A5426" t="s">
        <v>2769</v>
      </c>
      <c r="B5426" t="s">
        <v>2754</v>
      </c>
      <c r="C5426" t="s">
        <v>1769</v>
      </c>
      <c r="D5426" t="s">
        <v>1706</v>
      </c>
      <c r="H5426" t="str">
        <f>INDEX('Vensim Variables'!$B:$B,MATCH(EPS!$B5426,'Vensim Variables'!$A:$A,0))</f>
        <v>g pollutant</v>
      </c>
      <c r="I5426" t="str">
        <f t="shared" si="168"/>
        <v>CO</v>
      </c>
      <c r="J5426">
        <f>INDEX(NoSettings!$C:$C,MATCH(EPS!$A5426,NoSettings!$A:$A,0))</f>
        <v>406627000000</v>
      </c>
      <c r="K5426">
        <f>INDEX(GWP!$C$2:$C$13,MATCH(EPS!I5426,GWP!$B$2:$B$13,0))</f>
        <v>0</v>
      </c>
      <c r="L5426" s="4">
        <f t="shared" si="169"/>
        <v>0</v>
      </c>
    </row>
    <row r="5427" spans="1:12" hidden="1">
      <c r="A5427" t="s">
        <v>2770</v>
      </c>
      <c r="B5427" t="s">
        <v>2754</v>
      </c>
      <c r="C5427" t="s">
        <v>1769</v>
      </c>
      <c r="D5427" t="s">
        <v>1707</v>
      </c>
      <c r="H5427" t="str">
        <f>INDEX('Vensim Variables'!$B:$B,MATCH(EPS!$B5427,'Vensim Variables'!$A:$A,0))</f>
        <v>g pollutant</v>
      </c>
      <c r="I5427" t="str">
        <f t="shared" si="168"/>
        <v>NOx</v>
      </c>
      <c r="J5427">
        <f>INDEX(NoSettings!$C:$C,MATCH(EPS!$A5427,NoSettings!$A:$A,0))</f>
        <v>831088000000</v>
      </c>
      <c r="K5427">
        <f>INDEX(GWP!$C$2:$C$13,MATCH(EPS!I5427,GWP!$B$2:$B$13,0))</f>
        <v>0</v>
      </c>
      <c r="L5427" s="4">
        <f t="shared" si="169"/>
        <v>0</v>
      </c>
    </row>
    <row r="5428" spans="1:12" hidden="1">
      <c r="A5428" t="s">
        <v>2771</v>
      </c>
      <c r="B5428" t="s">
        <v>2754</v>
      </c>
      <c r="C5428" t="s">
        <v>1769</v>
      </c>
      <c r="D5428" t="s">
        <v>1708</v>
      </c>
      <c r="H5428" t="str">
        <f>INDEX('Vensim Variables'!$B:$B,MATCH(EPS!$B5428,'Vensim Variables'!$A:$A,0))</f>
        <v>g pollutant</v>
      </c>
      <c r="I5428" t="str">
        <f t="shared" si="168"/>
        <v>PM10</v>
      </c>
      <c r="J5428">
        <f>INDEX(NoSettings!$C:$C,MATCH(EPS!$A5428,NoSettings!$A:$A,0))</f>
        <v>99161200000</v>
      </c>
      <c r="K5428">
        <f>INDEX(GWP!$C$2:$C$13,MATCH(EPS!I5428,GWP!$B$2:$B$13,0))</f>
        <v>0</v>
      </c>
      <c r="L5428" s="4">
        <f t="shared" si="169"/>
        <v>0</v>
      </c>
    </row>
    <row r="5429" spans="1:12" hidden="1">
      <c r="A5429" t="s">
        <v>2772</v>
      </c>
      <c r="B5429" t="s">
        <v>2754</v>
      </c>
      <c r="C5429" t="s">
        <v>1769</v>
      </c>
      <c r="D5429" t="s">
        <v>1709</v>
      </c>
      <c r="H5429" t="str">
        <f>INDEX('Vensim Variables'!$B:$B,MATCH(EPS!$B5429,'Vensim Variables'!$A:$A,0))</f>
        <v>g pollutant</v>
      </c>
      <c r="I5429" t="str">
        <f t="shared" si="168"/>
        <v>PM25</v>
      </c>
      <c r="J5429">
        <f>INDEX(NoSettings!$C:$C,MATCH(EPS!$A5429,NoSettings!$A:$A,0))</f>
        <v>83705900000</v>
      </c>
      <c r="K5429">
        <f>INDEX(GWP!$C$2:$C$13,MATCH(EPS!I5429,GWP!$B$2:$B$13,0))</f>
        <v>0</v>
      </c>
      <c r="L5429" s="4">
        <f t="shared" si="169"/>
        <v>0</v>
      </c>
    </row>
    <row r="5430" spans="1:12" hidden="1">
      <c r="A5430" t="s">
        <v>2773</v>
      </c>
      <c r="B5430" t="s">
        <v>2754</v>
      </c>
      <c r="C5430" t="s">
        <v>1769</v>
      </c>
      <c r="D5430" t="s">
        <v>1710</v>
      </c>
      <c r="H5430" t="str">
        <f>INDEX('Vensim Variables'!$B:$B,MATCH(EPS!$B5430,'Vensim Variables'!$A:$A,0))</f>
        <v>g pollutant</v>
      </c>
      <c r="I5430" t="str">
        <f t="shared" si="168"/>
        <v>SOx</v>
      </c>
      <c r="J5430">
        <f>INDEX(NoSettings!$C:$C,MATCH(EPS!$A5430,NoSettings!$A:$A,0))</f>
        <v>866295000000</v>
      </c>
      <c r="K5430">
        <f>INDEX(GWP!$C$2:$C$13,MATCH(EPS!I5430,GWP!$B$2:$B$13,0))</f>
        <v>0</v>
      </c>
      <c r="L5430" s="4">
        <f t="shared" si="169"/>
        <v>0</v>
      </c>
    </row>
    <row r="5431" spans="1:12" hidden="1">
      <c r="A5431" t="s">
        <v>2774</v>
      </c>
      <c r="B5431" t="s">
        <v>2754</v>
      </c>
      <c r="C5431" t="s">
        <v>1769</v>
      </c>
      <c r="D5431" t="s">
        <v>1711</v>
      </c>
      <c r="H5431" t="str">
        <f>INDEX('Vensim Variables'!$B:$B,MATCH(EPS!$B5431,'Vensim Variables'!$A:$A,0))</f>
        <v>g pollutant</v>
      </c>
      <c r="I5431" t="str">
        <f t="shared" si="168"/>
        <v>BC</v>
      </c>
      <c r="J5431">
        <f>INDEX(NoSettings!$C:$C,MATCH(EPS!$A5431,NoSettings!$A:$A,0))</f>
        <v>4535640000</v>
      </c>
      <c r="K5431">
        <f>INDEX(GWP!$C$2:$C$13,MATCH(EPS!I5431,GWP!$B$2:$B$13,0))</f>
        <v>0</v>
      </c>
      <c r="L5431" s="4">
        <f t="shared" si="169"/>
        <v>0</v>
      </c>
    </row>
    <row r="5432" spans="1:12" hidden="1">
      <c r="A5432" t="s">
        <v>2775</v>
      </c>
      <c r="B5432" t="s">
        <v>2754</v>
      </c>
      <c r="C5432" t="s">
        <v>1769</v>
      </c>
      <c r="D5432" t="s">
        <v>1712</v>
      </c>
      <c r="H5432" t="str">
        <f>INDEX('Vensim Variables'!$B:$B,MATCH(EPS!$B5432,'Vensim Variables'!$A:$A,0))</f>
        <v>g pollutant</v>
      </c>
      <c r="I5432" t="str">
        <f t="shared" si="168"/>
        <v>OC</v>
      </c>
      <c r="J5432">
        <f>INDEX(NoSettings!$C:$C,MATCH(EPS!$A5432,NoSettings!$A:$A,0))</f>
        <v>16421200000</v>
      </c>
      <c r="K5432">
        <f>INDEX(GWP!$C$2:$C$13,MATCH(EPS!I5432,GWP!$B$2:$B$13,0))</f>
        <v>0</v>
      </c>
      <c r="L5432" s="4">
        <f t="shared" si="169"/>
        <v>0</v>
      </c>
    </row>
    <row r="5433" spans="1:12" hidden="1">
      <c r="A5433" t="s">
        <v>2776</v>
      </c>
      <c r="B5433" t="s">
        <v>2754</v>
      </c>
      <c r="C5433" t="s">
        <v>1769</v>
      </c>
      <c r="D5433" t="s">
        <v>1713</v>
      </c>
      <c r="H5433" t="str">
        <f>INDEX('Vensim Variables'!$B:$B,MATCH(EPS!$B5433,'Vensim Variables'!$A:$A,0))</f>
        <v>g pollutant</v>
      </c>
      <c r="I5433" t="str">
        <f t="shared" si="168"/>
        <v>CH4</v>
      </c>
      <c r="J5433">
        <f>INDEX(NoSettings!$C:$C,MATCH(EPS!$A5433,NoSettings!$A:$A,0))</f>
        <v>56685100000</v>
      </c>
      <c r="K5433">
        <f>INDEX(GWP!$C$2:$C$13,MATCH(EPS!I5433,GWP!$B$2:$B$13,0))</f>
        <v>28</v>
      </c>
      <c r="L5433" s="4">
        <f t="shared" si="169"/>
        <v>1.5871827999999999</v>
      </c>
    </row>
    <row r="5434" spans="1:12" hidden="1">
      <c r="A5434" t="s">
        <v>2777</v>
      </c>
      <c r="B5434" t="s">
        <v>2754</v>
      </c>
      <c r="C5434" t="s">
        <v>1769</v>
      </c>
      <c r="D5434" t="s">
        <v>1714</v>
      </c>
      <c r="H5434" t="str">
        <f>INDEX('Vensim Variables'!$B:$B,MATCH(EPS!$B5434,'Vensim Variables'!$A:$A,0))</f>
        <v>g pollutant</v>
      </c>
      <c r="I5434" t="str">
        <f t="shared" si="168"/>
        <v>N2O</v>
      </c>
      <c r="J5434">
        <f>INDEX(NoSettings!$C:$C,MATCH(EPS!$A5434,NoSettings!$A:$A,0))</f>
        <v>69348300000</v>
      </c>
      <c r="K5434">
        <f>INDEX(GWP!$C$2:$C$13,MATCH(EPS!I5434,GWP!$B$2:$B$13,0))</f>
        <v>265</v>
      </c>
      <c r="L5434" s="4">
        <f t="shared" si="169"/>
        <v>18.377299499999999</v>
      </c>
    </row>
    <row r="5435" spans="1:12" hidden="1">
      <c r="A5435" t="s">
        <v>2778</v>
      </c>
      <c r="B5435" t="s">
        <v>2754</v>
      </c>
      <c r="C5435" t="s">
        <v>1769</v>
      </c>
      <c r="D5435" t="s">
        <v>1715</v>
      </c>
      <c r="H5435" t="str">
        <f>INDEX('Vensim Variables'!$B:$B,MATCH(EPS!$B5435,'Vensim Variables'!$A:$A,0))</f>
        <v>g pollutant</v>
      </c>
      <c r="I5435" t="str">
        <f t="shared" si="168"/>
        <v>F gases</v>
      </c>
      <c r="J5435">
        <f>INDEX(NoSettings!$C:$C,MATCH(EPS!$A5435,NoSettings!$A:$A,0))</f>
        <v>0</v>
      </c>
      <c r="K5435">
        <f>INDEX(GWP!$C$2:$C$13,MATCH(EPS!I5435,GWP!$B$2:$B$13,0))</f>
        <v>1</v>
      </c>
      <c r="L5435" s="4">
        <f t="shared" si="169"/>
        <v>0</v>
      </c>
    </row>
    <row r="5436" spans="1:12" hidden="1">
      <c r="A5436" t="s">
        <v>2779</v>
      </c>
      <c r="B5436" t="s">
        <v>2754</v>
      </c>
      <c r="C5436" t="s">
        <v>2851</v>
      </c>
      <c r="D5436" t="s">
        <v>1702</v>
      </c>
      <c r="H5436" t="str">
        <f>INDEX('Vensim Variables'!$B:$B,MATCH(EPS!$B5436,'Vensim Variables'!$A:$A,0))</f>
        <v>g pollutant</v>
      </c>
      <c r="I5436" t="str">
        <f t="shared" si="168"/>
        <v>CO2</v>
      </c>
      <c r="J5436">
        <f>INDEX(NoSettings!$C:$C,MATCH(EPS!$A5436,NoSettings!$A:$A,0))</f>
        <v>326145000000000</v>
      </c>
      <c r="K5436">
        <f>INDEX(GWP!$C$2:$C$13,MATCH(EPS!I5436,GWP!$B$2:$B$13,0))</f>
        <v>1</v>
      </c>
      <c r="L5436" s="4">
        <f t="shared" si="169"/>
        <v>326.14499999999998</v>
      </c>
    </row>
    <row r="5437" spans="1:12" hidden="1">
      <c r="A5437" t="s">
        <v>2780</v>
      </c>
      <c r="B5437" t="s">
        <v>2754</v>
      </c>
      <c r="C5437" t="s">
        <v>2851</v>
      </c>
      <c r="D5437" t="s">
        <v>1705</v>
      </c>
      <c r="H5437" t="str">
        <f>INDEX('Vensim Variables'!$B:$B,MATCH(EPS!$B5437,'Vensim Variables'!$A:$A,0))</f>
        <v>g pollutant</v>
      </c>
      <c r="I5437" t="str">
        <f t="shared" si="168"/>
        <v>VOC</v>
      </c>
      <c r="J5437">
        <f>INDEX(NoSettings!$C:$C,MATCH(EPS!$A5437,NoSettings!$A:$A,0))</f>
        <v>370987000000</v>
      </c>
      <c r="K5437">
        <f>INDEX(GWP!$C$2:$C$13,MATCH(EPS!I5437,GWP!$B$2:$B$13,0))</f>
        <v>0</v>
      </c>
      <c r="L5437" s="4">
        <f t="shared" si="169"/>
        <v>0</v>
      </c>
    </row>
    <row r="5438" spans="1:12" hidden="1">
      <c r="A5438" t="s">
        <v>2781</v>
      </c>
      <c r="B5438" t="s">
        <v>2754</v>
      </c>
      <c r="C5438" t="s">
        <v>2851</v>
      </c>
      <c r="D5438" t="s">
        <v>1706</v>
      </c>
      <c r="H5438" t="str">
        <f>INDEX('Vensim Variables'!$B:$B,MATCH(EPS!$B5438,'Vensim Variables'!$A:$A,0))</f>
        <v>g pollutant</v>
      </c>
      <c r="I5438" t="str">
        <f t="shared" si="168"/>
        <v>CO</v>
      </c>
      <c r="J5438">
        <f>INDEX(NoSettings!$C:$C,MATCH(EPS!$A5438,NoSettings!$A:$A,0))</f>
        <v>2455600000000</v>
      </c>
      <c r="K5438">
        <f>INDEX(GWP!$C$2:$C$13,MATCH(EPS!I5438,GWP!$B$2:$B$13,0))</f>
        <v>0</v>
      </c>
      <c r="L5438" s="4">
        <f t="shared" si="169"/>
        <v>0</v>
      </c>
    </row>
    <row r="5439" spans="1:12" hidden="1">
      <c r="A5439" t="s">
        <v>2782</v>
      </c>
      <c r="B5439" t="s">
        <v>2754</v>
      </c>
      <c r="C5439" t="s">
        <v>2851</v>
      </c>
      <c r="D5439" t="s">
        <v>1707</v>
      </c>
      <c r="H5439" t="str">
        <f>INDEX('Vensim Variables'!$B:$B,MATCH(EPS!$B5439,'Vensim Variables'!$A:$A,0))</f>
        <v>g pollutant</v>
      </c>
      <c r="I5439" t="str">
        <f t="shared" si="168"/>
        <v>NOx</v>
      </c>
      <c r="J5439">
        <f>INDEX(NoSettings!$C:$C,MATCH(EPS!$A5439,NoSettings!$A:$A,0))</f>
        <v>299048000000</v>
      </c>
      <c r="K5439">
        <f>INDEX(GWP!$C$2:$C$13,MATCH(EPS!I5439,GWP!$B$2:$B$13,0))</f>
        <v>0</v>
      </c>
      <c r="L5439" s="4">
        <f t="shared" si="169"/>
        <v>0</v>
      </c>
    </row>
    <row r="5440" spans="1:12" hidden="1">
      <c r="A5440" t="s">
        <v>2783</v>
      </c>
      <c r="B5440" t="s">
        <v>2754</v>
      </c>
      <c r="C5440" t="s">
        <v>2851</v>
      </c>
      <c r="D5440" t="s">
        <v>1708</v>
      </c>
      <c r="H5440" t="str">
        <f>INDEX('Vensim Variables'!$B:$B,MATCH(EPS!$B5440,'Vensim Variables'!$A:$A,0))</f>
        <v>g pollutant</v>
      </c>
      <c r="I5440" t="str">
        <f t="shared" si="168"/>
        <v>PM10</v>
      </c>
      <c r="J5440">
        <f>INDEX(NoSettings!$C:$C,MATCH(EPS!$A5440,NoSettings!$A:$A,0))</f>
        <v>480575000000</v>
      </c>
      <c r="K5440">
        <f>INDEX(GWP!$C$2:$C$13,MATCH(EPS!I5440,GWP!$B$2:$B$13,0))</f>
        <v>0</v>
      </c>
      <c r="L5440" s="4">
        <f t="shared" si="169"/>
        <v>0</v>
      </c>
    </row>
    <row r="5441" spans="1:12" hidden="1">
      <c r="A5441" t="s">
        <v>2784</v>
      </c>
      <c r="B5441" t="s">
        <v>2754</v>
      </c>
      <c r="C5441" t="s">
        <v>2851</v>
      </c>
      <c r="D5441" t="s">
        <v>1709</v>
      </c>
      <c r="H5441" t="str">
        <f>INDEX('Vensim Variables'!$B:$B,MATCH(EPS!$B5441,'Vensim Variables'!$A:$A,0))</f>
        <v>g pollutant</v>
      </c>
      <c r="I5441" t="str">
        <f t="shared" si="168"/>
        <v>PM25</v>
      </c>
      <c r="J5441">
        <f>INDEX(NoSettings!$C:$C,MATCH(EPS!$A5441,NoSettings!$A:$A,0))</f>
        <v>467889000000</v>
      </c>
      <c r="K5441">
        <f>INDEX(GWP!$C$2:$C$13,MATCH(EPS!I5441,GWP!$B$2:$B$13,0))</f>
        <v>0</v>
      </c>
      <c r="L5441" s="4">
        <f t="shared" si="169"/>
        <v>0</v>
      </c>
    </row>
    <row r="5442" spans="1:12" hidden="1">
      <c r="A5442" t="s">
        <v>2785</v>
      </c>
      <c r="B5442" t="s">
        <v>2754</v>
      </c>
      <c r="C5442" t="s">
        <v>2851</v>
      </c>
      <c r="D5442" t="s">
        <v>1710</v>
      </c>
      <c r="H5442" t="str">
        <f>INDEX('Vensim Variables'!$B:$B,MATCH(EPS!$B5442,'Vensim Variables'!$A:$A,0))</f>
        <v>g pollutant</v>
      </c>
      <c r="I5442" t="str">
        <f t="shared" si="168"/>
        <v>SOx</v>
      </c>
      <c r="J5442">
        <f>INDEX(NoSettings!$C:$C,MATCH(EPS!$A5442,NoSettings!$A:$A,0))</f>
        <v>13222000000</v>
      </c>
      <c r="K5442">
        <f>INDEX(GWP!$C$2:$C$13,MATCH(EPS!I5442,GWP!$B$2:$B$13,0))</f>
        <v>0</v>
      </c>
      <c r="L5442" s="4">
        <f t="shared" si="169"/>
        <v>0</v>
      </c>
    </row>
    <row r="5443" spans="1:12" hidden="1">
      <c r="A5443" t="s">
        <v>2786</v>
      </c>
      <c r="B5443" t="s">
        <v>2754</v>
      </c>
      <c r="C5443" t="s">
        <v>2851</v>
      </c>
      <c r="D5443" t="s">
        <v>1711</v>
      </c>
      <c r="H5443" t="str">
        <f>INDEX('Vensim Variables'!$B:$B,MATCH(EPS!$B5443,'Vensim Variables'!$A:$A,0))</f>
        <v>g pollutant</v>
      </c>
      <c r="I5443" t="str">
        <f t="shared" ref="I5443:I5506" si="170">IF(OR(C5443="CO2",C5443="CH4",C5443="N2O",C5443="F gases",C5443="VOC",C5443="CO",C5443="NOx",C5443="PM10",C5443="PM25",C5443="SOx",C5443="BC",C5443="OC"),C5443,IF(OR(D5443="CO2",D5443="CH4",D5443="N2O",D5443="F gases",D5443="VOC",D5443="CO",D5443="NOx",D5443="PM10",D5443="PM25",D5443="SOx",D5443="BC",D5443="OC"),D5443,IF(OR(E5443="CO2",E5443="CH4",E5443="N2O",E5443="F gases",E5443="VOC",E5443="CO",E5443="NOx",E5443="PM10",E5443="PM25",E5443="SOx",E5443="BC",E5443="OC"),E5443,"NA")))</f>
        <v>BC</v>
      </c>
      <c r="J5443">
        <f>INDEX(NoSettings!$C:$C,MATCH(EPS!$A5443,NoSettings!$A:$A,0))</f>
        <v>23628100000</v>
      </c>
      <c r="K5443">
        <f>INDEX(GWP!$C$2:$C$13,MATCH(EPS!I5443,GWP!$B$2:$B$13,0))</f>
        <v>0</v>
      </c>
      <c r="L5443" s="4">
        <f t="shared" ref="L5443:L5506" si="171">IF(H5443="g pollutant",K5443*J5443/10^12,IF(H5443="MMTCO2e",J5443,IF(H5443="MWh",J5443,0)))</f>
        <v>0</v>
      </c>
    </row>
    <row r="5444" spans="1:12" hidden="1">
      <c r="A5444" t="s">
        <v>2787</v>
      </c>
      <c r="B5444" t="s">
        <v>2754</v>
      </c>
      <c r="C5444" t="s">
        <v>2851</v>
      </c>
      <c r="D5444" t="s">
        <v>1712</v>
      </c>
      <c r="H5444" t="str">
        <f>INDEX('Vensim Variables'!$B:$B,MATCH(EPS!$B5444,'Vensim Variables'!$A:$A,0))</f>
        <v>g pollutant</v>
      </c>
      <c r="I5444" t="str">
        <f t="shared" si="170"/>
        <v>OC</v>
      </c>
      <c r="J5444">
        <f>INDEX(NoSettings!$C:$C,MATCH(EPS!$A5444,NoSettings!$A:$A,0))</f>
        <v>256924000000</v>
      </c>
      <c r="K5444">
        <f>INDEX(GWP!$C$2:$C$13,MATCH(EPS!I5444,GWP!$B$2:$B$13,0))</f>
        <v>0</v>
      </c>
      <c r="L5444" s="4">
        <f t="shared" si="171"/>
        <v>0</v>
      </c>
    </row>
    <row r="5445" spans="1:12" hidden="1">
      <c r="A5445" t="s">
        <v>2788</v>
      </c>
      <c r="B5445" t="s">
        <v>2754</v>
      </c>
      <c r="C5445" t="s">
        <v>2851</v>
      </c>
      <c r="D5445" t="s">
        <v>1713</v>
      </c>
      <c r="H5445" t="str">
        <f>INDEX('Vensim Variables'!$B:$B,MATCH(EPS!$B5445,'Vensim Variables'!$A:$A,0))</f>
        <v>g pollutant</v>
      </c>
      <c r="I5445" t="str">
        <f t="shared" si="170"/>
        <v>CH4</v>
      </c>
      <c r="J5445">
        <f>INDEX(NoSettings!$C:$C,MATCH(EPS!$A5445,NoSettings!$A:$A,0))</f>
        <v>24647500000</v>
      </c>
      <c r="K5445">
        <f>INDEX(GWP!$C$2:$C$13,MATCH(EPS!I5445,GWP!$B$2:$B$13,0))</f>
        <v>28</v>
      </c>
      <c r="L5445" s="4">
        <f t="shared" si="171"/>
        <v>0.69013000000000002</v>
      </c>
    </row>
    <row r="5446" spans="1:12" hidden="1">
      <c r="A5446" t="s">
        <v>2789</v>
      </c>
      <c r="B5446" t="s">
        <v>2754</v>
      </c>
      <c r="C5446" t="s">
        <v>2851</v>
      </c>
      <c r="D5446" t="s">
        <v>1714</v>
      </c>
      <c r="H5446" t="str">
        <f>INDEX('Vensim Variables'!$B:$B,MATCH(EPS!$B5446,'Vensim Variables'!$A:$A,0))</f>
        <v>g pollutant</v>
      </c>
      <c r="I5446" t="str">
        <f t="shared" si="170"/>
        <v>N2O</v>
      </c>
      <c r="J5446">
        <f>INDEX(NoSettings!$C:$C,MATCH(EPS!$A5446,NoSettings!$A:$A,0))</f>
        <v>924490000</v>
      </c>
      <c r="K5446">
        <f>INDEX(GWP!$C$2:$C$13,MATCH(EPS!I5446,GWP!$B$2:$B$13,0))</f>
        <v>265</v>
      </c>
      <c r="L5446" s="4">
        <f t="shared" si="171"/>
        <v>0.24498985000000001</v>
      </c>
    </row>
    <row r="5447" spans="1:12" hidden="1">
      <c r="A5447" t="s">
        <v>2790</v>
      </c>
      <c r="B5447" t="s">
        <v>2754</v>
      </c>
      <c r="C5447" t="s">
        <v>2851</v>
      </c>
      <c r="D5447" t="s">
        <v>1715</v>
      </c>
      <c r="H5447" t="str">
        <f>INDEX('Vensim Variables'!$B:$B,MATCH(EPS!$B5447,'Vensim Variables'!$A:$A,0))</f>
        <v>g pollutant</v>
      </c>
      <c r="I5447" t="str">
        <f t="shared" si="170"/>
        <v>F gases</v>
      </c>
      <c r="J5447">
        <f>INDEX(NoSettings!$C:$C,MATCH(EPS!$A5447,NoSettings!$A:$A,0))</f>
        <v>0</v>
      </c>
      <c r="K5447">
        <f>INDEX(GWP!$C$2:$C$13,MATCH(EPS!I5447,GWP!$B$2:$B$13,0))</f>
        <v>1</v>
      </c>
      <c r="L5447" s="4">
        <f t="shared" si="171"/>
        <v>0</v>
      </c>
    </row>
    <row r="5448" spans="1:12" hidden="1">
      <c r="A5448" t="s">
        <v>2791</v>
      </c>
      <c r="B5448" t="s">
        <v>2754</v>
      </c>
      <c r="C5448" t="s">
        <v>2852</v>
      </c>
      <c r="D5448" t="s">
        <v>1702</v>
      </c>
      <c r="H5448" t="str">
        <f>INDEX('Vensim Variables'!$B:$B,MATCH(EPS!$B5448,'Vensim Variables'!$A:$A,0))</f>
        <v>g pollutant</v>
      </c>
      <c r="I5448" t="str">
        <f t="shared" si="170"/>
        <v>CO2</v>
      </c>
      <c r="J5448">
        <f>INDEX(NoSettings!$C:$C,MATCH(EPS!$A5448,NoSettings!$A:$A,0))</f>
        <v>234866000000000</v>
      </c>
      <c r="K5448">
        <f>INDEX(GWP!$C$2:$C$13,MATCH(EPS!I5448,GWP!$B$2:$B$13,0))</f>
        <v>1</v>
      </c>
      <c r="L5448" s="4">
        <f t="shared" si="171"/>
        <v>234.86600000000001</v>
      </c>
    </row>
    <row r="5449" spans="1:12" hidden="1">
      <c r="A5449" t="s">
        <v>2792</v>
      </c>
      <c r="B5449" t="s">
        <v>2754</v>
      </c>
      <c r="C5449" t="s">
        <v>2852</v>
      </c>
      <c r="D5449" t="s">
        <v>1705</v>
      </c>
      <c r="H5449" t="str">
        <f>INDEX('Vensim Variables'!$B:$B,MATCH(EPS!$B5449,'Vensim Variables'!$A:$A,0))</f>
        <v>g pollutant</v>
      </c>
      <c r="I5449" t="str">
        <f t="shared" si="170"/>
        <v>VOC</v>
      </c>
      <c r="J5449">
        <f>INDEX(NoSettings!$C:$C,MATCH(EPS!$A5449,NoSettings!$A:$A,0))</f>
        <v>33126200000</v>
      </c>
      <c r="K5449">
        <f>INDEX(GWP!$C$2:$C$13,MATCH(EPS!I5449,GWP!$B$2:$B$13,0))</f>
        <v>0</v>
      </c>
      <c r="L5449" s="4">
        <f t="shared" si="171"/>
        <v>0</v>
      </c>
    </row>
    <row r="5450" spans="1:12" hidden="1">
      <c r="A5450" t="s">
        <v>2793</v>
      </c>
      <c r="B5450" t="s">
        <v>2754</v>
      </c>
      <c r="C5450" t="s">
        <v>2852</v>
      </c>
      <c r="D5450" t="s">
        <v>1706</v>
      </c>
      <c r="H5450" t="str">
        <f>INDEX('Vensim Variables'!$B:$B,MATCH(EPS!$B5450,'Vensim Variables'!$A:$A,0))</f>
        <v>g pollutant</v>
      </c>
      <c r="I5450" t="str">
        <f t="shared" si="170"/>
        <v>CO</v>
      </c>
      <c r="J5450">
        <f>INDEX(NoSettings!$C:$C,MATCH(EPS!$A5450,NoSettings!$A:$A,0))</f>
        <v>126910000000</v>
      </c>
      <c r="K5450">
        <f>INDEX(GWP!$C$2:$C$13,MATCH(EPS!I5450,GWP!$B$2:$B$13,0))</f>
        <v>0</v>
      </c>
      <c r="L5450" s="4">
        <f t="shared" si="171"/>
        <v>0</v>
      </c>
    </row>
    <row r="5451" spans="1:12" hidden="1">
      <c r="A5451" t="s">
        <v>2794</v>
      </c>
      <c r="B5451" t="s">
        <v>2754</v>
      </c>
      <c r="C5451" t="s">
        <v>2852</v>
      </c>
      <c r="D5451" t="s">
        <v>1707</v>
      </c>
      <c r="H5451" t="str">
        <f>INDEX('Vensim Variables'!$B:$B,MATCH(EPS!$B5451,'Vensim Variables'!$A:$A,0))</f>
        <v>g pollutant</v>
      </c>
      <c r="I5451" t="str">
        <f t="shared" si="170"/>
        <v>NOx</v>
      </c>
      <c r="J5451">
        <f>INDEX(NoSettings!$C:$C,MATCH(EPS!$A5451,NoSettings!$A:$A,0))</f>
        <v>185887000000</v>
      </c>
      <c r="K5451">
        <f>INDEX(GWP!$C$2:$C$13,MATCH(EPS!I5451,GWP!$B$2:$B$13,0))</f>
        <v>0</v>
      </c>
      <c r="L5451" s="4">
        <f t="shared" si="171"/>
        <v>0</v>
      </c>
    </row>
    <row r="5452" spans="1:12" hidden="1">
      <c r="A5452" t="s">
        <v>2795</v>
      </c>
      <c r="B5452" t="s">
        <v>2754</v>
      </c>
      <c r="C5452" t="s">
        <v>2852</v>
      </c>
      <c r="D5452" t="s">
        <v>1708</v>
      </c>
      <c r="H5452" t="str">
        <f>INDEX('Vensim Variables'!$B:$B,MATCH(EPS!$B5452,'Vensim Variables'!$A:$A,0))</f>
        <v>g pollutant</v>
      </c>
      <c r="I5452" t="str">
        <f t="shared" si="170"/>
        <v>PM10</v>
      </c>
      <c r="J5452">
        <f>INDEX(NoSettings!$C:$C,MATCH(EPS!$A5452,NoSettings!$A:$A,0))</f>
        <v>80299700000</v>
      </c>
      <c r="K5452">
        <f>INDEX(GWP!$C$2:$C$13,MATCH(EPS!I5452,GWP!$B$2:$B$13,0))</f>
        <v>0</v>
      </c>
      <c r="L5452" s="4">
        <f t="shared" si="171"/>
        <v>0</v>
      </c>
    </row>
    <row r="5453" spans="1:12" hidden="1">
      <c r="A5453" t="s">
        <v>2796</v>
      </c>
      <c r="B5453" t="s">
        <v>2754</v>
      </c>
      <c r="C5453" t="s">
        <v>2852</v>
      </c>
      <c r="D5453" t="s">
        <v>1709</v>
      </c>
      <c r="H5453" t="str">
        <f>INDEX('Vensim Variables'!$B:$B,MATCH(EPS!$B5453,'Vensim Variables'!$A:$A,0))</f>
        <v>g pollutant</v>
      </c>
      <c r="I5453" t="str">
        <f t="shared" si="170"/>
        <v>PM25</v>
      </c>
      <c r="J5453">
        <f>INDEX(NoSettings!$C:$C,MATCH(EPS!$A5453,NoSettings!$A:$A,0))</f>
        <v>73939700000</v>
      </c>
      <c r="K5453">
        <f>INDEX(GWP!$C$2:$C$13,MATCH(EPS!I5453,GWP!$B$2:$B$13,0))</f>
        <v>0</v>
      </c>
      <c r="L5453" s="4">
        <f t="shared" si="171"/>
        <v>0</v>
      </c>
    </row>
    <row r="5454" spans="1:12" hidden="1">
      <c r="A5454" t="s">
        <v>2797</v>
      </c>
      <c r="B5454" t="s">
        <v>2754</v>
      </c>
      <c r="C5454" t="s">
        <v>2852</v>
      </c>
      <c r="D5454" t="s">
        <v>1710</v>
      </c>
      <c r="H5454" t="str">
        <f>INDEX('Vensim Variables'!$B:$B,MATCH(EPS!$B5454,'Vensim Variables'!$A:$A,0))</f>
        <v>g pollutant</v>
      </c>
      <c r="I5454" t="str">
        <f t="shared" si="170"/>
        <v>SOx</v>
      </c>
      <c r="J5454">
        <f>INDEX(NoSettings!$C:$C,MATCH(EPS!$A5454,NoSettings!$A:$A,0))</f>
        <v>11610300000</v>
      </c>
      <c r="K5454">
        <f>INDEX(GWP!$C$2:$C$13,MATCH(EPS!I5454,GWP!$B$2:$B$13,0))</f>
        <v>0</v>
      </c>
      <c r="L5454" s="4">
        <f t="shared" si="171"/>
        <v>0</v>
      </c>
    </row>
    <row r="5455" spans="1:12" hidden="1">
      <c r="A5455" t="s">
        <v>2798</v>
      </c>
      <c r="B5455" t="s">
        <v>2754</v>
      </c>
      <c r="C5455" t="s">
        <v>2852</v>
      </c>
      <c r="D5455" t="s">
        <v>1711</v>
      </c>
      <c r="H5455" t="str">
        <f>INDEX('Vensim Variables'!$B:$B,MATCH(EPS!$B5455,'Vensim Variables'!$A:$A,0))</f>
        <v>g pollutant</v>
      </c>
      <c r="I5455" t="str">
        <f t="shared" si="170"/>
        <v>BC</v>
      </c>
      <c r="J5455">
        <f>INDEX(NoSettings!$C:$C,MATCH(EPS!$A5455,NoSettings!$A:$A,0))</f>
        <v>2691650000</v>
      </c>
      <c r="K5455">
        <f>INDEX(GWP!$C$2:$C$13,MATCH(EPS!I5455,GWP!$B$2:$B$13,0))</f>
        <v>0</v>
      </c>
      <c r="L5455" s="4">
        <f t="shared" si="171"/>
        <v>0</v>
      </c>
    </row>
    <row r="5456" spans="1:12" hidden="1">
      <c r="A5456" t="s">
        <v>2799</v>
      </c>
      <c r="B5456" t="s">
        <v>2754</v>
      </c>
      <c r="C5456" t="s">
        <v>2852</v>
      </c>
      <c r="D5456" t="s">
        <v>1712</v>
      </c>
      <c r="H5456" t="str">
        <f>INDEX('Vensim Variables'!$B:$B,MATCH(EPS!$B5456,'Vensim Variables'!$A:$A,0))</f>
        <v>g pollutant</v>
      </c>
      <c r="I5456" t="str">
        <f t="shared" si="170"/>
        <v>OC</v>
      </c>
      <c r="J5456">
        <f>INDEX(NoSettings!$C:$C,MATCH(EPS!$A5456,NoSettings!$A:$A,0))</f>
        <v>46666900000</v>
      </c>
      <c r="K5456">
        <f>INDEX(GWP!$C$2:$C$13,MATCH(EPS!I5456,GWP!$B$2:$B$13,0))</f>
        <v>0</v>
      </c>
      <c r="L5456" s="4">
        <f t="shared" si="171"/>
        <v>0</v>
      </c>
    </row>
    <row r="5457" spans="1:12" hidden="1">
      <c r="A5457" t="s">
        <v>2800</v>
      </c>
      <c r="B5457" t="s">
        <v>2754</v>
      </c>
      <c r="C5457" t="s">
        <v>2852</v>
      </c>
      <c r="D5457" t="s">
        <v>1713</v>
      </c>
      <c r="H5457" t="str">
        <f>INDEX('Vensim Variables'!$B:$B,MATCH(EPS!$B5457,'Vensim Variables'!$A:$A,0))</f>
        <v>g pollutant</v>
      </c>
      <c r="I5457" t="str">
        <f t="shared" si="170"/>
        <v>CH4</v>
      </c>
      <c r="J5457">
        <f>INDEX(NoSettings!$C:$C,MATCH(EPS!$A5457,NoSettings!$A:$A,0))</f>
        <v>17414400000</v>
      </c>
      <c r="K5457">
        <f>INDEX(GWP!$C$2:$C$13,MATCH(EPS!I5457,GWP!$B$2:$B$13,0))</f>
        <v>28</v>
      </c>
      <c r="L5457" s="4">
        <f t="shared" si="171"/>
        <v>0.48760320000000001</v>
      </c>
    </row>
    <row r="5458" spans="1:12" hidden="1">
      <c r="A5458" t="s">
        <v>2801</v>
      </c>
      <c r="B5458" t="s">
        <v>2754</v>
      </c>
      <c r="C5458" t="s">
        <v>2852</v>
      </c>
      <c r="D5458" t="s">
        <v>1714</v>
      </c>
      <c r="H5458" t="str">
        <f>INDEX('Vensim Variables'!$B:$B,MATCH(EPS!$B5458,'Vensim Variables'!$A:$A,0))</f>
        <v>g pollutant</v>
      </c>
      <c r="I5458" t="str">
        <f t="shared" si="170"/>
        <v>N2O</v>
      </c>
      <c r="J5458">
        <f>INDEX(NoSettings!$C:$C,MATCH(EPS!$A5458,NoSettings!$A:$A,0))</f>
        <v>818050000</v>
      </c>
      <c r="K5458">
        <f>INDEX(GWP!$C$2:$C$13,MATCH(EPS!I5458,GWP!$B$2:$B$13,0))</f>
        <v>265</v>
      </c>
      <c r="L5458" s="4">
        <f t="shared" si="171"/>
        <v>0.21678325000000001</v>
      </c>
    </row>
    <row r="5459" spans="1:12" hidden="1">
      <c r="A5459" t="s">
        <v>2802</v>
      </c>
      <c r="B5459" t="s">
        <v>2754</v>
      </c>
      <c r="C5459" t="s">
        <v>2852</v>
      </c>
      <c r="D5459" t="s">
        <v>1715</v>
      </c>
      <c r="H5459" t="str">
        <f>INDEX('Vensim Variables'!$B:$B,MATCH(EPS!$B5459,'Vensim Variables'!$A:$A,0))</f>
        <v>g pollutant</v>
      </c>
      <c r="I5459" t="str">
        <f t="shared" si="170"/>
        <v>F gases</v>
      </c>
      <c r="J5459">
        <f>INDEX(NoSettings!$C:$C,MATCH(EPS!$A5459,NoSettings!$A:$A,0))</f>
        <v>0</v>
      </c>
      <c r="K5459">
        <f>INDEX(GWP!$C$2:$C$13,MATCH(EPS!I5459,GWP!$B$2:$B$13,0))</f>
        <v>1</v>
      </c>
      <c r="L5459" s="4">
        <f t="shared" si="171"/>
        <v>0</v>
      </c>
    </row>
    <row r="5460" spans="1:12" hidden="1">
      <c r="A5460" t="s">
        <v>2803</v>
      </c>
      <c r="B5460" t="s">
        <v>2754</v>
      </c>
      <c r="C5460" t="s">
        <v>2853</v>
      </c>
      <c r="D5460" t="s">
        <v>1702</v>
      </c>
      <c r="H5460" t="str">
        <f>INDEX('Vensim Variables'!$B:$B,MATCH(EPS!$B5460,'Vensim Variables'!$A:$A,0))</f>
        <v>g pollutant</v>
      </c>
      <c r="I5460" t="str">
        <f t="shared" si="170"/>
        <v>CO2</v>
      </c>
      <c r="J5460">
        <f>INDEX(NoSettings!$C:$C,MATCH(EPS!$A5460,NoSettings!$A:$A,0))</f>
        <v>1191810000000000</v>
      </c>
      <c r="K5460">
        <f>INDEX(GWP!$C$2:$C$13,MATCH(EPS!I5460,GWP!$B$2:$B$13,0))</f>
        <v>1</v>
      </c>
      <c r="L5460" s="4">
        <f t="shared" si="171"/>
        <v>1191.81</v>
      </c>
    </row>
    <row r="5461" spans="1:12" hidden="1">
      <c r="A5461" t="s">
        <v>2804</v>
      </c>
      <c r="B5461" t="s">
        <v>2754</v>
      </c>
      <c r="C5461" t="s">
        <v>2853</v>
      </c>
      <c r="D5461" t="s">
        <v>1705</v>
      </c>
      <c r="H5461" t="str">
        <f>INDEX('Vensim Variables'!$B:$B,MATCH(EPS!$B5461,'Vensim Variables'!$A:$A,0))</f>
        <v>g pollutant</v>
      </c>
      <c r="I5461" t="str">
        <f t="shared" si="170"/>
        <v>VOC</v>
      </c>
      <c r="J5461">
        <f>INDEX(NoSettings!$C:$C,MATCH(EPS!$A5461,NoSettings!$A:$A,0))</f>
        <v>4435690000000</v>
      </c>
      <c r="K5461">
        <f>INDEX(GWP!$C$2:$C$13,MATCH(EPS!I5461,GWP!$B$2:$B$13,0))</f>
        <v>0</v>
      </c>
      <c r="L5461" s="4">
        <f t="shared" si="171"/>
        <v>0</v>
      </c>
    </row>
    <row r="5462" spans="1:12" hidden="1">
      <c r="A5462" t="s">
        <v>2805</v>
      </c>
      <c r="B5462" t="s">
        <v>2754</v>
      </c>
      <c r="C5462" t="s">
        <v>2853</v>
      </c>
      <c r="D5462" t="s">
        <v>1706</v>
      </c>
      <c r="H5462" t="str">
        <f>INDEX('Vensim Variables'!$B:$B,MATCH(EPS!$B5462,'Vensim Variables'!$A:$A,0))</f>
        <v>g pollutant</v>
      </c>
      <c r="I5462" t="str">
        <f t="shared" si="170"/>
        <v>CO</v>
      </c>
      <c r="J5462">
        <f>INDEX(NoSettings!$C:$C,MATCH(EPS!$A5462,NoSettings!$A:$A,0))</f>
        <v>3732930000000</v>
      </c>
      <c r="K5462">
        <f>INDEX(GWP!$C$2:$C$13,MATCH(EPS!I5462,GWP!$B$2:$B$13,0))</f>
        <v>0</v>
      </c>
      <c r="L5462" s="4">
        <f t="shared" si="171"/>
        <v>0</v>
      </c>
    </row>
    <row r="5463" spans="1:12" hidden="1">
      <c r="A5463" t="s">
        <v>2806</v>
      </c>
      <c r="B5463" t="s">
        <v>2754</v>
      </c>
      <c r="C5463" t="s">
        <v>2853</v>
      </c>
      <c r="D5463" t="s">
        <v>1707</v>
      </c>
      <c r="H5463" t="str">
        <f>INDEX('Vensim Variables'!$B:$B,MATCH(EPS!$B5463,'Vensim Variables'!$A:$A,0))</f>
        <v>g pollutant</v>
      </c>
      <c r="I5463" t="str">
        <f t="shared" si="170"/>
        <v>NOx</v>
      </c>
      <c r="J5463">
        <f>INDEX(NoSettings!$C:$C,MATCH(EPS!$A5463,NoSettings!$A:$A,0))</f>
        <v>1930070000000</v>
      </c>
      <c r="K5463">
        <f>INDEX(GWP!$C$2:$C$13,MATCH(EPS!I5463,GWP!$B$2:$B$13,0))</f>
        <v>0</v>
      </c>
      <c r="L5463" s="4">
        <f t="shared" si="171"/>
        <v>0</v>
      </c>
    </row>
    <row r="5464" spans="1:12" hidden="1">
      <c r="A5464" t="s">
        <v>2807</v>
      </c>
      <c r="B5464" t="s">
        <v>2754</v>
      </c>
      <c r="C5464" t="s">
        <v>2853</v>
      </c>
      <c r="D5464" t="s">
        <v>1708</v>
      </c>
      <c r="H5464" t="str">
        <f>INDEX('Vensim Variables'!$B:$B,MATCH(EPS!$B5464,'Vensim Variables'!$A:$A,0))</f>
        <v>g pollutant</v>
      </c>
      <c r="I5464" t="str">
        <f t="shared" si="170"/>
        <v>PM10</v>
      </c>
      <c r="J5464">
        <f>INDEX(NoSettings!$C:$C,MATCH(EPS!$A5464,NoSettings!$A:$A,0))</f>
        <v>1169520000000</v>
      </c>
      <c r="K5464">
        <f>INDEX(GWP!$C$2:$C$13,MATCH(EPS!I5464,GWP!$B$2:$B$13,0))</f>
        <v>0</v>
      </c>
      <c r="L5464" s="4">
        <f t="shared" si="171"/>
        <v>0</v>
      </c>
    </row>
    <row r="5465" spans="1:12" hidden="1">
      <c r="A5465" t="s">
        <v>2808</v>
      </c>
      <c r="B5465" t="s">
        <v>2754</v>
      </c>
      <c r="C5465" t="s">
        <v>2853</v>
      </c>
      <c r="D5465" t="s">
        <v>1709</v>
      </c>
      <c r="H5465" t="str">
        <f>INDEX('Vensim Variables'!$B:$B,MATCH(EPS!$B5465,'Vensim Variables'!$A:$A,0))</f>
        <v>g pollutant</v>
      </c>
      <c r="I5465" t="str">
        <f t="shared" si="170"/>
        <v>PM25</v>
      </c>
      <c r="J5465">
        <f>INDEX(NoSettings!$C:$C,MATCH(EPS!$A5465,NoSettings!$A:$A,0))</f>
        <v>684794000000</v>
      </c>
      <c r="K5465">
        <f>INDEX(GWP!$C$2:$C$13,MATCH(EPS!I5465,GWP!$B$2:$B$13,0))</f>
        <v>0</v>
      </c>
      <c r="L5465" s="4">
        <f t="shared" si="171"/>
        <v>0</v>
      </c>
    </row>
    <row r="5466" spans="1:12" hidden="1">
      <c r="A5466" t="s">
        <v>2809</v>
      </c>
      <c r="B5466" t="s">
        <v>2754</v>
      </c>
      <c r="C5466" t="s">
        <v>2853</v>
      </c>
      <c r="D5466" t="s">
        <v>1710</v>
      </c>
      <c r="H5466" t="str">
        <f>INDEX('Vensim Variables'!$B:$B,MATCH(EPS!$B5466,'Vensim Variables'!$A:$A,0))</f>
        <v>g pollutant</v>
      </c>
      <c r="I5466" t="str">
        <f t="shared" si="170"/>
        <v>SOx</v>
      </c>
      <c r="J5466">
        <f>INDEX(NoSettings!$C:$C,MATCH(EPS!$A5466,NoSettings!$A:$A,0))</f>
        <v>711739000000</v>
      </c>
      <c r="K5466">
        <f>INDEX(GWP!$C$2:$C$13,MATCH(EPS!I5466,GWP!$B$2:$B$13,0))</f>
        <v>0</v>
      </c>
      <c r="L5466" s="4">
        <f t="shared" si="171"/>
        <v>0</v>
      </c>
    </row>
    <row r="5467" spans="1:12" hidden="1">
      <c r="A5467" t="s">
        <v>2810</v>
      </c>
      <c r="B5467" t="s">
        <v>2754</v>
      </c>
      <c r="C5467" t="s">
        <v>2853</v>
      </c>
      <c r="D5467" t="s">
        <v>1711</v>
      </c>
      <c r="H5467" t="str">
        <f>INDEX('Vensim Variables'!$B:$B,MATCH(EPS!$B5467,'Vensim Variables'!$A:$A,0))</f>
        <v>g pollutant</v>
      </c>
      <c r="I5467" t="str">
        <f t="shared" si="170"/>
        <v>BC</v>
      </c>
      <c r="J5467">
        <f>INDEX(NoSettings!$C:$C,MATCH(EPS!$A5467,NoSettings!$A:$A,0))</f>
        <v>37981300000</v>
      </c>
      <c r="K5467">
        <f>INDEX(GWP!$C$2:$C$13,MATCH(EPS!I5467,GWP!$B$2:$B$13,0))</f>
        <v>0</v>
      </c>
      <c r="L5467" s="4">
        <f t="shared" si="171"/>
        <v>0</v>
      </c>
    </row>
    <row r="5468" spans="1:12" hidden="1">
      <c r="A5468" t="s">
        <v>2811</v>
      </c>
      <c r="B5468" t="s">
        <v>2754</v>
      </c>
      <c r="C5468" t="s">
        <v>2853</v>
      </c>
      <c r="D5468" t="s">
        <v>1712</v>
      </c>
      <c r="H5468" t="str">
        <f>INDEX('Vensim Variables'!$B:$B,MATCH(EPS!$B5468,'Vensim Variables'!$A:$A,0))</f>
        <v>g pollutant</v>
      </c>
      <c r="I5468" t="str">
        <f t="shared" si="170"/>
        <v>OC</v>
      </c>
      <c r="J5468">
        <f>INDEX(NoSettings!$C:$C,MATCH(EPS!$A5468,NoSettings!$A:$A,0))</f>
        <v>187372000000</v>
      </c>
      <c r="K5468">
        <f>INDEX(GWP!$C$2:$C$13,MATCH(EPS!I5468,GWP!$B$2:$B$13,0))</f>
        <v>0</v>
      </c>
      <c r="L5468" s="4">
        <f t="shared" si="171"/>
        <v>0</v>
      </c>
    </row>
    <row r="5469" spans="1:12" hidden="1">
      <c r="A5469" t="s">
        <v>2812</v>
      </c>
      <c r="B5469" t="s">
        <v>2754</v>
      </c>
      <c r="C5469" t="s">
        <v>2853</v>
      </c>
      <c r="D5469" t="s">
        <v>1713</v>
      </c>
      <c r="H5469" t="str">
        <f>INDEX('Vensim Variables'!$B:$B,MATCH(EPS!$B5469,'Vensim Variables'!$A:$A,0))</f>
        <v>g pollutant</v>
      </c>
      <c r="I5469" t="str">
        <f t="shared" si="170"/>
        <v>CH4</v>
      </c>
      <c r="J5469">
        <f>INDEX(NoSettings!$C:$C,MATCH(EPS!$A5469,NoSettings!$A:$A,0))</f>
        <v>25558700000000</v>
      </c>
      <c r="K5469">
        <f>INDEX(GWP!$C$2:$C$13,MATCH(EPS!I5469,GWP!$B$2:$B$13,0))</f>
        <v>28</v>
      </c>
      <c r="L5469" s="4">
        <f t="shared" si="171"/>
        <v>715.64359999999999</v>
      </c>
    </row>
    <row r="5470" spans="1:12" hidden="1">
      <c r="A5470" t="s">
        <v>2813</v>
      </c>
      <c r="B5470" t="s">
        <v>2754</v>
      </c>
      <c r="C5470" t="s">
        <v>2853</v>
      </c>
      <c r="D5470" t="s">
        <v>1714</v>
      </c>
      <c r="H5470" t="str">
        <f>INDEX('Vensim Variables'!$B:$B,MATCH(EPS!$B5470,'Vensim Variables'!$A:$A,0))</f>
        <v>g pollutant</v>
      </c>
      <c r="I5470" t="str">
        <f t="shared" si="170"/>
        <v>N2O</v>
      </c>
      <c r="J5470">
        <f>INDEX(NoSettings!$C:$C,MATCH(EPS!$A5470,NoSettings!$A:$A,0))</f>
        <v>1338920000000</v>
      </c>
      <c r="K5470">
        <f>INDEX(GWP!$C$2:$C$13,MATCH(EPS!I5470,GWP!$B$2:$B$13,0))</f>
        <v>265</v>
      </c>
      <c r="L5470" s="4">
        <f t="shared" si="171"/>
        <v>354.81380000000001</v>
      </c>
    </row>
    <row r="5471" spans="1:12" hidden="1">
      <c r="A5471" t="s">
        <v>2814</v>
      </c>
      <c r="B5471" t="s">
        <v>2754</v>
      </c>
      <c r="C5471" t="s">
        <v>2853</v>
      </c>
      <c r="D5471" t="s">
        <v>1715</v>
      </c>
      <c r="H5471" t="str">
        <f>INDEX('Vensim Variables'!$B:$B,MATCH(EPS!$B5471,'Vensim Variables'!$A:$A,0))</f>
        <v>g pollutant</v>
      </c>
      <c r="I5471" t="str">
        <f t="shared" si="170"/>
        <v>F gases</v>
      </c>
      <c r="J5471">
        <f>INDEX(NoSettings!$C:$C,MATCH(EPS!$A5471,NoSettings!$A:$A,0))</f>
        <v>187100000000000</v>
      </c>
      <c r="K5471">
        <f>INDEX(GWP!$C$2:$C$13,MATCH(EPS!I5471,GWP!$B$2:$B$13,0))</f>
        <v>1</v>
      </c>
      <c r="L5471" s="4">
        <f t="shared" si="171"/>
        <v>187.1</v>
      </c>
    </row>
    <row r="5472" spans="1:12" hidden="1">
      <c r="A5472" t="s">
        <v>2815</v>
      </c>
      <c r="B5472" t="s">
        <v>2754</v>
      </c>
      <c r="C5472" t="s">
        <v>1770</v>
      </c>
      <c r="D5472" t="s">
        <v>1702</v>
      </c>
      <c r="H5472" t="str">
        <f>INDEX('Vensim Variables'!$B:$B,MATCH(EPS!$B5472,'Vensim Variables'!$A:$A,0))</f>
        <v>g pollutant</v>
      </c>
      <c r="I5472" t="str">
        <f t="shared" si="170"/>
        <v>CO2</v>
      </c>
      <c r="J5472">
        <f>INDEX(NoSettings!$C:$C,MATCH(EPS!$A5472,NoSettings!$A:$A,0))</f>
        <v>65522200000000</v>
      </c>
      <c r="K5472">
        <f>INDEX(GWP!$C$2:$C$13,MATCH(EPS!I5472,GWP!$B$2:$B$13,0))</f>
        <v>1</v>
      </c>
      <c r="L5472" s="4">
        <f t="shared" si="171"/>
        <v>65.522199999999998</v>
      </c>
    </row>
    <row r="5473" spans="1:12" hidden="1">
      <c r="A5473" t="s">
        <v>2816</v>
      </c>
      <c r="B5473" t="s">
        <v>2754</v>
      </c>
      <c r="C5473" t="s">
        <v>1770</v>
      </c>
      <c r="D5473" t="s">
        <v>1705</v>
      </c>
      <c r="H5473" t="str">
        <f>INDEX('Vensim Variables'!$B:$B,MATCH(EPS!$B5473,'Vensim Variables'!$A:$A,0))</f>
        <v>g pollutant</v>
      </c>
      <c r="I5473" t="str">
        <f t="shared" si="170"/>
        <v>VOC</v>
      </c>
      <c r="J5473">
        <f>INDEX(NoSettings!$C:$C,MATCH(EPS!$A5473,NoSettings!$A:$A,0))</f>
        <v>6746490000</v>
      </c>
      <c r="K5473">
        <f>INDEX(GWP!$C$2:$C$13,MATCH(EPS!I5473,GWP!$B$2:$B$13,0))</f>
        <v>0</v>
      </c>
      <c r="L5473" s="4">
        <f t="shared" si="171"/>
        <v>0</v>
      </c>
    </row>
    <row r="5474" spans="1:12" hidden="1">
      <c r="A5474" t="s">
        <v>2817</v>
      </c>
      <c r="B5474" t="s">
        <v>2754</v>
      </c>
      <c r="C5474" t="s">
        <v>1770</v>
      </c>
      <c r="D5474" t="s">
        <v>1706</v>
      </c>
      <c r="H5474" t="str">
        <f>INDEX('Vensim Variables'!$B:$B,MATCH(EPS!$B5474,'Vensim Variables'!$A:$A,0))</f>
        <v>g pollutant</v>
      </c>
      <c r="I5474" t="str">
        <f t="shared" si="170"/>
        <v>CO</v>
      </c>
      <c r="J5474">
        <f>INDEX(NoSettings!$C:$C,MATCH(EPS!$A5474,NoSettings!$A:$A,0))</f>
        <v>43129300000</v>
      </c>
      <c r="K5474">
        <f>INDEX(GWP!$C$2:$C$13,MATCH(EPS!I5474,GWP!$B$2:$B$13,0))</f>
        <v>0</v>
      </c>
      <c r="L5474" s="4">
        <f t="shared" si="171"/>
        <v>0</v>
      </c>
    </row>
    <row r="5475" spans="1:12" hidden="1">
      <c r="A5475" t="s">
        <v>2818</v>
      </c>
      <c r="B5475" t="s">
        <v>2754</v>
      </c>
      <c r="C5475" t="s">
        <v>1770</v>
      </c>
      <c r="D5475" t="s">
        <v>1707</v>
      </c>
      <c r="H5475" t="str">
        <f>INDEX('Vensim Variables'!$B:$B,MATCH(EPS!$B5475,'Vensim Variables'!$A:$A,0))</f>
        <v>g pollutant</v>
      </c>
      <c r="I5475" t="str">
        <f t="shared" si="170"/>
        <v>NOx</v>
      </c>
      <c r="J5475">
        <f>INDEX(NoSettings!$C:$C,MATCH(EPS!$A5475,NoSettings!$A:$A,0))</f>
        <v>67172900000</v>
      </c>
      <c r="K5475">
        <f>INDEX(GWP!$C$2:$C$13,MATCH(EPS!I5475,GWP!$B$2:$B$13,0))</f>
        <v>0</v>
      </c>
      <c r="L5475" s="4">
        <f t="shared" si="171"/>
        <v>0</v>
      </c>
    </row>
    <row r="5476" spans="1:12" hidden="1">
      <c r="A5476" t="s">
        <v>2819</v>
      </c>
      <c r="B5476" t="s">
        <v>2754</v>
      </c>
      <c r="C5476" t="s">
        <v>1770</v>
      </c>
      <c r="D5476" t="s">
        <v>1708</v>
      </c>
      <c r="H5476" t="str">
        <f>INDEX('Vensim Variables'!$B:$B,MATCH(EPS!$B5476,'Vensim Variables'!$A:$A,0))</f>
        <v>g pollutant</v>
      </c>
      <c r="I5476" t="str">
        <f t="shared" si="170"/>
        <v>PM10</v>
      </c>
      <c r="J5476">
        <f>INDEX(NoSettings!$C:$C,MATCH(EPS!$A5476,NoSettings!$A:$A,0))</f>
        <v>7577460000</v>
      </c>
      <c r="K5476">
        <f>INDEX(GWP!$C$2:$C$13,MATCH(EPS!I5476,GWP!$B$2:$B$13,0))</f>
        <v>0</v>
      </c>
      <c r="L5476" s="4">
        <f t="shared" si="171"/>
        <v>0</v>
      </c>
    </row>
    <row r="5477" spans="1:12" hidden="1">
      <c r="A5477" t="s">
        <v>2820</v>
      </c>
      <c r="B5477" t="s">
        <v>2754</v>
      </c>
      <c r="C5477" t="s">
        <v>1770</v>
      </c>
      <c r="D5477" t="s">
        <v>1709</v>
      </c>
      <c r="H5477" t="str">
        <f>INDEX('Vensim Variables'!$B:$B,MATCH(EPS!$B5477,'Vensim Variables'!$A:$A,0))</f>
        <v>g pollutant</v>
      </c>
      <c r="I5477" t="str">
        <f t="shared" si="170"/>
        <v>PM25</v>
      </c>
      <c r="J5477">
        <f>INDEX(NoSettings!$C:$C,MATCH(EPS!$A5477,NoSettings!$A:$A,0))</f>
        <v>5910420000</v>
      </c>
      <c r="K5477">
        <f>INDEX(GWP!$C$2:$C$13,MATCH(EPS!I5477,GWP!$B$2:$B$13,0))</f>
        <v>0</v>
      </c>
      <c r="L5477" s="4">
        <f t="shared" si="171"/>
        <v>0</v>
      </c>
    </row>
    <row r="5478" spans="1:12" hidden="1">
      <c r="A5478" t="s">
        <v>2821</v>
      </c>
      <c r="B5478" t="s">
        <v>2754</v>
      </c>
      <c r="C5478" t="s">
        <v>1770</v>
      </c>
      <c r="D5478" t="s">
        <v>1710</v>
      </c>
      <c r="H5478" t="str">
        <f>INDEX('Vensim Variables'!$B:$B,MATCH(EPS!$B5478,'Vensim Variables'!$A:$A,0))</f>
        <v>g pollutant</v>
      </c>
      <c r="I5478" t="str">
        <f t="shared" si="170"/>
        <v>SOx</v>
      </c>
      <c r="J5478">
        <f>INDEX(NoSettings!$C:$C,MATCH(EPS!$A5478,NoSettings!$A:$A,0))</f>
        <v>12706600000</v>
      </c>
      <c r="K5478">
        <f>INDEX(GWP!$C$2:$C$13,MATCH(EPS!I5478,GWP!$B$2:$B$13,0))</f>
        <v>0</v>
      </c>
      <c r="L5478" s="4">
        <f t="shared" si="171"/>
        <v>0</v>
      </c>
    </row>
    <row r="5479" spans="1:12" hidden="1">
      <c r="A5479" t="s">
        <v>2822</v>
      </c>
      <c r="B5479" t="s">
        <v>2754</v>
      </c>
      <c r="C5479" t="s">
        <v>1770</v>
      </c>
      <c r="D5479" t="s">
        <v>1711</v>
      </c>
      <c r="H5479" t="str">
        <f>INDEX('Vensim Variables'!$B:$B,MATCH(EPS!$B5479,'Vensim Variables'!$A:$A,0))</f>
        <v>g pollutant</v>
      </c>
      <c r="I5479" t="str">
        <f t="shared" si="170"/>
        <v>BC</v>
      </c>
      <c r="J5479">
        <f>INDEX(NoSettings!$C:$C,MATCH(EPS!$A5479,NoSettings!$A:$A,0))</f>
        <v>278090000</v>
      </c>
      <c r="K5479">
        <f>INDEX(GWP!$C$2:$C$13,MATCH(EPS!I5479,GWP!$B$2:$B$13,0))</f>
        <v>0</v>
      </c>
      <c r="L5479" s="4">
        <f t="shared" si="171"/>
        <v>0</v>
      </c>
    </row>
    <row r="5480" spans="1:12" hidden="1">
      <c r="A5480" t="s">
        <v>2823</v>
      </c>
      <c r="B5480" t="s">
        <v>2754</v>
      </c>
      <c r="C5480" t="s">
        <v>1770</v>
      </c>
      <c r="D5480" t="s">
        <v>1712</v>
      </c>
      <c r="H5480" t="str">
        <f>INDEX('Vensim Variables'!$B:$B,MATCH(EPS!$B5480,'Vensim Variables'!$A:$A,0))</f>
        <v>g pollutant</v>
      </c>
      <c r="I5480" t="str">
        <f t="shared" si="170"/>
        <v>OC</v>
      </c>
      <c r="J5480">
        <f>INDEX(NoSettings!$C:$C,MATCH(EPS!$A5480,NoSettings!$A:$A,0))</f>
        <v>2171050000</v>
      </c>
      <c r="K5480">
        <f>INDEX(GWP!$C$2:$C$13,MATCH(EPS!I5480,GWP!$B$2:$B$13,0))</f>
        <v>0</v>
      </c>
      <c r="L5480" s="4">
        <f t="shared" si="171"/>
        <v>0</v>
      </c>
    </row>
    <row r="5481" spans="1:12" hidden="1">
      <c r="A5481" t="s">
        <v>2824</v>
      </c>
      <c r="B5481" t="s">
        <v>2754</v>
      </c>
      <c r="C5481" t="s">
        <v>1770</v>
      </c>
      <c r="D5481" t="s">
        <v>1713</v>
      </c>
      <c r="H5481" t="str">
        <f>INDEX('Vensim Variables'!$B:$B,MATCH(EPS!$B5481,'Vensim Variables'!$A:$A,0))</f>
        <v>g pollutant</v>
      </c>
      <c r="I5481" t="str">
        <f t="shared" si="170"/>
        <v>CH4</v>
      </c>
      <c r="J5481">
        <f>INDEX(NoSettings!$C:$C,MATCH(EPS!$A5481,NoSettings!$A:$A,0))</f>
        <v>1686770000</v>
      </c>
      <c r="K5481">
        <f>INDEX(GWP!$C$2:$C$13,MATCH(EPS!I5481,GWP!$B$2:$B$13,0))</f>
        <v>28</v>
      </c>
      <c r="L5481" s="4">
        <f t="shared" si="171"/>
        <v>4.7229559999999997E-2</v>
      </c>
    </row>
    <row r="5482" spans="1:12" hidden="1">
      <c r="A5482" t="s">
        <v>2825</v>
      </c>
      <c r="B5482" t="s">
        <v>2754</v>
      </c>
      <c r="C5482" t="s">
        <v>1770</v>
      </c>
      <c r="D5482" t="s">
        <v>1714</v>
      </c>
      <c r="H5482" t="str">
        <f>INDEX('Vensim Variables'!$B:$B,MATCH(EPS!$B5482,'Vensim Variables'!$A:$A,0))</f>
        <v>g pollutant</v>
      </c>
      <c r="I5482" t="str">
        <f t="shared" si="170"/>
        <v>N2O</v>
      </c>
      <c r="J5482">
        <f>INDEX(NoSettings!$C:$C,MATCH(EPS!$A5482,NoSettings!$A:$A,0))</f>
        <v>176800000</v>
      </c>
      <c r="K5482">
        <f>INDEX(GWP!$C$2:$C$13,MATCH(EPS!I5482,GWP!$B$2:$B$13,0))</f>
        <v>265</v>
      </c>
      <c r="L5482" s="4">
        <f t="shared" si="171"/>
        <v>4.6851999999999998E-2</v>
      </c>
    </row>
    <row r="5483" spans="1:12" hidden="1">
      <c r="A5483" t="s">
        <v>2826</v>
      </c>
      <c r="B5483" t="s">
        <v>2754</v>
      </c>
      <c r="C5483" t="s">
        <v>1770</v>
      </c>
      <c r="D5483" t="s">
        <v>1715</v>
      </c>
      <c r="H5483" t="str">
        <f>INDEX('Vensim Variables'!$B:$B,MATCH(EPS!$B5483,'Vensim Variables'!$A:$A,0))</f>
        <v>g pollutant</v>
      </c>
      <c r="I5483" t="str">
        <f t="shared" si="170"/>
        <v>F gases</v>
      </c>
      <c r="J5483">
        <f>INDEX(NoSettings!$C:$C,MATCH(EPS!$A5483,NoSettings!$A:$A,0))</f>
        <v>0</v>
      </c>
      <c r="K5483">
        <f>INDEX(GWP!$C$2:$C$13,MATCH(EPS!I5483,GWP!$B$2:$B$13,0))</f>
        <v>1</v>
      </c>
      <c r="L5483" s="4">
        <f t="shared" si="171"/>
        <v>0</v>
      </c>
    </row>
    <row r="5484" spans="1:12" hidden="1">
      <c r="A5484" t="s">
        <v>2827</v>
      </c>
      <c r="B5484" t="s">
        <v>2754</v>
      </c>
      <c r="C5484" t="s">
        <v>1771</v>
      </c>
      <c r="D5484" t="s">
        <v>1702</v>
      </c>
      <c r="H5484" t="str">
        <f>INDEX('Vensim Variables'!$B:$B,MATCH(EPS!$B5484,'Vensim Variables'!$A:$A,0))</f>
        <v>g pollutant</v>
      </c>
      <c r="I5484" t="str">
        <f t="shared" si="170"/>
        <v>CO2</v>
      </c>
      <c r="J5484">
        <f>INDEX(NoSettings!$C:$C,MATCH(EPS!$A5484,NoSettings!$A:$A,0))</f>
        <v>-983000000000000</v>
      </c>
      <c r="K5484">
        <f>INDEX(GWP!$C$2:$C$13,MATCH(EPS!I5484,GWP!$B$2:$B$13,0))</f>
        <v>1</v>
      </c>
      <c r="L5484" s="4">
        <f t="shared" si="171"/>
        <v>-983</v>
      </c>
    </row>
    <row r="5485" spans="1:12" hidden="1">
      <c r="A5485" t="s">
        <v>2828</v>
      </c>
      <c r="B5485" t="s">
        <v>2754</v>
      </c>
      <c r="C5485" t="s">
        <v>1771</v>
      </c>
      <c r="D5485" t="s">
        <v>1705</v>
      </c>
      <c r="H5485" t="str">
        <f>INDEX('Vensim Variables'!$B:$B,MATCH(EPS!$B5485,'Vensim Variables'!$A:$A,0))</f>
        <v>g pollutant</v>
      </c>
      <c r="I5485" t="str">
        <f t="shared" si="170"/>
        <v>VOC</v>
      </c>
      <c r="J5485">
        <f>INDEX(NoSettings!$C:$C,MATCH(EPS!$A5485,NoSettings!$A:$A,0))</f>
        <v>0</v>
      </c>
      <c r="K5485">
        <f>INDEX(GWP!$C$2:$C$13,MATCH(EPS!I5485,GWP!$B$2:$B$13,0))</f>
        <v>0</v>
      </c>
      <c r="L5485" s="4">
        <f t="shared" si="171"/>
        <v>0</v>
      </c>
    </row>
    <row r="5486" spans="1:12" hidden="1">
      <c r="A5486" t="s">
        <v>2829</v>
      </c>
      <c r="B5486" t="s">
        <v>2754</v>
      </c>
      <c r="C5486" t="s">
        <v>1771</v>
      </c>
      <c r="D5486" t="s">
        <v>1706</v>
      </c>
      <c r="H5486" t="str">
        <f>INDEX('Vensim Variables'!$B:$B,MATCH(EPS!$B5486,'Vensim Variables'!$A:$A,0))</f>
        <v>g pollutant</v>
      </c>
      <c r="I5486" t="str">
        <f t="shared" si="170"/>
        <v>CO</v>
      </c>
      <c r="J5486">
        <f>INDEX(NoSettings!$C:$C,MATCH(EPS!$A5486,NoSettings!$A:$A,0))</f>
        <v>0</v>
      </c>
      <c r="K5486">
        <f>INDEX(GWP!$C$2:$C$13,MATCH(EPS!I5486,GWP!$B$2:$B$13,0))</f>
        <v>0</v>
      </c>
      <c r="L5486" s="4">
        <f t="shared" si="171"/>
        <v>0</v>
      </c>
    </row>
    <row r="5487" spans="1:12" hidden="1">
      <c r="A5487" t="s">
        <v>2830</v>
      </c>
      <c r="B5487" t="s">
        <v>2754</v>
      </c>
      <c r="C5487" t="s">
        <v>1771</v>
      </c>
      <c r="D5487" t="s">
        <v>1707</v>
      </c>
      <c r="H5487" t="str">
        <f>INDEX('Vensim Variables'!$B:$B,MATCH(EPS!$B5487,'Vensim Variables'!$A:$A,0))</f>
        <v>g pollutant</v>
      </c>
      <c r="I5487" t="str">
        <f t="shared" si="170"/>
        <v>NOx</v>
      </c>
      <c r="J5487">
        <f>INDEX(NoSettings!$C:$C,MATCH(EPS!$A5487,NoSettings!$A:$A,0))</f>
        <v>0</v>
      </c>
      <c r="K5487">
        <f>INDEX(GWP!$C$2:$C$13,MATCH(EPS!I5487,GWP!$B$2:$B$13,0))</f>
        <v>0</v>
      </c>
      <c r="L5487" s="4">
        <f t="shared" si="171"/>
        <v>0</v>
      </c>
    </row>
    <row r="5488" spans="1:12" hidden="1">
      <c r="A5488" t="s">
        <v>2831</v>
      </c>
      <c r="B5488" t="s">
        <v>2754</v>
      </c>
      <c r="C5488" t="s">
        <v>1771</v>
      </c>
      <c r="D5488" t="s">
        <v>1708</v>
      </c>
      <c r="H5488" t="str">
        <f>INDEX('Vensim Variables'!$B:$B,MATCH(EPS!$B5488,'Vensim Variables'!$A:$A,0))</f>
        <v>g pollutant</v>
      </c>
      <c r="I5488" t="str">
        <f t="shared" si="170"/>
        <v>PM10</v>
      </c>
      <c r="J5488">
        <f>INDEX(NoSettings!$C:$C,MATCH(EPS!$A5488,NoSettings!$A:$A,0))</f>
        <v>0</v>
      </c>
      <c r="K5488">
        <f>INDEX(GWP!$C$2:$C$13,MATCH(EPS!I5488,GWP!$B$2:$B$13,0))</f>
        <v>0</v>
      </c>
      <c r="L5488" s="4">
        <f t="shared" si="171"/>
        <v>0</v>
      </c>
    </row>
    <row r="5489" spans="1:12" hidden="1">
      <c r="A5489" t="s">
        <v>2832</v>
      </c>
      <c r="B5489" t="s">
        <v>2754</v>
      </c>
      <c r="C5489" t="s">
        <v>1771</v>
      </c>
      <c r="D5489" t="s">
        <v>1709</v>
      </c>
      <c r="H5489" t="str">
        <f>INDEX('Vensim Variables'!$B:$B,MATCH(EPS!$B5489,'Vensim Variables'!$A:$A,0))</f>
        <v>g pollutant</v>
      </c>
      <c r="I5489" t="str">
        <f t="shared" si="170"/>
        <v>PM25</v>
      </c>
      <c r="J5489">
        <f>INDEX(NoSettings!$C:$C,MATCH(EPS!$A5489,NoSettings!$A:$A,0))</f>
        <v>0</v>
      </c>
      <c r="K5489">
        <f>INDEX(GWP!$C$2:$C$13,MATCH(EPS!I5489,GWP!$B$2:$B$13,0))</f>
        <v>0</v>
      </c>
      <c r="L5489" s="4">
        <f t="shared" si="171"/>
        <v>0</v>
      </c>
    </row>
    <row r="5490" spans="1:12" hidden="1">
      <c r="A5490" t="s">
        <v>2833</v>
      </c>
      <c r="B5490" t="s">
        <v>2754</v>
      </c>
      <c r="C5490" t="s">
        <v>1771</v>
      </c>
      <c r="D5490" t="s">
        <v>1710</v>
      </c>
      <c r="H5490" t="str">
        <f>INDEX('Vensim Variables'!$B:$B,MATCH(EPS!$B5490,'Vensim Variables'!$A:$A,0))</f>
        <v>g pollutant</v>
      </c>
      <c r="I5490" t="str">
        <f t="shared" si="170"/>
        <v>SOx</v>
      </c>
      <c r="J5490">
        <f>INDEX(NoSettings!$C:$C,MATCH(EPS!$A5490,NoSettings!$A:$A,0))</f>
        <v>0</v>
      </c>
      <c r="K5490">
        <f>INDEX(GWP!$C$2:$C$13,MATCH(EPS!I5490,GWP!$B$2:$B$13,0))</f>
        <v>0</v>
      </c>
      <c r="L5490" s="4">
        <f t="shared" si="171"/>
        <v>0</v>
      </c>
    </row>
    <row r="5491" spans="1:12" hidden="1">
      <c r="A5491" t="s">
        <v>2834</v>
      </c>
      <c r="B5491" t="s">
        <v>2754</v>
      </c>
      <c r="C5491" t="s">
        <v>1771</v>
      </c>
      <c r="D5491" t="s">
        <v>1711</v>
      </c>
      <c r="H5491" t="str">
        <f>INDEX('Vensim Variables'!$B:$B,MATCH(EPS!$B5491,'Vensim Variables'!$A:$A,0))</f>
        <v>g pollutant</v>
      </c>
      <c r="I5491" t="str">
        <f t="shared" si="170"/>
        <v>BC</v>
      </c>
      <c r="J5491">
        <f>INDEX(NoSettings!$C:$C,MATCH(EPS!$A5491,NoSettings!$A:$A,0))</f>
        <v>0</v>
      </c>
      <c r="K5491">
        <f>INDEX(GWP!$C$2:$C$13,MATCH(EPS!I5491,GWP!$B$2:$B$13,0))</f>
        <v>0</v>
      </c>
      <c r="L5491" s="4">
        <f t="shared" si="171"/>
        <v>0</v>
      </c>
    </row>
    <row r="5492" spans="1:12" hidden="1">
      <c r="A5492" t="s">
        <v>2835</v>
      </c>
      <c r="B5492" t="s">
        <v>2754</v>
      </c>
      <c r="C5492" t="s">
        <v>1771</v>
      </c>
      <c r="D5492" t="s">
        <v>1712</v>
      </c>
      <c r="H5492" t="str">
        <f>INDEX('Vensim Variables'!$B:$B,MATCH(EPS!$B5492,'Vensim Variables'!$A:$A,0))</f>
        <v>g pollutant</v>
      </c>
      <c r="I5492" t="str">
        <f t="shared" si="170"/>
        <v>OC</v>
      </c>
      <c r="J5492">
        <f>INDEX(NoSettings!$C:$C,MATCH(EPS!$A5492,NoSettings!$A:$A,0))</f>
        <v>0</v>
      </c>
      <c r="K5492">
        <f>INDEX(GWP!$C$2:$C$13,MATCH(EPS!I5492,GWP!$B$2:$B$13,0))</f>
        <v>0</v>
      </c>
      <c r="L5492" s="4">
        <f t="shared" si="171"/>
        <v>0</v>
      </c>
    </row>
    <row r="5493" spans="1:12" hidden="1">
      <c r="A5493" t="s">
        <v>2836</v>
      </c>
      <c r="B5493" t="s">
        <v>2754</v>
      </c>
      <c r="C5493" t="s">
        <v>1771</v>
      </c>
      <c r="D5493" t="s">
        <v>1713</v>
      </c>
      <c r="H5493" t="str">
        <f>INDEX('Vensim Variables'!$B:$B,MATCH(EPS!$B5493,'Vensim Variables'!$A:$A,0))</f>
        <v>g pollutant</v>
      </c>
      <c r="I5493" t="str">
        <f t="shared" si="170"/>
        <v>CH4</v>
      </c>
      <c r="J5493">
        <f>INDEX(NoSettings!$C:$C,MATCH(EPS!$A5493,NoSettings!$A:$A,0))</f>
        <v>2220000000000</v>
      </c>
      <c r="K5493">
        <f>INDEX(GWP!$C$2:$C$13,MATCH(EPS!I5493,GWP!$B$2:$B$13,0))</f>
        <v>28</v>
      </c>
      <c r="L5493" s="4">
        <f t="shared" si="171"/>
        <v>62.16</v>
      </c>
    </row>
    <row r="5494" spans="1:12" hidden="1">
      <c r="A5494" t="s">
        <v>2837</v>
      </c>
      <c r="B5494" t="s">
        <v>2754</v>
      </c>
      <c r="C5494" t="s">
        <v>1771</v>
      </c>
      <c r="D5494" t="s">
        <v>1714</v>
      </c>
      <c r="H5494" t="str">
        <f>INDEX('Vensim Variables'!$B:$B,MATCH(EPS!$B5494,'Vensim Variables'!$A:$A,0))</f>
        <v>g pollutant</v>
      </c>
      <c r="I5494" t="str">
        <f t="shared" si="170"/>
        <v>N2O</v>
      </c>
      <c r="J5494">
        <f>INDEX(NoSettings!$C:$C,MATCH(EPS!$A5494,NoSettings!$A:$A,0))</f>
        <v>40400000000</v>
      </c>
      <c r="K5494">
        <f>INDEX(GWP!$C$2:$C$13,MATCH(EPS!I5494,GWP!$B$2:$B$13,0))</f>
        <v>265</v>
      </c>
      <c r="L5494" s="4">
        <f t="shared" si="171"/>
        <v>10.706</v>
      </c>
    </row>
    <row r="5495" spans="1:12" hidden="1">
      <c r="A5495" t="s">
        <v>2838</v>
      </c>
      <c r="B5495" t="s">
        <v>2754</v>
      </c>
      <c r="C5495" t="s">
        <v>1771</v>
      </c>
      <c r="D5495" t="s">
        <v>1715</v>
      </c>
      <c r="H5495" t="str">
        <f>INDEX('Vensim Variables'!$B:$B,MATCH(EPS!$B5495,'Vensim Variables'!$A:$A,0))</f>
        <v>g pollutant</v>
      </c>
      <c r="I5495" t="str">
        <f t="shared" si="170"/>
        <v>F gases</v>
      </c>
      <c r="J5495">
        <f>INDEX(NoSettings!$C:$C,MATCH(EPS!$A5495,NoSettings!$A:$A,0))</f>
        <v>0</v>
      </c>
      <c r="K5495">
        <f>INDEX(GWP!$C$2:$C$13,MATCH(EPS!I5495,GWP!$B$2:$B$13,0))</f>
        <v>1</v>
      </c>
      <c r="L5495" s="4">
        <f t="shared" si="171"/>
        <v>0</v>
      </c>
    </row>
    <row r="5496" spans="1:12" hidden="1">
      <c r="A5496" t="s">
        <v>2839</v>
      </c>
      <c r="B5496" t="s">
        <v>2754</v>
      </c>
      <c r="C5496" t="s">
        <v>1772</v>
      </c>
      <c r="D5496" t="s">
        <v>1702</v>
      </c>
      <c r="H5496" t="str">
        <f>INDEX('Vensim Variables'!$B:$B,MATCH(EPS!$B5496,'Vensim Variables'!$A:$A,0))</f>
        <v>g pollutant</v>
      </c>
      <c r="I5496" t="str">
        <f t="shared" si="170"/>
        <v>CO2</v>
      </c>
      <c r="J5496">
        <f>INDEX(NoSettings!$C:$C,MATCH(EPS!$A5496,NoSettings!$A:$A,0))</f>
        <v>0</v>
      </c>
      <c r="K5496">
        <f>INDEX(GWP!$C$2:$C$13,MATCH(EPS!I5496,GWP!$B$2:$B$13,0))</f>
        <v>1</v>
      </c>
      <c r="L5496" s="4">
        <f t="shared" si="171"/>
        <v>0</v>
      </c>
    </row>
    <row r="5497" spans="1:12" hidden="1">
      <c r="A5497" t="s">
        <v>2840</v>
      </c>
      <c r="B5497" t="s">
        <v>2754</v>
      </c>
      <c r="C5497" t="s">
        <v>1772</v>
      </c>
      <c r="D5497" t="s">
        <v>1705</v>
      </c>
      <c r="H5497" t="str">
        <f>INDEX('Vensim Variables'!$B:$B,MATCH(EPS!$B5497,'Vensim Variables'!$A:$A,0))</f>
        <v>g pollutant</v>
      </c>
      <c r="I5497" t="str">
        <f t="shared" si="170"/>
        <v>VOC</v>
      </c>
      <c r="J5497">
        <f>INDEX(NoSettings!$C:$C,MATCH(EPS!$A5497,NoSettings!$A:$A,0))</f>
        <v>0</v>
      </c>
      <c r="K5497">
        <f>INDEX(GWP!$C$2:$C$13,MATCH(EPS!I5497,GWP!$B$2:$B$13,0))</f>
        <v>0</v>
      </c>
      <c r="L5497" s="4">
        <f t="shared" si="171"/>
        <v>0</v>
      </c>
    </row>
    <row r="5498" spans="1:12" hidden="1">
      <c r="A5498" t="s">
        <v>2841</v>
      </c>
      <c r="B5498" t="s">
        <v>2754</v>
      </c>
      <c r="C5498" t="s">
        <v>1772</v>
      </c>
      <c r="D5498" t="s">
        <v>1706</v>
      </c>
      <c r="H5498" t="str">
        <f>INDEX('Vensim Variables'!$B:$B,MATCH(EPS!$B5498,'Vensim Variables'!$A:$A,0))</f>
        <v>g pollutant</v>
      </c>
      <c r="I5498" t="str">
        <f t="shared" si="170"/>
        <v>CO</v>
      </c>
      <c r="J5498">
        <f>INDEX(NoSettings!$C:$C,MATCH(EPS!$A5498,NoSettings!$A:$A,0))</f>
        <v>0</v>
      </c>
      <c r="K5498">
        <f>INDEX(GWP!$C$2:$C$13,MATCH(EPS!I5498,GWP!$B$2:$B$13,0))</f>
        <v>0</v>
      </c>
      <c r="L5498" s="4">
        <f t="shared" si="171"/>
        <v>0</v>
      </c>
    </row>
    <row r="5499" spans="1:12" hidden="1">
      <c r="A5499" t="s">
        <v>2842</v>
      </c>
      <c r="B5499" t="s">
        <v>2754</v>
      </c>
      <c r="C5499" t="s">
        <v>1772</v>
      </c>
      <c r="D5499" t="s">
        <v>1707</v>
      </c>
      <c r="H5499" t="str">
        <f>INDEX('Vensim Variables'!$B:$B,MATCH(EPS!$B5499,'Vensim Variables'!$A:$A,0))</f>
        <v>g pollutant</v>
      </c>
      <c r="I5499" t="str">
        <f t="shared" si="170"/>
        <v>NOx</v>
      </c>
      <c r="J5499">
        <f>INDEX(NoSettings!$C:$C,MATCH(EPS!$A5499,NoSettings!$A:$A,0))</f>
        <v>0</v>
      </c>
      <c r="K5499">
        <f>INDEX(GWP!$C$2:$C$13,MATCH(EPS!I5499,GWP!$B$2:$B$13,0))</f>
        <v>0</v>
      </c>
      <c r="L5499" s="4">
        <f t="shared" si="171"/>
        <v>0</v>
      </c>
    </row>
    <row r="5500" spans="1:12" hidden="1">
      <c r="A5500" t="s">
        <v>2843</v>
      </c>
      <c r="B5500" t="s">
        <v>2754</v>
      </c>
      <c r="C5500" t="s">
        <v>1772</v>
      </c>
      <c r="D5500" t="s">
        <v>1708</v>
      </c>
      <c r="H5500" t="str">
        <f>INDEX('Vensim Variables'!$B:$B,MATCH(EPS!$B5500,'Vensim Variables'!$A:$A,0))</f>
        <v>g pollutant</v>
      </c>
      <c r="I5500" t="str">
        <f t="shared" si="170"/>
        <v>PM10</v>
      </c>
      <c r="J5500">
        <f>INDEX(NoSettings!$C:$C,MATCH(EPS!$A5500,NoSettings!$A:$A,0))</f>
        <v>0</v>
      </c>
      <c r="K5500">
        <f>INDEX(GWP!$C$2:$C$13,MATCH(EPS!I5500,GWP!$B$2:$B$13,0))</f>
        <v>0</v>
      </c>
      <c r="L5500" s="4">
        <f t="shared" si="171"/>
        <v>0</v>
      </c>
    </row>
    <row r="5501" spans="1:12" hidden="1">
      <c r="A5501" t="s">
        <v>2844</v>
      </c>
      <c r="B5501" t="s">
        <v>2754</v>
      </c>
      <c r="C5501" t="s">
        <v>1772</v>
      </c>
      <c r="D5501" t="s">
        <v>1709</v>
      </c>
      <c r="H5501" t="str">
        <f>INDEX('Vensim Variables'!$B:$B,MATCH(EPS!$B5501,'Vensim Variables'!$A:$A,0))</f>
        <v>g pollutant</v>
      </c>
      <c r="I5501" t="str">
        <f t="shared" si="170"/>
        <v>PM25</v>
      </c>
      <c r="J5501">
        <f>INDEX(NoSettings!$C:$C,MATCH(EPS!$A5501,NoSettings!$A:$A,0))</f>
        <v>0</v>
      </c>
      <c r="K5501">
        <f>INDEX(GWP!$C$2:$C$13,MATCH(EPS!I5501,GWP!$B$2:$B$13,0))</f>
        <v>0</v>
      </c>
      <c r="L5501" s="4">
        <f t="shared" si="171"/>
        <v>0</v>
      </c>
    </row>
    <row r="5502" spans="1:12" hidden="1">
      <c r="A5502" t="s">
        <v>2845</v>
      </c>
      <c r="B5502" t="s">
        <v>2754</v>
      </c>
      <c r="C5502" t="s">
        <v>1772</v>
      </c>
      <c r="D5502" t="s">
        <v>1710</v>
      </c>
      <c r="H5502" t="str">
        <f>INDEX('Vensim Variables'!$B:$B,MATCH(EPS!$B5502,'Vensim Variables'!$A:$A,0))</f>
        <v>g pollutant</v>
      </c>
      <c r="I5502" t="str">
        <f t="shared" si="170"/>
        <v>SOx</v>
      </c>
      <c r="J5502">
        <f>INDEX(NoSettings!$C:$C,MATCH(EPS!$A5502,NoSettings!$A:$A,0))</f>
        <v>0</v>
      </c>
      <c r="K5502">
        <f>INDEX(GWP!$C$2:$C$13,MATCH(EPS!I5502,GWP!$B$2:$B$13,0))</f>
        <v>0</v>
      </c>
      <c r="L5502" s="4">
        <f t="shared" si="171"/>
        <v>0</v>
      </c>
    </row>
    <row r="5503" spans="1:12" hidden="1">
      <c r="A5503" t="s">
        <v>2846</v>
      </c>
      <c r="B5503" t="s">
        <v>2754</v>
      </c>
      <c r="C5503" t="s">
        <v>1772</v>
      </c>
      <c r="D5503" t="s">
        <v>1711</v>
      </c>
      <c r="H5503" t="str">
        <f>INDEX('Vensim Variables'!$B:$B,MATCH(EPS!$B5503,'Vensim Variables'!$A:$A,0))</f>
        <v>g pollutant</v>
      </c>
      <c r="I5503" t="str">
        <f t="shared" si="170"/>
        <v>BC</v>
      </c>
      <c r="J5503">
        <f>INDEX(NoSettings!$C:$C,MATCH(EPS!$A5503,NoSettings!$A:$A,0))</f>
        <v>0</v>
      </c>
      <c r="K5503">
        <f>INDEX(GWP!$C$2:$C$13,MATCH(EPS!I5503,GWP!$B$2:$B$13,0))</f>
        <v>0</v>
      </c>
      <c r="L5503" s="4">
        <f t="shared" si="171"/>
        <v>0</v>
      </c>
    </row>
    <row r="5504" spans="1:12" hidden="1">
      <c r="A5504" t="s">
        <v>2847</v>
      </c>
      <c r="B5504" t="s">
        <v>2754</v>
      </c>
      <c r="C5504" t="s">
        <v>1772</v>
      </c>
      <c r="D5504" t="s">
        <v>1712</v>
      </c>
      <c r="H5504" t="str">
        <f>INDEX('Vensim Variables'!$B:$B,MATCH(EPS!$B5504,'Vensim Variables'!$A:$A,0))</f>
        <v>g pollutant</v>
      </c>
      <c r="I5504" t="str">
        <f t="shared" si="170"/>
        <v>OC</v>
      </c>
      <c r="J5504">
        <f>INDEX(NoSettings!$C:$C,MATCH(EPS!$A5504,NoSettings!$A:$A,0))</f>
        <v>0</v>
      </c>
      <c r="K5504">
        <f>INDEX(GWP!$C$2:$C$13,MATCH(EPS!I5504,GWP!$B$2:$B$13,0))</f>
        <v>0</v>
      </c>
      <c r="L5504" s="4">
        <f t="shared" si="171"/>
        <v>0</v>
      </c>
    </row>
    <row r="5505" spans="1:12" hidden="1">
      <c r="A5505" t="s">
        <v>2848</v>
      </c>
      <c r="B5505" t="s">
        <v>2754</v>
      </c>
      <c r="C5505" t="s">
        <v>1772</v>
      </c>
      <c r="D5505" t="s">
        <v>1713</v>
      </c>
      <c r="H5505" t="str">
        <f>INDEX('Vensim Variables'!$B:$B,MATCH(EPS!$B5505,'Vensim Variables'!$A:$A,0))</f>
        <v>g pollutant</v>
      </c>
      <c r="I5505" t="str">
        <f t="shared" si="170"/>
        <v>CH4</v>
      </c>
      <c r="J5505">
        <f>INDEX(NoSettings!$C:$C,MATCH(EPS!$A5505,NoSettings!$A:$A,0))</f>
        <v>0</v>
      </c>
      <c r="K5505">
        <f>INDEX(GWP!$C$2:$C$13,MATCH(EPS!I5505,GWP!$B$2:$B$13,0))</f>
        <v>28</v>
      </c>
      <c r="L5505" s="4">
        <f t="shared" si="171"/>
        <v>0</v>
      </c>
    </row>
    <row r="5506" spans="1:12" hidden="1">
      <c r="A5506" t="s">
        <v>2849</v>
      </c>
      <c r="B5506" t="s">
        <v>2754</v>
      </c>
      <c r="C5506" t="s">
        <v>1772</v>
      </c>
      <c r="D5506" t="s">
        <v>1714</v>
      </c>
      <c r="H5506" t="str">
        <f>INDEX('Vensim Variables'!$B:$B,MATCH(EPS!$B5506,'Vensim Variables'!$A:$A,0))</f>
        <v>g pollutant</v>
      </c>
      <c r="I5506" t="str">
        <f t="shared" si="170"/>
        <v>N2O</v>
      </c>
      <c r="J5506">
        <f>INDEX(NoSettings!$C:$C,MATCH(EPS!$A5506,NoSettings!$A:$A,0))</f>
        <v>0</v>
      </c>
      <c r="K5506">
        <f>INDEX(GWP!$C$2:$C$13,MATCH(EPS!I5506,GWP!$B$2:$B$13,0))</f>
        <v>265</v>
      </c>
      <c r="L5506" s="4">
        <f t="shared" si="171"/>
        <v>0</v>
      </c>
    </row>
    <row r="5507" spans="1:12" hidden="1">
      <c r="A5507" t="s">
        <v>2850</v>
      </c>
      <c r="B5507" t="s">
        <v>2754</v>
      </c>
      <c r="C5507" t="s">
        <v>1772</v>
      </c>
      <c r="D5507" t="s">
        <v>1715</v>
      </c>
      <c r="H5507" t="str">
        <f>INDEX('Vensim Variables'!$B:$B,MATCH(EPS!$B5507,'Vensim Variables'!$A:$A,0))</f>
        <v>g pollutant</v>
      </c>
      <c r="I5507" t="str">
        <f t="shared" ref="I5507:I5570" si="172">IF(OR(C5507="CO2",C5507="CH4",C5507="N2O",C5507="F gases",C5507="VOC",C5507="CO",C5507="NOx",C5507="PM10",C5507="PM25",C5507="SOx",C5507="BC",C5507="OC"),C5507,IF(OR(D5507="CO2",D5507="CH4",D5507="N2O",D5507="F gases",D5507="VOC",D5507="CO",D5507="NOx",D5507="PM10",D5507="PM25",D5507="SOx",D5507="BC",D5507="OC"),D5507,IF(OR(E5507="CO2",E5507="CH4",E5507="N2O",E5507="F gases",E5507="VOC",E5507="CO",E5507="NOx",E5507="PM10",E5507="PM25",E5507="SOx",E5507="BC",E5507="OC"),E5507,"NA")))</f>
        <v>F gases</v>
      </c>
      <c r="J5507">
        <f>INDEX(NoSettings!$C:$C,MATCH(EPS!$A5507,NoSettings!$A:$A,0))</f>
        <v>0</v>
      </c>
      <c r="K5507">
        <f>INDEX(GWP!$C$2:$C$13,MATCH(EPS!I5507,GWP!$B$2:$B$13,0))</f>
        <v>1</v>
      </c>
      <c r="L5507" s="4">
        <f t="shared" ref="L5507:L5570" si="173">IF(H5507="g pollutant",K5507*J5507/10^12,IF(H5507="MMTCO2e",J5507,IF(H5507="MWh",J5507,0)))</f>
        <v>0</v>
      </c>
    </row>
    <row r="5508" spans="1:12" hidden="1">
      <c r="A5508" t="s">
        <v>2889</v>
      </c>
      <c r="B5508" t="s">
        <v>2888</v>
      </c>
      <c r="C5508" t="s">
        <v>1721</v>
      </c>
      <c r="D5508" t="s">
        <v>3249</v>
      </c>
      <c r="E5508" t="s">
        <v>1702</v>
      </c>
      <c r="H5508" t="str">
        <f>INDEX('Vensim Variables'!$B:$B,MATCH(EPS!$B5508,'Vensim Variables'!$A:$A,0))</f>
        <v>g pollutant</v>
      </c>
      <c r="I5508" t="str">
        <f t="shared" si="172"/>
        <v>CO2</v>
      </c>
      <c r="J5508">
        <f>INDEX(NoSettings!$C:$C,MATCH(EPS!$A5508,NoSettings!$A:$A,0))</f>
        <v>0</v>
      </c>
      <c r="K5508">
        <f>INDEX(GWP!$C$2:$C$13,MATCH(EPS!I5508,GWP!$B$2:$B$13,0))</f>
        <v>1</v>
      </c>
      <c r="L5508" s="4">
        <f t="shared" si="173"/>
        <v>0</v>
      </c>
    </row>
    <row r="5509" spans="1:12" hidden="1">
      <c r="A5509" t="s">
        <v>2890</v>
      </c>
      <c r="B5509" t="s">
        <v>2888</v>
      </c>
      <c r="C5509" t="s">
        <v>1721</v>
      </c>
      <c r="D5509" t="s">
        <v>3249</v>
      </c>
      <c r="E5509" t="s">
        <v>1705</v>
      </c>
      <c r="H5509" t="str">
        <f>INDEX('Vensim Variables'!$B:$B,MATCH(EPS!$B5509,'Vensim Variables'!$A:$A,0))</f>
        <v>g pollutant</v>
      </c>
      <c r="I5509" t="str">
        <f t="shared" si="172"/>
        <v>VOC</v>
      </c>
      <c r="J5509">
        <f>INDEX(NoSettings!$C:$C,MATCH(EPS!$A5509,NoSettings!$A:$A,0))</f>
        <v>0</v>
      </c>
      <c r="K5509">
        <f>INDEX(GWP!$C$2:$C$13,MATCH(EPS!I5509,GWP!$B$2:$B$13,0))</f>
        <v>0</v>
      </c>
      <c r="L5509" s="4">
        <f t="shared" si="173"/>
        <v>0</v>
      </c>
    </row>
    <row r="5510" spans="1:12" hidden="1">
      <c r="A5510" t="s">
        <v>2891</v>
      </c>
      <c r="B5510" t="s">
        <v>2888</v>
      </c>
      <c r="C5510" t="s">
        <v>1721</v>
      </c>
      <c r="D5510" t="s">
        <v>3249</v>
      </c>
      <c r="E5510" t="s">
        <v>1706</v>
      </c>
      <c r="H5510" t="str">
        <f>INDEX('Vensim Variables'!$B:$B,MATCH(EPS!$B5510,'Vensim Variables'!$A:$A,0))</f>
        <v>g pollutant</v>
      </c>
      <c r="I5510" t="str">
        <f t="shared" si="172"/>
        <v>CO</v>
      </c>
      <c r="J5510">
        <f>INDEX(NoSettings!$C:$C,MATCH(EPS!$A5510,NoSettings!$A:$A,0))</f>
        <v>0</v>
      </c>
      <c r="K5510">
        <f>INDEX(GWP!$C$2:$C$13,MATCH(EPS!I5510,GWP!$B$2:$B$13,0))</f>
        <v>0</v>
      </c>
      <c r="L5510" s="4">
        <f t="shared" si="173"/>
        <v>0</v>
      </c>
    </row>
    <row r="5511" spans="1:12" hidden="1">
      <c r="A5511" t="s">
        <v>2892</v>
      </c>
      <c r="B5511" t="s">
        <v>2888</v>
      </c>
      <c r="C5511" t="s">
        <v>1721</v>
      </c>
      <c r="D5511" t="s">
        <v>3249</v>
      </c>
      <c r="E5511" t="s">
        <v>1707</v>
      </c>
      <c r="H5511" t="str">
        <f>INDEX('Vensim Variables'!$B:$B,MATCH(EPS!$B5511,'Vensim Variables'!$A:$A,0))</f>
        <v>g pollutant</v>
      </c>
      <c r="I5511" t="str">
        <f t="shared" si="172"/>
        <v>NOx</v>
      </c>
      <c r="J5511">
        <f>INDEX(NoSettings!$C:$C,MATCH(EPS!$A5511,NoSettings!$A:$A,0))</f>
        <v>0</v>
      </c>
      <c r="K5511">
        <f>INDEX(GWP!$C$2:$C$13,MATCH(EPS!I5511,GWP!$B$2:$B$13,0))</f>
        <v>0</v>
      </c>
      <c r="L5511" s="4">
        <f t="shared" si="173"/>
        <v>0</v>
      </c>
    </row>
    <row r="5512" spans="1:12" hidden="1">
      <c r="A5512" t="s">
        <v>2893</v>
      </c>
      <c r="B5512" t="s">
        <v>2888</v>
      </c>
      <c r="C5512" t="s">
        <v>1721</v>
      </c>
      <c r="D5512" t="s">
        <v>3249</v>
      </c>
      <c r="E5512" t="s">
        <v>1708</v>
      </c>
      <c r="H5512" t="str">
        <f>INDEX('Vensim Variables'!$B:$B,MATCH(EPS!$B5512,'Vensim Variables'!$A:$A,0))</f>
        <v>g pollutant</v>
      </c>
      <c r="I5512" t="str">
        <f t="shared" si="172"/>
        <v>PM10</v>
      </c>
      <c r="J5512">
        <f>INDEX(NoSettings!$C:$C,MATCH(EPS!$A5512,NoSettings!$A:$A,0))</f>
        <v>0</v>
      </c>
      <c r="K5512">
        <f>INDEX(GWP!$C$2:$C$13,MATCH(EPS!I5512,GWP!$B$2:$B$13,0))</f>
        <v>0</v>
      </c>
      <c r="L5512" s="4">
        <f t="shared" si="173"/>
        <v>0</v>
      </c>
    </row>
    <row r="5513" spans="1:12" hidden="1">
      <c r="A5513" t="s">
        <v>2894</v>
      </c>
      <c r="B5513" t="s">
        <v>2888</v>
      </c>
      <c r="C5513" t="s">
        <v>1721</v>
      </c>
      <c r="D5513" t="s">
        <v>3249</v>
      </c>
      <c r="E5513" t="s">
        <v>1709</v>
      </c>
      <c r="H5513" t="str">
        <f>INDEX('Vensim Variables'!$B:$B,MATCH(EPS!$B5513,'Vensim Variables'!$A:$A,0))</f>
        <v>g pollutant</v>
      </c>
      <c r="I5513" t="str">
        <f t="shared" si="172"/>
        <v>PM25</v>
      </c>
      <c r="J5513">
        <f>INDEX(NoSettings!$C:$C,MATCH(EPS!$A5513,NoSettings!$A:$A,0))</f>
        <v>0</v>
      </c>
      <c r="K5513">
        <f>INDEX(GWP!$C$2:$C$13,MATCH(EPS!I5513,GWP!$B$2:$B$13,0))</f>
        <v>0</v>
      </c>
      <c r="L5513" s="4">
        <f t="shared" si="173"/>
        <v>0</v>
      </c>
    </row>
    <row r="5514" spans="1:12" hidden="1">
      <c r="A5514" t="s">
        <v>2895</v>
      </c>
      <c r="B5514" t="s">
        <v>2888</v>
      </c>
      <c r="C5514" t="s">
        <v>1721</v>
      </c>
      <c r="D5514" t="s">
        <v>3249</v>
      </c>
      <c r="E5514" t="s">
        <v>1710</v>
      </c>
      <c r="H5514" t="str">
        <f>INDEX('Vensim Variables'!$B:$B,MATCH(EPS!$B5514,'Vensim Variables'!$A:$A,0))</f>
        <v>g pollutant</v>
      </c>
      <c r="I5514" t="str">
        <f t="shared" si="172"/>
        <v>SOx</v>
      </c>
      <c r="J5514">
        <f>INDEX(NoSettings!$C:$C,MATCH(EPS!$A5514,NoSettings!$A:$A,0))</f>
        <v>0</v>
      </c>
      <c r="K5514">
        <f>INDEX(GWP!$C$2:$C$13,MATCH(EPS!I5514,GWP!$B$2:$B$13,0))</f>
        <v>0</v>
      </c>
      <c r="L5514" s="4">
        <f t="shared" si="173"/>
        <v>0</v>
      </c>
    </row>
    <row r="5515" spans="1:12" hidden="1">
      <c r="A5515" t="s">
        <v>2896</v>
      </c>
      <c r="B5515" t="s">
        <v>2888</v>
      </c>
      <c r="C5515" t="s">
        <v>1721</v>
      </c>
      <c r="D5515" t="s">
        <v>3249</v>
      </c>
      <c r="E5515" t="s">
        <v>1711</v>
      </c>
      <c r="H5515" t="str">
        <f>INDEX('Vensim Variables'!$B:$B,MATCH(EPS!$B5515,'Vensim Variables'!$A:$A,0))</f>
        <v>g pollutant</v>
      </c>
      <c r="I5515" t="str">
        <f t="shared" si="172"/>
        <v>BC</v>
      </c>
      <c r="J5515">
        <f>INDEX(NoSettings!$C:$C,MATCH(EPS!$A5515,NoSettings!$A:$A,0))</f>
        <v>0</v>
      </c>
      <c r="K5515">
        <f>INDEX(GWP!$C$2:$C$13,MATCH(EPS!I5515,GWP!$B$2:$B$13,0))</f>
        <v>0</v>
      </c>
      <c r="L5515" s="4">
        <f t="shared" si="173"/>
        <v>0</v>
      </c>
    </row>
    <row r="5516" spans="1:12" hidden="1">
      <c r="A5516" t="s">
        <v>2897</v>
      </c>
      <c r="B5516" t="s">
        <v>2888</v>
      </c>
      <c r="C5516" t="s">
        <v>1721</v>
      </c>
      <c r="D5516" t="s">
        <v>3249</v>
      </c>
      <c r="E5516" t="s">
        <v>1712</v>
      </c>
      <c r="H5516" t="str">
        <f>INDEX('Vensim Variables'!$B:$B,MATCH(EPS!$B5516,'Vensim Variables'!$A:$A,0))</f>
        <v>g pollutant</v>
      </c>
      <c r="I5516" t="str">
        <f t="shared" si="172"/>
        <v>OC</v>
      </c>
      <c r="J5516">
        <f>INDEX(NoSettings!$C:$C,MATCH(EPS!$A5516,NoSettings!$A:$A,0))</f>
        <v>0</v>
      </c>
      <c r="K5516">
        <f>INDEX(GWP!$C$2:$C$13,MATCH(EPS!I5516,GWP!$B$2:$B$13,0))</f>
        <v>0</v>
      </c>
      <c r="L5516" s="4">
        <f t="shared" si="173"/>
        <v>0</v>
      </c>
    </row>
    <row r="5517" spans="1:12" hidden="1">
      <c r="A5517" t="s">
        <v>2898</v>
      </c>
      <c r="B5517" t="s">
        <v>2888</v>
      </c>
      <c r="C5517" t="s">
        <v>1721</v>
      </c>
      <c r="D5517" t="s">
        <v>3249</v>
      </c>
      <c r="E5517" t="s">
        <v>1713</v>
      </c>
      <c r="H5517" t="str">
        <f>INDEX('Vensim Variables'!$B:$B,MATCH(EPS!$B5517,'Vensim Variables'!$A:$A,0))</f>
        <v>g pollutant</v>
      </c>
      <c r="I5517" t="str">
        <f t="shared" si="172"/>
        <v>CH4</v>
      </c>
      <c r="J5517">
        <f>INDEX(NoSettings!$C:$C,MATCH(EPS!$A5517,NoSettings!$A:$A,0))</f>
        <v>0</v>
      </c>
      <c r="K5517">
        <f>INDEX(GWP!$C$2:$C$13,MATCH(EPS!I5517,GWP!$B$2:$B$13,0))</f>
        <v>28</v>
      </c>
      <c r="L5517" s="4">
        <f t="shared" si="173"/>
        <v>0</v>
      </c>
    </row>
    <row r="5518" spans="1:12" hidden="1">
      <c r="A5518" t="s">
        <v>2899</v>
      </c>
      <c r="B5518" t="s">
        <v>2888</v>
      </c>
      <c r="C5518" t="s">
        <v>1721</v>
      </c>
      <c r="D5518" t="s">
        <v>3249</v>
      </c>
      <c r="E5518" t="s">
        <v>1714</v>
      </c>
      <c r="H5518" t="str">
        <f>INDEX('Vensim Variables'!$B:$B,MATCH(EPS!$B5518,'Vensim Variables'!$A:$A,0))</f>
        <v>g pollutant</v>
      </c>
      <c r="I5518" t="str">
        <f t="shared" si="172"/>
        <v>N2O</v>
      </c>
      <c r="J5518">
        <f>INDEX(NoSettings!$C:$C,MATCH(EPS!$A5518,NoSettings!$A:$A,0))</f>
        <v>0</v>
      </c>
      <c r="K5518">
        <f>INDEX(GWP!$C$2:$C$13,MATCH(EPS!I5518,GWP!$B$2:$B$13,0))</f>
        <v>265</v>
      </c>
      <c r="L5518" s="4">
        <f t="shared" si="173"/>
        <v>0</v>
      </c>
    </row>
    <row r="5519" spans="1:12" hidden="1">
      <c r="A5519" t="s">
        <v>2900</v>
      </c>
      <c r="B5519" t="s">
        <v>2888</v>
      </c>
      <c r="C5519" t="s">
        <v>1721</v>
      </c>
      <c r="D5519" t="s">
        <v>3249</v>
      </c>
      <c r="E5519" t="s">
        <v>1715</v>
      </c>
      <c r="H5519" t="str">
        <f>INDEX('Vensim Variables'!$B:$B,MATCH(EPS!$B5519,'Vensim Variables'!$A:$A,0))</f>
        <v>g pollutant</v>
      </c>
      <c r="I5519" t="str">
        <f t="shared" si="172"/>
        <v>F gases</v>
      </c>
      <c r="J5519">
        <f>INDEX(NoSettings!$C:$C,MATCH(EPS!$A5519,NoSettings!$A:$A,0))</f>
        <v>0</v>
      </c>
      <c r="K5519">
        <f>INDEX(GWP!$C$2:$C$13,MATCH(EPS!I5519,GWP!$B$2:$B$13,0))</f>
        <v>1</v>
      </c>
      <c r="L5519" s="4">
        <f t="shared" si="173"/>
        <v>0</v>
      </c>
    </row>
    <row r="5520" spans="1:12" hidden="1">
      <c r="A5520" t="s">
        <v>2901</v>
      </c>
      <c r="B5520" t="s">
        <v>2888</v>
      </c>
      <c r="C5520" t="s">
        <v>1721</v>
      </c>
      <c r="D5520" t="s">
        <v>3250</v>
      </c>
      <c r="E5520" t="s">
        <v>1702</v>
      </c>
      <c r="H5520" t="str">
        <f>INDEX('Vensim Variables'!$B:$B,MATCH(EPS!$B5520,'Vensim Variables'!$A:$A,0))</f>
        <v>g pollutant</v>
      </c>
      <c r="I5520" t="str">
        <f t="shared" si="172"/>
        <v>CO2</v>
      </c>
      <c r="J5520">
        <f>INDEX(NoSettings!$C:$C,MATCH(EPS!$A5520,NoSettings!$A:$A,0))</f>
        <v>0</v>
      </c>
      <c r="K5520">
        <f>INDEX(GWP!$C$2:$C$13,MATCH(EPS!I5520,GWP!$B$2:$B$13,0))</f>
        <v>1</v>
      </c>
      <c r="L5520" s="4">
        <f t="shared" si="173"/>
        <v>0</v>
      </c>
    </row>
    <row r="5521" spans="1:12" hidden="1">
      <c r="A5521" t="s">
        <v>2902</v>
      </c>
      <c r="B5521" t="s">
        <v>2888</v>
      </c>
      <c r="C5521" t="s">
        <v>1721</v>
      </c>
      <c r="D5521" t="s">
        <v>3250</v>
      </c>
      <c r="E5521" t="s">
        <v>1705</v>
      </c>
      <c r="H5521" t="str">
        <f>INDEX('Vensim Variables'!$B:$B,MATCH(EPS!$B5521,'Vensim Variables'!$A:$A,0))</f>
        <v>g pollutant</v>
      </c>
      <c r="I5521" t="str">
        <f t="shared" si="172"/>
        <v>VOC</v>
      </c>
      <c r="J5521">
        <f>INDEX(NoSettings!$C:$C,MATCH(EPS!$A5521,NoSettings!$A:$A,0))</f>
        <v>0</v>
      </c>
      <c r="K5521">
        <f>INDEX(GWP!$C$2:$C$13,MATCH(EPS!I5521,GWP!$B$2:$B$13,0))</f>
        <v>0</v>
      </c>
      <c r="L5521" s="4">
        <f t="shared" si="173"/>
        <v>0</v>
      </c>
    </row>
    <row r="5522" spans="1:12" hidden="1">
      <c r="A5522" t="s">
        <v>2903</v>
      </c>
      <c r="B5522" t="s">
        <v>2888</v>
      </c>
      <c r="C5522" t="s">
        <v>1721</v>
      </c>
      <c r="D5522" t="s">
        <v>3250</v>
      </c>
      <c r="E5522" t="s">
        <v>1706</v>
      </c>
      <c r="H5522" t="str">
        <f>INDEX('Vensim Variables'!$B:$B,MATCH(EPS!$B5522,'Vensim Variables'!$A:$A,0))</f>
        <v>g pollutant</v>
      </c>
      <c r="I5522" t="str">
        <f t="shared" si="172"/>
        <v>CO</v>
      </c>
      <c r="J5522">
        <f>INDEX(NoSettings!$C:$C,MATCH(EPS!$A5522,NoSettings!$A:$A,0))</f>
        <v>0</v>
      </c>
      <c r="K5522">
        <f>INDEX(GWP!$C$2:$C$13,MATCH(EPS!I5522,GWP!$B$2:$B$13,0))</f>
        <v>0</v>
      </c>
      <c r="L5522" s="4">
        <f t="shared" si="173"/>
        <v>0</v>
      </c>
    </row>
    <row r="5523" spans="1:12" hidden="1">
      <c r="A5523" t="s">
        <v>2904</v>
      </c>
      <c r="B5523" t="s">
        <v>2888</v>
      </c>
      <c r="C5523" t="s">
        <v>1721</v>
      </c>
      <c r="D5523" t="s">
        <v>3250</v>
      </c>
      <c r="E5523" t="s">
        <v>1707</v>
      </c>
      <c r="H5523" t="str">
        <f>INDEX('Vensim Variables'!$B:$B,MATCH(EPS!$B5523,'Vensim Variables'!$A:$A,0))</f>
        <v>g pollutant</v>
      </c>
      <c r="I5523" t="str">
        <f t="shared" si="172"/>
        <v>NOx</v>
      </c>
      <c r="J5523">
        <f>INDEX(NoSettings!$C:$C,MATCH(EPS!$A5523,NoSettings!$A:$A,0))</f>
        <v>0</v>
      </c>
      <c r="K5523">
        <f>INDEX(GWP!$C$2:$C$13,MATCH(EPS!I5523,GWP!$B$2:$B$13,0))</f>
        <v>0</v>
      </c>
      <c r="L5523" s="4">
        <f t="shared" si="173"/>
        <v>0</v>
      </c>
    </row>
    <row r="5524" spans="1:12" hidden="1">
      <c r="A5524" t="s">
        <v>2905</v>
      </c>
      <c r="B5524" t="s">
        <v>2888</v>
      </c>
      <c r="C5524" t="s">
        <v>1721</v>
      </c>
      <c r="D5524" t="s">
        <v>3250</v>
      </c>
      <c r="E5524" t="s">
        <v>1708</v>
      </c>
      <c r="H5524" t="str">
        <f>INDEX('Vensim Variables'!$B:$B,MATCH(EPS!$B5524,'Vensim Variables'!$A:$A,0))</f>
        <v>g pollutant</v>
      </c>
      <c r="I5524" t="str">
        <f t="shared" si="172"/>
        <v>PM10</v>
      </c>
      <c r="J5524">
        <f>INDEX(NoSettings!$C:$C,MATCH(EPS!$A5524,NoSettings!$A:$A,0))</f>
        <v>0</v>
      </c>
      <c r="K5524">
        <f>INDEX(GWP!$C$2:$C$13,MATCH(EPS!I5524,GWP!$B$2:$B$13,0))</f>
        <v>0</v>
      </c>
      <c r="L5524" s="4">
        <f t="shared" si="173"/>
        <v>0</v>
      </c>
    </row>
    <row r="5525" spans="1:12" hidden="1">
      <c r="A5525" t="s">
        <v>2906</v>
      </c>
      <c r="B5525" t="s">
        <v>2888</v>
      </c>
      <c r="C5525" t="s">
        <v>1721</v>
      </c>
      <c r="D5525" t="s">
        <v>3250</v>
      </c>
      <c r="E5525" t="s">
        <v>1709</v>
      </c>
      <c r="H5525" t="str">
        <f>INDEX('Vensim Variables'!$B:$B,MATCH(EPS!$B5525,'Vensim Variables'!$A:$A,0))</f>
        <v>g pollutant</v>
      </c>
      <c r="I5525" t="str">
        <f t="shared" si="172"/>
        <v>PM25</v>
      </c>
      <c r="J5525">
        <f>INDEX(NoSettings!$C:$C,MATCH(EPS!$A5525,NoSettings!$A:$A,0))</f>
        <v>0</v>
      </c>
      <c r="K5525">
        <f>INDEX(GWP!$C$2:$C$13,MATCH(EPS!I5525,GWP!$B$2:$B$13,0))</f>
        <v>0</v>
      </c>
      <c r="L5525" s="4">
        <f t="shared" si="173"/>
        <v>0</v>
      </c>
    </row>
    <row r="5526" spans="1:12" hidden="1">
      <c r="A5526" t="s">
        <v>2907</v>
      </c>
      <c r="B5526" t="s">
        <v>2888</v>
      </c>
      <c r="C5526" t="s">
        <v>1721</v>
      </c>
      <c r="D5526" t="s">
        <v>3250</v>
      </c>
      <c r="E5526" t="s">
        <v>1710</v>
      </c>
      <c r="H5526" t="str">
        <f>INDEX('Vensim Variables'!$B:$B,MATCH(EPS!$B5526,'Vensim Variables'!$A:$A,0))</f>
        <v>g pollutant</v>
      </c>
      <c r="I5526" t="str">
        <f t="shared" si="172"/>
        <v>SOx</v>
      </c>
      <c r="J5526">
        <f>INDEX(NoSettings!$C:$C,MATCH(EPS!$A5526,NoSettings!$A:$A,0))</f>
        <v>0</v>
      </c>
      <c r="K5526">
        <f>INDEX(GWP!$C$2:$C$13,MATCH(EPS!I5526,GWP!$B$2:$B$13,0))</f>
        <v>0</v>
      </c>
      <c r="L5526" s="4">
        <f t="shared" si="173"/>
        <v>0</v>
      </c>
    </row>
    <row r="5527" spans="1:12" hidden="1">
      <c r="A5527" t="s">
        <v>2908</v>
      </c>
      <c r="B5527" t="s">
        <v>2888</v>
      </c>
      <c r="C5527" t="s">
        <v>1721</v>
      </c>
      <c r="D5527" t="s">
        <v>3250</v>
      </c>
      <c r="E5527" t="s">
        <v>1711</v>
      </c>
      <c r="H5527" t="str">
        <f>INDEX('Vensim Variables'!$B:$B,MATCH(EPS!$B5527,'Vensim Variables'!$A:$A,0))</f>
        <v>g pollutant</v>
      </c>
      <c r="I5527" t="str">
        <f t="shared" si="172"/>
        <v>BC</v>
      </c>
      <c r="J5527">
        <f>INDEX(NoSettings!$C:$C,MATCH(EPS!$A5527,NoSettings!$A:$A,0))</f>
        <v>0</v>
      </c>
      <c r="K5527">
        <f>INDEX(GWP!$C$2:$C$13,MATCH(EPS!I5527,GWP!$B$2:$B$13,0))</f>
        <v>0</v>
      </c>
      <c r="L5527" s="4">
        <f t="shared" si="173"/>
        <v>0</v>
      </c>
    </row>
    <row r="5528" spans="1:12" hidden="1">
      <c r="A5528" t="s">
        <v>2909</v>
      </c>
      <c r="B5528" t="s">
        <v>2888</v>
      </c>
      <c r="C5528" t="s">
        <v>1721</v>
      </c>
      <c r="D5528" t="s">
        <v>3250</v>
      </c>
      <c r="E5528" t="s">
        <v>1712</v>
      </c>
      <c r="H5528" t="str">
        <f>INDEX('Vensim Variables'!$B:$B,MATCH(EPS!$B5528,'Vensim Variables'!$A:$A,0))</f>
        <v>g pollutant</v>
      </c>
      <c r="I5528" t="str">
        <f t="shared" si="172"/>
        <v>OC</v>
      </c>
      <c r="J5528">
        <f>INDEX(NoSettings!$C:$C,MATCH(EPS!$A5528,NoSettings!$A:$A,0))</f>
        <v>0</v>
      </c>
      <c r="K5528">
        <f>INDEX(GWP!$C$2:$C$13,MATCH(EPS!I5528,GWP!$B$2:$B$13,0))</f>
        <v>0</v>
      </c>
      <c r="L5528" s="4">
        <f t="shared" si="173"/>
        <v>0</v>
      </c>
    </row>
    <row r="5529" spans="1:12" hidden="1">
      <c r="A5529" t="s">
        <v>2910</v>
      </c>
      <c r="B5529" t="s">
        <v>2888</v>
      </c>
      <c r="C5529" t="s">
        <v>1721</v>
      </c>
      <c r="D5529" t="s">
        <v>3250</v>
      </c>
      <c r="E5529" t="s">
        <v>1713</v>
      </c>
      <c r="H5529" t="str">
        <f>INDEX('Vensim Variables'!$B:$B,MATCH(EPS!$B5529,'Vensim Variables'!$A:$A,0))</f>
        <v>g pollutant</v>
      </c>
      <c r="I5529" t="str">
        <f t="shared" si="172"/>
        <v>CH4</v>
      </c>
      <c r="J5529">
        <f>INDEX(NoSettings!$C:$C,MATCH(EPS!$A5529,NoSettings!$A:$A,0))</f>
        <v>0</v>
      </c>
      <c r="K5529">
        <f>INDEX(GWP!$C$2:$C$13,MATCH(EPS!I5529,GWP!$B$2:$B$13,0))</f>
        <v>28</v>
      </c>
      <c r="L5529" s="4">
        <f t="shared" si="173"/>
        <v>0</v>
      </c>
    </row>
    <row r="5530" spans="1:12" hidden="1">
      <c r="A5530" t="s">
        <v>2911</v>
      </c>
      <c r="B5530" t="s">
        <v>2888</v>
      </c>
      <c r="C5530" t="s">
        <v>1721</v>
      </c>
      <c r="D5530" t="s">
        <v>3250</v>
      </c>
      <c r="E5530" t="s">
        <v>1714</v>
      </c>
      <c r="H5530" t="str">
        <f>INDEX('Vensim Variables'!$B:$B,MATCH(EPS!$B5530,'Vensim Variables'!$A:$A,0))</f>
        <v>g pollutant</v>
      </c>
      <c r="I5530" t="str">
        <f t="shared" si="172"/>
        <v>N2O</v>
      </c>
      <c r="J5530">
        <f>INDEX(NoSettings!$C:$C,MATCH(EPS!$A5530,NoSettings!$A:$A,0))</f>
        <v>0</v>
      </c>
      <c r="K5530">
        <f>INDEX(GWP!$C$2:$C$13,MATCH(EPS!I5530,GWP!$B$2:$B$13,0))</f>
        <v>265</v>
      </c>
      <c r="L5530" s="4">
        <f t="shared" si="173"/>
        <v>0</v>
      </c>
    </row>
    <row r="5531" spans="1:12" hidden="1">
      <c r="A5531" t="s">
        <v>2912</v>
      </c>
      <c r="B5531" t="s">
        <v>2888</v>
      </c>
      <c r="C5531" t="s">
        <v>1721</v>
      </c>
      <c r="D5531" t="s">
        <v>3250</v>
      </c>
      <c r="E5531" t="s">
        <v>1715</v>
      </c>
      <c r="H5531" t="str">
        <f>INDEX('Vensim Variables'!$B:$B,MATCH(EPS!$B5531,'Vensim Variables'!$A:$A,0))</f>
        <v>g pollutant</v>
      </c>
      <c r="I5531" t="str">
        <f t="shared" si="172"/>
        <v>F gases</v>
      </c>
      <c r="J5531">
        <f>INDEX(NoSettings!$C:$C,MATCH(EPS!$A5531,NoSettings!$A:$A,0))</f>
        <v>0</v>
      </c>
      <c r="K5531">
        <f>INDEX(GWP!$C$2:$C$13,MATCH(EPS!I5531,GWP!$B$2:$B$13,0))</f>
        <v>1</v>
      </c>
      <c r="L5531" s="4">
        <f t="shared" si="173"/>
        <v>0</v>
      </c>
    </row>
    <row r="5532" spans="1:12" hidden="1">
      <c r="A5532" t="s">
        <v>2913</v>
      </c>
      <c r="B5532" t="s">
        <v>2888</v>
      </c>
      <c r="C5532" t="s">
        <v>1721</v>
      </c>
      <c r="D5532" t="s">
        <v>3251</v>
      </c>
      <c r="E5532" t="s">
        <v>1702</v>
      </c>
      <c r="H5532" t="str">
        <f>INDEX('Vensim Variables'!$B:$B,MATCH(EPS!$B5532,'Vensim Variables'!$A:$A,0))</f>
        <v>g pollutant</v>
      </c>
      <c r="I5532" t="str">
        <f t="shared" si="172"/>
        <v>CO2</v>
      </c>
      <c r="J5532">
        <f>INDEX(NoSettings!$C:$C,MATCH(EPS!$A5532,NoSettings!$A:$A,0))</f>
        <v>216032000000000</v>
      </c>
      <c r="K5532">
        <f>INDEX(GWP!$C$2:$C$13,MATCH(EPS!I5532,GWP!$B$2:$B$13,0))</f>
        <v>1</v>
      </c>
      <c r="L5532" s="4">
        <f t="shared" si="173"/>
        <v>216.03200000000001</v>
      </c>
    </row>
    <row r="5533" spans="1:12" hidden="1">
      <c r="A5533" t="s">
        <v>2914</v>
      </c>
      <c r="B5533" t="s">
        <v>2888</v>
      </c>
      <c r="C5533" t="s">
        <v>1721</v>
      </c>
      <c r="D5533" t="s">
        <v>3251</v>
      </c>
      <c r="E5533" t="s">
        <v>1705</v>
      </c>
      <c r="H5533" t="str">
        <f>INDEX('Vensim Variables'!$B:$B,MATCH(EPS!$B5533,'Vensim Variables'!$A:$A,0))</f>
        <v>g pollutant</v>
      </c>
      <c r="I5533" t="str">
        <f t="shared" si="172"/>
        <v>VOC</v>
      </c>
      <c r="J5533">
        <f>INDEX(NoSettings!$C:$C,MATCH(EPS!$A5533,NoSettings!$A:$A,0))</f>
        <v>22710700000</v>
      </c>
      <c r="K5533">
        <f>INDEX(GWP!$C$2:$C$13,MATCH(EPS!I5533,GWP!$B$2:$B$13,0))</f>
        <v>0</v>
      </c>
      <c r="L5533" s="4">
        <f t="shared" si="173"/>
        <v>0</v>
      </c>
    </row>
    <row r="5534" spans="1:12" hidden="1">
      <c r="A5534" t="s">
        <v>2915</v>
      </c>
      <c r="B5534" t="s">
        <v>2888</v>
      </c>
      <c r="C5534" t="s">
        <v>1721</v>
      </c>
      <c r="D5534" t="s">
        <v>3251</v>
      </c>
      <c r="E5534" t="s">
        <v>1706</v>
      </c>
      <c r="H5534" t="str">
        <f>INDEX('Vensim Variables'!$B:$B,MATCH(EPS!$B5534,'Vensim Variables'!$A:$A,0))</f>
        <v>g pollutant</v>
      </c>
      <c r="I5534" t="str">
        <f t="shared" si="172"/>
        <v>CO</v>
      </c>
      <c r="J5534">
        <f>INDEX(NoSettings!$C:$C,MATCH(EPS!$A5534,NoSettings!$A:$A,0))</f>
        <v>126309000000</v>
      </c>
      <c r="K5534">
        <f>INDEX(GWP!$C$2:$C$13,MATCH(EPS!I5534,GWP!$B$2:$B$13,0))</f>
        <v>0</v>
      </c>
      <c r="L5534" s="4">
        <f t="shared" si="173"/>
        <v>0</v>
      </c>
    </row>
    <row r="5535" spans="1:12" hidden="1">
      <c r="A5535" t="s">
        <v>2916</v>
      </c>
      <c r="B5535" t="s">
        <v>2888</v>
      </c>
      <c r="C5535" t="s">
        <v>1721</v>
      </c>
      <c r="D5535" t="s">
        <v>3251</v>
      </c>
      <c r="E5535" t="s">
        <v>1707</v>
      </c>
      <c r="H5535" t="str">
        <f>INDEX('Vensim Variables'!$B:$B,MATCH(EPS!$B5535,'Vensim Variables'!$A:$A,0))</f>
        <v>g pollutant</v>
      </c>
      <c r="I5535" t="str">
        <f t="shared" si="172"/>
        <v>NOx</v>
      </c>
      <c r="J5535">
        <f>INDEX(NoSettings!$C:$C,MATCH(EPS!$A5535,NoSettings!$A:$A,0))</f>
        <v>158702000000</v>
      </c>
      <c r="K5535">
        <f>INDEX(GWP!$C$2:$C$13,MATCH(EPS!I5535,GWP!$B$2:$B$13,0))</f>
        <v>0</v>
      </c>
      <c r="L5535" s="4">
        <f t="shared" si="173"/>
        <v>0</v>
      </c>
    </row>
    <row r="5536" spans="1:12" hidden="1">
      <c r="A5536" t="s">
        <v>2917</v>
      </c>
      <c r="B5536" t="s">
        <v>2888</v>
      </c>
      <c r="C5536" t="s">
        <v>1721</v>
      </c>
      <c r="D5536" t="s">
        <v>3251</v>
      </c>
      <c r="E5536" t="s">
        <v>1708</v>
      </c>
      <c r="H5536" t="str">
        <f>INDEX('Vensim Variables'!$B:$B,MATCH(EPS!$B5536,'Vensim Variables'!$A:$A,0))</f>
        <v>g pollutant</v>
      </c>
      <c r="I5536" t="str">
        <f t="shared" si="172"/>
        <v>PM10</v>
      </c>
      <c r="J5536">
        <f>INDEX(NoSettings!$C:$C,MATCH(EPS!$A5536,NoSettings!$A:$A,0))</f>
        <v>93037200000</v>
      </c>
      <c r="K5536">
        <f>INDEX(GWP!$C$2:$C$13,MATCH(EPS!I5536,GWP!$B$2:$B$13,0))</f>
        <v>0</v>
      </c>
      <c r="L5536" s="4">
        <f t="shared" si="173"/>
        <v>0</v>
      </c>
    </row>
    <row r="5537" spans="1:12" hidden="1">
      <c r="A5537" t="s">
        <v>2918</v>
      </c>
      <c r="B5537" t="s">
        <v>2888</v>
      </c>
      <c r="C5537" t="s">
        <v>1721</v>
      </c>
      <c r="D5537" t="s">
        <v>3251</v>
      </c>
      <c r="E5537" t="s">
        <v>1709</v>
      </c>
      <c r="H5537" t="str">
        <f>INDEX('Vensim Variables'!$B:$B,MATCH(EPS!$B5537,'Vensim Variables'!$A:$A,0))</f>
        <v>g pollutant</v>
      </c>
      <c r="I5537" t="str">
        <f t="shared" si="172"/>
        <v>PM25</v>
      </c>
      <c r="J5537">
        <f>INDEX(NoSettings!$C:$C,MATCH(EPS!$A5537,NoSettings!$A:$A,0))</f>
        <v>86714200000</v>
      </c>
      <c r="K5537">
        <f>INDEX(GWP!$C$2:$C$13,MATCH(EPS!I5537,GWP!$B$2:$B$13,0))</f>
        <v>0</v>
      </c>
      <c r="L5537" s="4">
        <f t="shared" si="173"/>
        <v>0</v>
      </c>
    </row>
    <row r="5538" spans="1:12" hidden="1">
      <c r="A5538" t="s">
        <v>2919</v>
      </c>
      <c r="B5538" t="s">
        <v>2888</v>
      </c>
      <c r="C5538" t="s">
        <v>1721</v>
      </c>
      <c r="D5538" t="s">
        <v>3251</v>
      </c>
      <c r="E5538" t="s">
        <v>1710</v>
      </c>
      <c r="H5538" t="str">
        <f>INDEX('Vensim Variables'!$B:$B,MATCH(EPS!$B5538,'Vensim Variables'!$A:$A,0))</f>
        <v>g pollutant</v>
      </c>
      <c r="I5538" t="str">
        <f t="shared" si="172"/>
        <v>SOx</v>
      </c>
      <c r="J5538">
        <f>INDEX(NoSettings!$C:$C,MATCH(EPS!$A5538,NoSettings!$A:$A,0))</f>
        <v>1066730000</v>
      </c>
      <c r="K5538">
        <f>INDEX(GWP!$C$2:$C$13,MATCH(EPS!I5538,GWP!$B$2:$B$13,0))</f>
        <v>0</v>
      </c>
      <c r="L5538" s="4">
        <f t="shared" si="173"/>
        <v>0</v>
      </c>
    </row>
    <row r="5539" spans="1:12" hidden="1">
      <c r="A5539" t="s">
        <v>2920</v>
      </c>
      <c r="B5539" t="s">
        <v>2888</v>
      </c>
      <c r="C5539" t="s">
        <v>1721</v>
      </c>
      <c r="D5539" t="s">
        <v>3251</v>
      </c>
      <c r="E5539" t="s">
        <v>1711</v>
      </c>
      <c r="H5539" t="str">
        <f>INDEX('Vensim Variables'!$B:$B,MATCH(EPS!$B5539,'Vensim Variables'!$A:$A,0))</f>
        <v>g pollutant</v>
      </c>
      <c r="I5539" t="str">
        <f t="shared" si="172"/>
        <v>BC</v>
      </c>
      <c r="J5539">
        <f>INDEX(NoSettings!$C:$C,MATCH(EPS!$A5539,NoSettings!$A:$A,0))</f>
        <v>2935530000</v>
      </c>
      <c r="K5539">
        <f>INDEX(GWP!$C$2:$C$13,MATCH(EPS!I5539,GWP!$B$2:$B$13,0))</f>
        <v>0</v>
      </c>
      <c r="L5539" s="4">
        <f t="shared" si="173"/>
        <v>0</v>
      </c>
    </row>
    <row r="5540" spans="1:12" hidden="1">
      <c r="A5540" t="s">
        <v>2921</v>
      </c>
      <c r="B5540" t="s">
        <v>2888</v>
      </c>
      <c r="C5540" t="s">
        <v>1721</v>
      </c>
      <c r="D5540" t="s">
        <v>3251</v>
      </c>
      <c r="E5540" t="s">
        <v>1712</v>
      </c>
      <c r="H5540" t="str">
        <f>INDEX('Vensim Variables'!$B:$B,MATCH(EPS!$B5540,'Vensim Variables'!$A:$A,0))</f>
        <v>g pollutant</v>
      </c>
      <c r="I5540" t="str">
        <f t="shared" si="172"/>
        <v>OC</v>
      </c>
      <c r="J5540">
        <f>INDEX(NoSettings!$C:$C,MATCH(EPS!$A5540,NoSettings!$A:$A,0))</f>
        <v>56227000000</v>
      </c>
      <c r="K5540">
        <f>INDEX(GWP!$C$2:$C$13,MATCH(EPS!I5540,GWP!$B$2:$B$13,0))</f>
        <v>0</v>
      </c>
      <c r="L5540" s="4">
        <f t="shared" si="173"/>
        <v>0</v>
      </c>
    </row>
    <row r="5541" spans="1:12" hidden="1">
      <c r="A5541" t="s">
        <v>2922</v>
      </c>
      <c r="B5541" t="s">
        <v>2888</v>
      </c>
      <c r="C5541" t="s">
        <v>1721</v>
      </c>
      <c r="D5541" t="s">
        <v>3251</v>
      </c>
      <c r="E5541" t="s">
        <v>1713</v>
      </c>
      <c r="H5541" t="str">
        <f>INDEX('Vensim Variables'!$B:$B,MATCH(EPS!$B5541,'Vensim Variables'!$A:$A,0))</f>
        <v>g pollutant</v>
      </c>
      <c r="I5541" t="str">
        <f t="shared" si="172"/>
        <v>CH4</v>
      </c>
      <c r="J5541">
        <f>INDEX(NoSettings!$C:$C,MATCH(EPS!$A5541,NoSettings!$A:$A,0))</f>
        <v>17849300000</v>
      </c>
      <c r="K5541">
        <f>INDEX(GWP!$C$2:$C$13,MATCH(EPS!I5541,GWP!$B$2:$B$13,0))</f>
        <v>28</v>
      </c>
      <c r="L5541" s="4">
        <f t="shared" si="173"/>
        <v>0.49978040000000001</v>
      </c>
    </row>
    <row r="5542" spans="1:12" hidden="1">
      <c r="A5542" t="s">
        <v>2923</v>
      </c>
      <c r="B5542" t="s">
        <v>2888</v>
      </c>
      <c r="C5542" t="s">
        <v>1721</v>
      </c>
      <c r="D5542" t="s">
        <v>3251</v>
      </c>
      <c r="E5542" t="s">
        <v>1714</v>
      </c>
      <c r="H5542" t="str">
        <f>INDEX('Vensim Variables'!$B:$B,MATCH(EPS!$B5542,'Vensim Variables'!$A:$A,0))</f>
        <v>g pollutant</v>
      </c>
      <c r="I5542" t="str">
        <f t="shared" si="172"/>
        <v>N2O</v>
      </c>
      <c r="J5542">
        <f>INDEX(NoSettings!$C:$C,MATCH(EPS!$A5542,NoSettings!$A:$A,0))</f>
        <v>313503000</v>
      </c>
      <c r="K5542">
        <f>INDEX(GWP!$C$2:$C$13,MATCH(EPS!I5542,GWP!$B$2:$B$13,0))</f>
        <v>265</v>
      </c>
      <c r="L5542" s="4">
        <f t="shared" si="173"/>
        <v>8.3078294999999996E-2</v>
      </c>
    </row>
    <row r="5543" spans="1:12" hidden="1">
      <c r="A5543" t="s">
        <v>2924</v>
      </c>
      <c r="B5543" t="s">
        <v>2888</v>
      </c>
      <c r="C5543" t="s">
        <v>1721</v>
      </c>
      <c r="D5543" t="s">
        <v>3251</v>
      </c>
      <c r="E5543" t="s">
        <v>1715</v>
      </c>
      <c r="H5543" t="str">
        <f>INDEX('Vensim Variables'!$B:$B,MATCH(EPS!$B5543,'Vensim Variables'!$A:$A,0))</f>
        <v>g pollutant</v>
      </c>
      <c r="I5543" t="str">
        <f t="shared" si="172"/>
        <v>F gases</v>
      </c>
      <c r="J5543">
        <f>INDEX(NoSettings!$C:$C,MATCH(EPS!$A5543,NoSettings!$A:$A,0))</f>
        <v>0</v>
      </c>
      <c r="K5543">
        <f>INDEX(GWP!$C$2:$C$13,MATCH(EPS!I5543,GWP!$B$2:$B$13,0))</f>
        <v>1</v>
      </c>
      <c r="L5543" s="4">
        <f t="shared" si="173"/>
        <v>0</v>
      </c>
    </row>
    <row r="5544" spans="1:12" hidden="1">
      <c r="A5544" t="s">
        <v>2925</v>
      </c>
      <c r="B5544" t="s">
        <v>2888</v>
      </c>
      <c r="C5544" t="s">
        <v>1721</v>
      </c>
      <c r="D5544" t="s">
        <v>3252</v>
      </c>
      <c r="E5544" t="s">
        <v>1702</v>
      </c>
      <c r="H5544" t="str">
        <f>INDEX('Vensim Variables'!$B:$B,MATCH(EPS!$B5544,'Vensim Variables'!$A:$A,0))</f>
        <v>g pollutant</v>
      </c>
      <c r="I5544" t="str">
        <f t="shared" si="172"/>
        <v>CO2</v>
      </c>
      <c r="J5544">
        <f>INDEX(NoSettings!$C:$C,MATCH(EPS!$A5544,NoSettings!$A:$A,0))</f>
        <v>25228100000000</v>
      </c>
      <c r="K5544">
        <f>INDEX(GWP!$C$2:$C$13,MATCH(EPS!I5544,GWP!$B$2:$B$13,0))</f>
        <v>1</v>
      </c>
      <c r="L5544" s="4">
        <f t="shared" si="173"/>
        <v>25.228100000000001</v>
      </c>
    </row>
    <row r="5545" spans="1:12" hidden="1">
      <c r="A5545" t="s">
        <v>2926</v>
      </c>
      <c r="B5545" t="s">
        <v>2888</v>
      </c>
      <c r="C5545" t="s">
        <v>1721</v>
      </c>
      <c r="D5545" t="s">
        <v>3252</v>
      </c>
      <c r="E5545" t="s">
        <v>1705</v>
      </c>
      <c r="H5545" t="str">
        <f>INDEX('Vensim Variables'!$B:$B,MATCH(EPS!$B5545,'Vensim Variables'!$A:$A,0))</f>
        <v>g pollutant</v>
      </c>
      <c r="I5545" t="str">
        <f t="shared" si="172"/>
        <v>VOC</v>
      </c>
      <c r="J5545">
        <f>INDEX(NoSettings!$C:$C,MATCH(EPS!$A5545,NoSettings!$A:$A,0))</f>
        <v>1833780000</v>
      </c>
      <c r="K5545">
        <f>INDEX(GWP!$C$2:$C$13,MATCH(EPS!I5545,GWP!$B$2:$B$13,0))</f>
        <v>0</v>
      </c>
      <c r="L5545" s="4">
        <f t="shared" si="173"/>
        <v>0</v>
      </c>
    </row>
    <row r="5546" spans="1:12" hidden="1">
      <c r="A5546" t="s">
        <v>2927</v>
      </c>
      <c r="B5546" t="s">
        <v>2888</v>
      </c>
      <c r="C5546" t="s">
        <v>1721</v>
      </c>
      <c r="D5546" t="s">
        <v>3252</v>
      </c>
      <c r="E5546" t="s">
        <v>1706</v>
      </c>
      <c r="H5546" t="str">
        <f>INDEX('Vensim Variables'!$B:$B,MATCH(EPS!$B5546,'Vensim Variables'!$A:$A,0))</f>
        <v>g pollutant</v>
      </c>
      <c r="I5546" t="str">
        <f t="shared" si="172"/>
        <v>CO</v>
      </c>
      <c r="J5546">
        <f>INDEX(NoSettings!$C:$C,MATCH(EPS!$A5546,NoSettings!$A:$A,0))</f>
        <v>12256200000</v>
      </c>
      <c r="K5546">
        <f>INDEX(GWP!$C$2:$C$13,MATCH(EPS!I5546,GWP!$B$2:$B$13,0))</f>
        <v>0</v>
      </c>
      <c r="L5546" s="4">
        <f t="shared" si="173"/>
        <v>0</v>
      </c>
    </row>
    <row r="5547" spans="1:12" hidden="1">
      <c r="A5547" t="s">
        <v>2928</v>
      </c>
      <c r="B5547" t="s">
        <v>2888</v>
      </c>
      <c r="C5547" t="s">
        <v>1721</v>
      </c>
      <c r="D5547" t="s">
        <v>3252</v>
      </c>
      <c r="E5547" t="s">
        <v>1707</v>
      </c>
      <c r="H5547" t="str">
        <f>INDEX('Vensim Variables'!$B:$B,MATCH(EPS!$B5547,'Vensim Variables'!$A:$A,0))</f>
        <v>g pollutant</v>
      </c>
      <c r="I5547" t="str">
        <f t="shared" si="172"/>
        <v>NOx</v>
      </c>
      <c r="J5547">
        <f>INDEX(NoSettings!$C:$C,MATCH(EPS!$A5547,NoSettings!$A:$A,0))</f>
        <v>30001100000</v>
      </c>
      <c r="K5547">
        <f>INDEX(GWP!$C$2:$C$13,MATCH(EPS!I5547,GWP!$B$2:$B$13,0))</f>
        <v>0</v>
      </c>
      <c r="L5547" s="4">
        <f t="shared" si="173"/>
        <v>0</v>
      </c>
    </row>
    <row r="5548" spans="1:12" hidden="1">
      <c r="A5548" t="s">
        <v>2929</v>
      </c>
      <c r="B5548" t="s">
        <v>2888</v>
      </c>
      <c r="C5548" t="s">
        <v>1721</v>
      </c>
      <c r="D5548" t="s">
        <v>3252</v>
      </c>
      <c r="E5548" t="s">
        <v>1708</v>
      </c>
      <c r="H5548" t="str">
        <f>INDEX('Vensim Variables'!$B:$B,MATCH(EPS!$B5548,'Vensim Variables'!$A:$A,0))</f>
        <v>g pollutant</v>
      </c>
      <c r="I5548" t="str">
        <f t="shared" si="172"/>
        <v>PM10</v>
      </c>
      <c r="J5548">
        <f>INDEX(NoSettings!$C:$C,MATCH(EPS!$A5548,NoSettings!$A:$A,0))</f>
        <v>2741790000</v>
      </c>
      <c r="K5548">
        <f>INDEX(GWP!$C$2:$C$13,MATCH(EPS!I5548,GWP!$B$2:$B$13,0))</f>
        <v>0</v>
      </c>
      <c r="L5548" s="4">
        <f t="shared" si="173"/>
        <v>0</v>
      </c>
    </row>
    <row r="5549" spans="1:12" hidden="1">
      <c r="A5549" t="s">
        <v>2930</v>
      </c>
      <c r="B5549" t="s">
        <v>2888</v>
      </c>
      <c r="C5549" t="s">
        <v>1721</v>
      </c>
      <c r="D5549" t="s">
        <v>3252</v>
      </c>
      <c r="E5549" t="s">
        <v>1709</v>
      </c>
      <c r="H5549" t="str">
        <f>INDEX('Vensim Variables'!$B:$B,MATCH(EPS!$B5549,'Vensim Variables'!$A:$A,0))</f>
        <v>g pollutant</v>
      </c>
      <c r="I5549" t="str">
        <f t="shared" si="172"/>
        <v>PM25</v>
      </c>
      <c r="J5549">
        <f>INDEX(NoSettings!$C:$C,MATCH(EPS!$A5549,NoSettings!$A:$A,0))</f>
        <v>2479140000</v>
      </c>
      <c r="K5549">
        <f>INDEX(GWP!$C$2:$C$13,MATCH(EPS!I5549,GWP!$B$2:$B$13,0))</f>
        <v>0</v>
      </c>
      <c r="L5549" s="4">
        <f t="shared" si="173"/>
        <v>0</v>
      </c>
    </row>
    <row r="5550" spans="1:12" hidden="1">
      <c r="A5550" t="s">
        <v>2931</v>
      </c>
      <c r="B5550" t="s">
        <v>2888</v>
      </c>
      <c r="C5550" t="s">
        <v>1721</v>
      </c>
      <c r="D5550" t="s">
        <v>3252</v>
      </c>
      <c r="E5550" t="s">
        <v>1710</v>
      </c>
      <c r="H5550" t="str">
        <f>INDEX('Vensim Variables'!$B:$B,MATCH(EPS!$B5550,'Vensim Variables'!$A:$A,0))</f>
        <v>g pollutant</v>
      </c>
      <c r="I5550" t="str">
        <f t="shared" si="172"/>
        <v>SOx</v>
      </c>
      <c r="J5550">
        <f>INDEX(NoSettings!$C:$C,MATCH(EPS!$A5550,NoSettings!$A:$A,0))</f>
        <v>1416600000</v>
      </c>
      <c r="K5550">
        <f>INDEX(GWP!$C$2:$C$13,MATCH(EPS!I5550,GWP!$B$2:$B$13,0))</f>
        <v>0</v>
      </c>
      <c r="L5550" s="4">
        <f t="shared" si="173"/>
        <v>0</v>
      </c>
    </row>
    <row r="5551" spans="1:12" hidden="1">
      <c r="A5551" t="s">
        <v>2932</v>
      </c>
      <c r="B5551" t="s">
        <v>2888</v>
      </c>
      <c r="C5551" t="s">
        <v>1721</v>
      </c>
      <c r="D5551" t="s">
        <v>3252</v>
      </c>
      <c r="E5551" t="s">
        <v>1711</v>
      </c>
      <c r="H5551" t="str">
        <f>INDEX('Vensim Variables'!$B:$B,MATCH(EPS!$B5551,'Vensim Variables'!$A:$A,0))</f>
        <v>g pollutant</v>
      </c>
      <c r="I5551" t="str">
        <f t="shared" si="172"/>
        <v>BC</v>
      </c>
      <c r="J5551">
        <f>INDEX(NoSettings!$C:$C,MATCH(EPS!$A5551,NoSettings!$A:$A,0))</f>
        <v>289597000</v>
      </c>
      <c r="K5551">
        <f>INDEX(GWP!$C$2:$C$13,MATCH(EPS!I5551,GWP!$B$2:$B$13,0))</f>
        <v>0</v>
      </c>
      <c r="L5551" s="4">
        <f t="shared" si="173"/>
        <v>0</v>
      </c>
    </row>
    <row r="5552" spans="1:12" hidden="1">
      <c r="A5552" t="s">
        <v>2933</v>
      </c>
      <c r="B5552" t="s">
        <v>2888</v>
      </c>
      <c r="C5552" t="s">
        <v>1721</v>
      </c>
      <c r="D5552" t="s">
        <v>3252</v>
      </c>
      <c r="E5552" t="s">
        <v>1712</v>
      </c>
      <c r="H5552" t="str">
        <f>INDEX('Vensim Variables'!$B:$B,MATCH(EPS!$B5552,'Vensim Variables'!$A:$A,0))</f>
        <v>g pollutant</v>
      </c>
      <c r="I5552" t="str">
        <f t="shared" si="172"/>
        <v>OC</v>
      </c>
      <c r="J5552">
        <f>INDEX(NoSettings!$C:$C,MATCH(EPS!$A5552,NoSettings!$A:$A,0))</f>
        <v>564186000</v>
      </c>
      <c r="K5552">
        <f>INDEX(GWP!$C$2:$C$13,MATCH(EPS!I5552,GWP!$B$2:$B$13,0))</f>
        <v>0</v>
      </c>
      <c r="L5552" s="4">
        <f t="shared" si="173"/>
        <v>0</v>
      </c>
    </row>
    <row r="5553" spans="1:12" hidden="1">
      <c r="A5553" t="s">
        <v>2934</v>
      </c>
      <c r="B5553" t="s">
        <v>2888</v>
      </c>
      <c r="C5553" t="s">
        <v>1721</v>
      </c>
      <c r="D5553" t="s">
        <v>3252</v>
      </c>
      <c r="E5553" t="s">
        <v>1713</v>
      </c>
      <c r="H5553" t="str">
        <f>INDEX('Vensim Variables'!$B:$B,MATCH(EPS!$B5553,'Vensim Variables'!$A:$A,0))</f>
        <v>g pollutant</v>
      </c>
      <c r="I5553" t="str">
        <f t="shared" si="172"/>
        <v>CH4</v>
      </c>
      <c r="J5553">
        <f>INDEX(NoSettings!$C:$C,MATCH(EPS!$A5553,NoSettings!$A:$A,0))</f>
        <v>1023310000</v>
      </c>
      <c r="K5553">
        <f>INDEX(GWP!$C$2:$C$13,MATCH(EPS!I5553,GWP!$B$2:$B$13,0))</f>
        <v>28</v>
      </c>
      <c r="L5553" s="4">
        <f t="shared" si="173"/>
        <v>2.865268E-2</v>
      </c>
    </row>
    <row r="5554" spans="1:12" hidden="1">
      <c r="A5554" t="s">
        <v>2935</v>
      </c>
      <c r="B5554" t="s">
        <v>2888</v>
      </c>
      <c r="C5554" t="s">
        <v>1721</v>
      </c>
      <c r="D5554" t="s">
        <v>3252</v>
      </c>
      <c r="E5554" t="s">
        <v>1714</v>
      </c>
      <c r="H5554" t="str">
        <f>INDEX('Vensim Variables'!$B:$B,MATCH(EPS!$B5554,'Vensim Variables'!$A:$A,0))</f>
        <v>g pollutant</v>
      </c>
      <c r="I5554" t="str">
        <f t="shared" si="172"/>
        <v>N2O</v>
      </c>
      <c r="J5554">
        <f>INDEX(NoSettings!$C:$C,MATCH(EPS!$A5554,NoSettings!$A:$A,0))</f>
        <v>204662000</v>
      </c>
      <c r="K5554">
        <f>INDEX(GWP!$C$2:$C$13,MATCH(EPS!I5554,GWP!$B$2:$B$13,0))</f>
        <v>265</v>
      </c>
      <c r="L5554" s="4">
        <f t="shared" si="173"/>
        <v>5.4235430000000001E-2</v>
      </c>
    </row>
    <row r="5555" spans="1:12" hidden="1">
      <c r="A5555" t="s">
        <v>2936</v>
      </c>
      <c r="B5555" t="s">
        <v>2888</v>
      </c>
      <c r="C5555" t="s">
        <v>1721</v>
      </c>
      <c r="D5555" t="s">
        <v>3252</v>
      </c>
      <c r="E5555" t="s">
        <v>1715</v>
      </c>
      <c r="H5555" t="str">
        <f>INDEX('Vensim Variables'!$B:$B,MATCH(EPS!$B5555,'Vensim Variables'!$A:$A,0))</f>
        <v>g pollutant</v>
      </c>
      <c r="I5555" t="str">
        <f t="shared" si="172"/>
        <v>F gases</v>
      </c>
      <c r="J5555">
        <f>INDEX(NoSettings!$C:$C,MATCH(EPS!$A5555,NoSettings!$A:$A,0))</f>
        <v>0</v>
      </c>
      <c r="K5555">
        <f>INDEX(GWP!$C$2:$C$13,MATCH(EPS!I5555,GWP!$B$2:$B$13,0))</f>
        <v>1</v>
      </c>
      <c r="L5555" s="4">
        <f t="shared" si="173"/>
        <v>0</v>
      </c>
    </row>
    <row r="5556" spans="1:12" hidden="1">
      <c r="A5556" t="s">
        <v>2937</v>
      </c>
      <c r="B5556" t="s">
        <v>2888</v>
      </c>
      <c r="C5556" t="s">
        <v>1721</v>
      </c>
      <c r="D5556" t="s">
        <v>3253</v>
      </c>
      <c r="E5556" t="s">
        <v>1702</v>
      </c>
      <c r="H5556" t="str">
        <f>INDEX('Vensim Variables'!$B:$B,MATCH(EPS!$B5556,'Vensim Variables'!$A:$A,0))</f>
        <v>g pollutant</v>
      </c>
      <c r="I5556" t="str">
        <f t="shared" si="172"/>
        <v>CO2</v>
      </c>
      <c r="J5556">
        <f>INDEX(NoSettings!$C:$C,MATCH(EPS!$A5556,NoSettings!$A:$A,0))</f>
        <v>0</v>
      </c>
      <c r="K5556">
        <f>INDEX(GWP!$C$2:$C$13,MATCH(EPS!I5556,GWP!$B$2:$B$13,0))</f>
        <v>1</v>
      </c>
      <c r="L5556" s="4">
        <f t="shared" si="173"/>
        <v>0</v>
      </c>
    </row>
    <row r="5557" spans="1:12" hidden="1">
      <c r="A5557" t="s">
        <v>2938</v>
      </c>
      <c r="B5557" t="s">
        <v>2888</v>
      </c>
      <c r="C5557" t="s">
        <v>1721</v>
      </c>
      <c r="D5557" t="s">
        <v>3253</v>
      </c>
      <c r="E5557" t="s">
        <v>1705</v>
      </c>
      <c r="H5557" t="str">
        <f>INDEX('Vensim Variables'!$B:$B,MATCH(EPS!$B5557,'Vensim Variables'!$A:$A,0))</f>
        <v>g pollutant</v>
      </c>
      <c r="I5557" t="str">
        <f t="shared" si="172"/>
        <v>VOC</v>
      </c>
      <c r="J5557">
        <f>INDEX(NoSettings!$C:$C,MATCH(EPS!$A5557,NoSettings!$A:$A,0))</f>
        <v>0</v>
      </c>
      <c r="K5557">
        <f>INDEX(GWP!$C$2:$C$13,MATCH(EPS!I5557,GWP!$B$2:$B$13,0))</f>
        <v>0</v>
      </c>
      <c r="L5557" s="4">
        <f t="shared" si="173"/>
        <v>0</v>
      </c>
    </row>
    <row r="5558" spans="1:12" hidden="1">
      <c r="A5558" t="s">
        <v>2939</v>
      </c>
      <c r="B5558" t="s">
        <v>2888</v>
      </c>
      <c r="C5558" t="s">
        <v>1721</v>
      </c>
      <c r="D5558" t="s">
        <v>3253</v>
      </c>
      <c r="E5558" t="s">
        <v>1706</v>
      </c>
      <c r="H5558" t="str">
        <f>INDEX('Vensim Variables'!$B:$B,MATCH(EPS!$B5558,'Vensim Variables'!$A:$A,0))</f>
        <v>g pollutant</v>
      </c>
      <c r="I5558" t="str">
        <f t="shared" si="172"/>
        <v>CO</v>
      </c>
      <c r="J5558">
        <f>INDEX(NoSettings!$C:$C,MATCH(EPS!$A5558,NoSettings!$A:$A,0))</f>
        <v>0</v>
      </c>
      <c r="K5558">
        <f>INDEX(GWP!$C$2:$C$13,MATCH(EPS!I5558,GWP!$B$2:$B$13,0))</f>
        <v>0</v>
      </c>
      <c r="L5558" s="4">
        <f t="shared" si="173"/>
        <v>0</v>
      </c>
    </row>
    <row r="5559" spans="1:12" hidden="1">
      <c r="A5559" t="s">
        <v>2940</v>
      </c>
      <c r="B5559" t="s">
        <v>2888</v>
      </c>
      <c r="C5559" t="s">
        <v>1721</v>
      </c>
      <c r="D5559" t="s">
        <v>3253</v>
      </c>
      <c r="E5559" t="s">
        <v>1707</v>
      </c>
      <c r="H5559" t="str">
        <f>INDEX('Vensim Variables'!$B:$B,MATCH(EPS!$B5559,'Vensim Variables'!$A:$A,0))</f>
        <v>g pollutant</v>
      </c>
      <c r="I5559" t="str">
        <f t="shared" si="172"/>
        <v>NOx</v>
      </c>
      <c r="J5559">
        <f>INDEX(NoSettings!$C:$C,MATCH(EPS!$A5559,NoSettings!$A:$A,0))</f>
        <v>0</v>
      </c>
      <c r="K5559">
        <f>INDEX(GWP!$C$2:$C$13,MATCH(EPS!I5559,GWP!$B$2:$B$13,0))</f>
        <v>0</v>
      </c>
      <c r="L5559" s="4">
        <f t="shared" si="173"/>
        <v>0</v>
      </c>
    </row>
    <row r="5560" spans="1:12" hidden="1">
      <c r="A5560" t="s">
        <v>2941</v>
      </c>
      <c r="B5560" t="s">
        <v>2888</v>
      </c>
      <c r="C5560" t="s">
        <v>1721</v>
      </c>
      <c r="D5560" t="s">
        <v>3253</v>
      </c>
      <c r="E5560" t="s">
        <v>1708</v>
      </c>
      <c r="H5560" t="str">
        <f>INDEX('Vensim Variables'!$B:$B,MATCH(EPS!$B5560,'Vensim Variables'!$A:$A,0))</f>
        <v>g pollutant</v>
      </c>
      <c r="I5560" t="str">
        <f t="shared" si="172"/>
        <v>PM10</v>
      </c>
      <c r="J5560">
        <f>INDEX(NoSettings!$C:$C,MATCH(EPS!$A5560,NoSettings!$A:$A,0))</f>
        <v>0</v>
      </c>
      <c r="K5560">
        <f>INDEX(GWP!$C$2:$C$13,MATCH(EPS!I5560,GWP!$B$2:$B$13,0))</f>
        <v>0</v>
      </c>
      <c r="L5560" s="4">
        <f t="shared" si="173"/>
        <v>0</v>
      </c>
    </row>
    <row r="5561" spans="1:12" hidden="1">
      <c r="A5561" t="s">
        <v>2942</v>
      </c>
      <c r="B5561" t="s">
        <v>2888</v>
      </c>
      <c r="C5561" t="s">
        <v>1721</v>
      </c>
      <c r="D5561" t="s">
        <v>3253</v>
      </c>
      <c r="E5561" t="s">
        <v>1709</v>
      </c>
      <c r="H5561" t="str">
        <f>INDEX('Vensim Variables'!$B:$B,MATCH(EPS!$B5561,'Vensim Variables'!$A:$A,0))</f>
        <v>g pollutant</v>
      </c>
      <c r="I5561" t="str">
        <f t="shared" si="172"/>
        <v>PM25</v>
      </c>
      <c r="J5561">
        <f>INDEX(NoSettings!$C:$C,MATCH(EPS!$A5561,NoSettings!$A:$A,0))</f>
        <v>0</v>
      </c>
      <c r="K5561">
        <f>INDEX(GWP!$C$2:$C$13,MATCH(EPS!I5561,GWP!$B$2:$B$13,0))</f>
        <v>0</v>
      </c>
      <c r="L5561" s="4">
        <f t="shared" si="173"/>
        <v>0</v>
      </c>
    </row>
    <row r="5562" spans="1:12" hidden="1">
      <c r="A5562" t="s">
        <v>2943</v>
      </c>
      <c r="B5562" t="s">
        <v>2888</v>
      </c>
      <c r="C5562" t="s">
        <v>1721</v>
      </c>
      <c r="D5562" t="s">
        <v>3253</v>
      </c>
      <c r="E5562" t="s">
        <v>1710</v>
      </c>
      <c r="H5562" t="str">
        <f>INDEX('Vensim Variables'!$B:$B,MATCH(EPS!$B5562,'Vensim Variables'!$A:$A,0))</f>
        <v>g pollutant</v>
      </c>
      <c r="I5562" t="str">
        <f t="shared" si="172"/>
        <v>SOx</v>
      </c>
      <c r="J5562">
        <f>INDEX(NoSettings!$C:$C,MATCH(EPS!$A5562,NoSettings!$A:$A,0))</f>
        <v>0</v>
      </c>
      <c r="K5562">
        <f>INDEX(GWP!$C$2:$C$13,MATCH(EPS!I5562,GWP!$B$2:$B$13,0))</f>
        <v>0</v>
      </c>
      <c r="L5562" s="4">
        <f t="shared" si="173"/>
        <v>0</v>
      </c>
    </row>
    <row r="5563" spans="1:12" hidden="1">
      <c r="A5563" t="s">
        <v>2944</v>
      </c>
      <c r="B5563" t="s">
        <v>2888</v>
      </c>
      <c r="C5563" t="s">
        <v>1721</v>
      </c>
      <c r="D5563" t="s">
        <v>3253</v>
      </c>
      <c r="E5563" t="s">
        <v>1711</v>
      </c>
      <c r="H5563" t="str">
        <f>INDEX('Vensim Variables'!$B:$B,MATCH(EPS!$B5563,'Vensim Variables'!$A:$A,0))</f>
        <v>g pollutant</v>
      </c>
      <c r="I5563" t="str">
        <f t="shared" si="172"/>
        <v>BC</v>
      </c>
      <c r="J5563">
        <f>INDEX(NoSettings!$C:$C,MATCH(EPS!$A5563,NoSettings!$A:$A,0))</f>
        <v>0</v>
      </c>
      <c r="K5563">
        <f>INDEX(GWP!$C$2:$C$13,MATCH(EPS!I5563,GWP!$B$2:$B$13,0))</f>
        <v>0</v>
      </c>
      <c r="L5563" s="4">
        <f t="shared" si="173"/>
        <v>0</v>
      </c>
    </row>
    <row r="5564" spans="1:12" hidden="1">
      <c r="A5564" t="s">
        <v>2945</v>
      </c>
      <c r="B5564" t="s">
        <v>2888</v>
      </c>
      <c r="C5564" t="s">
        <v>1721</v>
      </c>
      <c r="D5564" t="s">
        <v>3253</v>
      </c>
      <c r="E5564" t="s">
        <v>1712</v>
      </c>
      <c r="H5564" t="str">
        <f>INDEX('Vensim Variables'!$B:$B,MATCH(EPS!$B5564,'Vensim Variables'!$A:$A,0))</f>
        <v>g pollutant</v>
      </c>
      <c r="I5564" t="str">
        <f t="shared" si="172"/>
        <v>OC</v>
      </c>
      <c r="J5564">
        <f>INDEX(NoSettings!$C:$C,MATCH(EPS!$A5564,NoSettings!$A:$A,0))</f>
        <v>0</v>
      </c>
      <c r="K5564">
        <f>INDEX(GWP!$C$2:$C$13,MATCH(EPS!I5564,GWP!$B$2:$B$13,0))</f>
        <v>0</v>
      </c>
      <c r="L5564" s="4">
        <f t="shared" si="173"/>
        <v>0</v>
      </c>
    </row>
    <row r="5565" spans="1:12" hidden="1">
      <c r="A5565" t="s">
        <v>2946</v>
      </c>
      <c r="B5565" t="s">
        <v>2888</v>
      </c>
      <c r="C5565" t="s">
        <v>1721</v>
      </c>
      <c r="D5565" t="s">
        <v>3253</v>
      </c>
      <c r="E5565" t="s">
        <v>1713</v>
      </c>
      <c r="H5565" t="str">
        <f>INDEX('Vensim Variables'!$B:$B,MATCH(EPS!$B5565,'Vensim Variables'!$A:$A,0))</f>
        <v>g pollutant</v>
      </c>
      <c r="I5565" t="str">
        <f t="shared" si="172"/>
        <v>CH4</v>
      </c>
      <c r="J5565">
        <f>INDEX(NoSettings!$C:$C,MATCH(EPS!$A5565,NoSettings!$A:$A,0))</f>
        <v>0</v>
      </c>
      <c r="K5565">
        <f>INDEX(GWP!$C$2:$C$13,MATCH(EPS!I5565,GWP!$B$2:$B$13,0))</f>
        <v>28</v>
      </c>
      <c r="L5565" s="4">
        <f t="shared" si="173"/>
        <v>0</v>
      </c>
    </row>
    <row r="5566" spans="1:12" hidden="1">
      <c r="A5566" t="s">
        <v>2947</v>
      </c>
      <c r="B5566" t="s">
        <v>2888</v>
      </c>
      <c r="C5566" t="s">
        <v>1721</v>
      </c>
      <c r="D5566" t="s">
        <v>3253</v>
      </c>
      <c r="E5566" t="s">
        <v>1714</v>
      </c>
      <c r="H5566" t="str">
        <f>INDEX('Vensim Variables'!$B:$B,MATCH(EPS!$B5566,'Vensim Variables'!$A:$A,0))</f>
        <v>g pollutant</v>
      </c>
      <c r="I5566" t="str">
        <f t="shared" si="172"/>
        <v>N2O</v>
      </c>
      <c r="J5566">
        <f>INDEX(NoSettings!$C:$C,MATCH(EPS!$A5566,NoSettings!$A:$A,0))</f>
        <v>0</v>
      </c>
      <c r="K5566">
        <f>INDEX(GWP!$C$2:$C$13,MATCH(EPS!I5566,GWP!$B$2:$B$13,0))</f>
        <v>265</v>
      </c>
      <c r="L5566" s="4">
        <f t="shared" si="173"/>
        <v>0</v>
      </c>
    </row>
    <row r="5567" spans="1:12" hidden="1">
      <c r="A5567" t="s">
        <v>2948</v>
      </c>
      <c r="B5567" t="s">
        <v>2888</v>
      </c>
      <c r="C5567" t="s">
        <v>1721</v>
      </c>
      <c r="D5567" t="s">
        <v>3253</v>
      </c>
      <c r="E5567" t="s">
        <v>1715</v>
      </c>
      <c r="H5567" t="str">
        <f>INDEX('Vensim Variables'!$B:$B,MATCH(EPS!$B5567,'Vensim Variables'!$A:$A,0))</f>
        <v>g pollutant</v>
      </c>
      <c r="I5567" t="str">
        <f t="shared" si="172"/>
        <v>F gases</v>
      </c>
      <c r="J5567">
        <f>INDEX(NoSettings!$C:$C,MATCH(EPS!$A5567,NoSettings!$A:$A,0))</f>
        <v>0</v>
      </c>
      <c r="K5567">
        <f>INDEX(GWP!$C$2:$C$13,MATCH(EPS!I5567,GWP!$B$2:$B$13,0))</f>
        <v>1</v>
      </c>
      <c r="L5567" s="4">
        <f t="shared" si="173"/>
        <v>0</v>
      </c>
    </row>
    <row r="5568" spans="1:12" hidden="1">
      <c r="A5568" t="s">
        <v>2949</v>
      </c>
      <c r="B5568" t="s">
        <v>2888</v>
      </c>
      <c r="C5568" t="s">
        <v>1721</v>
      </c>
      <c r="D5568" t="s">
        <v>3254</v>
      </c>
      <c r="E5568" t="s">
        <v>1702</v>
      </c>
      <c r="H5568" t="str">
        <f>INDEX('Vensim Variables'!$B:$B,MATCH(EPS!$B5568,'Vensim Variables'!$A:$A,0))</f>
        <v>g pollutant</v>
      </c>
      <c r="I5568" t="str">
        <f t="shared" si="172"/>
        <v>CO2</v>
      </c>
      <c r="J5568">
        <f>INDEX(NoSettings!$C:$C,MATCH(EPS!$A5568,NoSettings!$A:$A,0))</f>
        <v>0</v>
      </c>
      <c r="K5568">
        <f>INDEX(GWP!$C$2:$C$13,MATCH(EPS!I5568,GWP!$B$2:$B$13,0))</f>
        <v>1</v>
      </c>
      <c r="L5568" s="4">
        <f t="shared" si="173"/>
        <v>0</v>
      </c>
    </row>
    <row r="5569" spans="1:12" hidden="1">
      <c r="A5569" t="s">
        <v>2950</v>
      </c>
      <c r="B5569" t="s">
        <v>2888</v>
      </c>
      <c r="C5569" t="s">
        <v>1721</v>
      </c>
      <c r="D5569" t="s">
        <v>3254</v>
      </c>
      <c r="E5569" t="s">
        <v>1705</v>
      </c>
      <c r="H5569" t="str">
        <f>INDEX('Vensim Variables'!$B:$B,MATCH(EPS!$B5569,'Vensim Variables'!$A:$A,0))</f>
        <v>g pollutant</v>
      </c>
      <c r="I5569" t="str">
        <f t="shared" si="172"/>
        <v>VOC</v>
      </c>
      <c r="J5569">
        <f>INDEX(NoSettings!$C:$C,MATCH(EPS!$A5569,NoSettings!$A:$A,0))</f>
        <v>267694000000</v>
      </c>
      <c r="K5569">
        <f>INDEX(GWP!$C$2:$C$13,MATCH(EPS!I5569,GWP!$B$2:$B$13,0))</f>
        <v>0</v>
      </c>
      <c r="L5569" s="4">
        <f t="shared" si="173"/>
        <v>0</v>
      </c>
    </row>
    <row r="5570" spans="1:12" hidden="1">
      <c r="A5570" t="s">
        <v>2951</v>
      </c>
      <c r="B5570" t="s">
        <v>2888</v>
      </c>
      <c r="C5570" t="s">
        <v>1721</v>
      </c>
      <c r="D5570" t="s">
        <v>3254</v>
      </c>
      <c r="E5570" t="s">
        <v>1706</v>
      </c>
      <c r="H5570" t="str">
        <f>INDEX('Vensim Variables'!$B:$B,MATCH(EPS!$B5570,'Vensim Variables'!$A:$A,0))</f>
        <v>g pollutant</v>
      </c>
      <c r="I5570" t="str">
        <f t="shared" si="172"/>
        <v>CO</v>
      </c>
      <c r="J5570">
        <f>INDEX(NoSettings!$C:$C,MATCH(EPS!$A5570,NoSettings!$A:$A,0))</f>
        <v>1849780000000</v>
      </c>
      <c r="K5570">
        <f>INDEX(GWP!$C$2:$C$13,MATCH(EPS!I5570,GWP!$B$2:$B$13,0))</f>
        <v>0</v>
      </c>
      <c r="L5570" s="4">
        <f t="shared" si="173"/>
        <v>0</v>
      </c>
    </row>
    <row r="5571" spans="1:12" hidden="1">
      <c r="A5571" t="s">
        <v>2952</v>
      </c>
      <c r="B5571" t="s">
        <v>2888</v>
      </c>
      <c r="C5571" t="s">
        <v>1721</v>
      </c>
      <c r="D5571" t="s">
        <v>3254</v>
      </c>
      <c r="E5571" t="s">
        <v>1707</v>
      </c>
      <c r="H5571" t="str">
        <f>INDEX('Vensim Variables'!$B:$B,MATCH(EPS!$B5571,'Vensim Variables'!$A:$A,0))</f>
        <v>g pollutant</v>
      </c>
      <c r="I5571" t="str">
        <f t="shared" ref="I5571:I5634" si="174">IF(OR(C5571="CO2",C5571="CH4",C5571="N2O",C5571="F gases",C5571="VOC",C5571="CO",C5571="NOx",C5571="PM10",C5571="PM25",C5571="SOx",C5571="BC",C5571="OC"),C5571,IF(OR(D5571="CO2",D5571="CH4",D5571="N2O",D5571="F gases",D5571="VOC",D5571="CO",D5571="NOx",D5571="PM10",D5571="PM25",D5571="SOx",D5571="BC",D5571="OC"),D5571,IF(OR(E5571="CO2",E5571="CH4",E5571="N2O",E5571="F gases",E5571="VOC",E5571="CO",E5571="NOx",E5571="PM10",E5571="PM25",E5571="SOx",E5571="BC",E5571="OC"),E5571,"NA")))</f>
        <v>NOx</v>
      </c>
      <c r="J5571">
        <f>INDEX(NoSettings!$C:$C,MATCH(EPS!$A5571,NoSettings!$A:$A,0))</f>
        <v>34827100000</v>
      </c>
      <c r="K5571">
        <f>INDEX(GWP!$C$2:$C$13,MATCH(EPS!I5571,GWP!$B$2:$B$13,0))</f>
        <v>0</v>
      </c>
      <c r="L5571" s="4">
        <f t="shared" ref="L5571:L5634" si="175">IF(H5571="g pollutant",K5571*J5571/10^12,IF(H5571="MMTCO2e",J5571,IF(H5571="MWh",J5571,0)))</f>
        <v>0</v>
      </c>
    </row>
    <row r="5572" spans="1:12" hidden="1">
      <c r="A5572" t="s">
        <v>2953</v>
      </c>
      <c r="B5572" t="s">
        <v>2888</v>
      </c>
      <c r="C5572" t="s">
        <v>1721</v>
      </c>
      <c r="D5572" t="s">
        <v>3254</v>
      </c>
      <c r="E5572" t="s">
        <v>1708</v>
      </c>
      <c r="H5572" t="str">
        <f>INDEX('Vensim Variables'!$B:$B,MATCH(EPS!$B5572,'Vensim Variables'!$A:$A,0))</f>
        <v>g pollutant</v>
      </c>
      <c r="I5572" t="str">
        <f t="shared" si="174"/>
        <v>PM10</v>
      </c>
      <c r="J5572">
        <f>INDEX(NoSettings!$C:$C,MATCH(EPS!$A5572,NoSettings!$A:$A,0))</f>
        <v>294707000000</v>
      </c>
      <c r="K5572">
        <f>INDEX(GWP!$C$2:$C$13,MATCH(EPS!I5572,GWP!$B$2:$B$13,0))</f>
        <v>0</v>
      </c>
      <c r="L5572" s="4">
        <f t="shared" si="175"/>
        <v>0</v>
      </c>
    </row>
    <row r="5573" spans="1:12" hidden="1">
      <c r="A5573" t="s">
        <v>2954</v>
      </c>
      <c r="B5573" t="s">
        <v>2888</v>
      </c>
      <c r="C5573" t="s">
        <v>1721</v>
      </c>
      <c r="D5573" t="s">
        <v>3254</v>
      </c>
      <c r="E5573" t="s">
        <v>1709</v>
      </c>
      <c r="H5573" t="str">
        <f>INDEX('Vensim Variables'!$B:$B,MATCH(EPS!$B5573,'Vensim Variables'!$A:$A,0))</f>
        <v>g pollutant</v>
      </c>
      <c r="I5573" t="str">
        <f t="shared" si="174"/>
        <v>PM25</v>
      </c>
      <c r="J5573">
        <f>INDEX(NoSettings!$C:$C,MATCH(EPS!$A5573,NoSettings!$A:$A,0))</f>
        <v>290990000000</v>
      </c>
      <c r="K5573">
        <f>INDEX(GWP!$C$2:$C$13,MATCH(EPS!I5573,GWP!$B$2:$B$13,0))</f>
        <v>0</v>
      </c>
      <c r="L5573" s="4">
        <f t="shared" si="175"/>
        <v>0</v>
      </c>
    </row>
    <row r="5574" spans="1:12" hidden="1">
      <c r="A5574" t="s">
        <v>2955</v>
      </c>
      <c r="B5574" t="s">
        <v>2888</v>
      </c>
      <c r="C5574" t="s">
        <v>1721</v>
      </c>
      <c r="D5574" t="s">
        <v>3254</v>
      </c>
      <c r="E5574" t="s">
        <v>1710</v>
      </c>
      <c r="H5574" t="str">
        <f>INDEX('Vensim Variables'!$B:$B,MATCH(EPS!$B5574,'Vensim Variables'!$A:$A,0))</f>
        <v>g pollutant</v>
      </c>
      <c r="I5574" t="str">
        <f t="shared" si="174"/>
        <v>SOx</v>
      </c>
      <c r="J5574">
        <f>INDEX(NoSettings!$C:$C,MATCH(EPS!$A5574,NoSettings!$A:$A,0))</f>
        <v>7873090000</v>
      </c>
      <c r="K5574">
        <f>INDEX(GWP!$C$2:$C$13,MATCH(EPS!I5574,GWP!$B$2:$B$13,0))</f>
        <v>0</v>
      </c>
      <c r="L5574" s="4">
        <f t="shared" si="175"/>
        <v>0</v>
      </c>
    </row>
    <row r="5575" spans="1:12" hidden="1">
      <c r="A5575" t="s">
        <v>2956</v>
      </c>
      <c r="B5575" t="s">
        <v>2888</v>
      </c>
      <c r="C5575" t="s">
        <v>1721</v>
      </c>
      <c r="D5575" t="s">
        <v>3254</v>
      </c>
      <c r="E5575" t="s">
        <v>1711</v>
      </c>
      <c r="H5575" t="str">
        <f>INDEX('Vensim Variables'!$B:$B,MATCH(EPS!$B5575,'Vensim Variables'!$A:$A,0))</f>
        <v>g pollutant</v>
      </c>
      <c r="I5575" t="str">
        <f t="shared" si="174"/>
        <v>BC</v>
      </c>
      <c r="J5575">
        <f>INDEX(NoSettings!$C:$C,MATCH(EPS!$A5575,NoSettings!$A:$A,0))</f>
        <v>15973200000</v>
      </c>
      <c r="K5575">
        <f>INDEX(GWP!$C$2:$C$13,MATCH(EPS!I5575,GWP!$B$2:$B$13,0))</f>
        <v>0</v>
      </c>
      <c r="L5575" s="4">
        <f t="shared" si="175"/>
        <v>0</v>
      </c>
    </row>
    <row r="5576" spans="1:12" hidden="1">
      <c r="A5576" t="s">
        <v>2957</v>
      </c>
      <c r="B5576" t="s">
        <v>2888</v>
      </c>
      <c r="C5576" t="s">
        <v>1721</v>
      </c>
      <c r="D5576" t="s">
        <v>3254</v>
      </c>
      <c r="E5576" t="s">
        <v>1712</v>
      </c>
      <c r="H5576" t="str">
        <f>INDEX('Vensim Variables'!$B:$B,MATCH(EPS!$B5576,'Vensim Variables'!$A:$A,0))</f>
        <v>g pollutant</v>
      </c>
      <c r="I5576" t="str">
        <f t="shared" si="174"/>
        <v>OC</v>
      </c>
      <c r="J5576">
        <f>INDEX(NoSettings!$C:$C,MATCH(EPS!$A5576,NoSettings!$A:$A,0))</f>
        <v>151998000000</v>
      </c>
      <c r="K5576">
        <f>INDEX(GWP!$C$2:$C$13,MATCH(EPS!I5576,GWP!$B$2:$B$13,0))</f>
        <v>0</v>
      </c>
      <c r="L5576" s="4">
        <f t="shared" si="175"/>
        <v>0</v>
      </c>
    </row>
    <row r="5577" spans="1:12" hidden="1">
      <c r="A5577" t="s">
        <v>2958</v>
      </c>
      <c r="B5577" t="s">
        <v>2888</v>
      </c>
      <c r="C5577" t="s">
        <v>1721</v>
      </c>
      <c r="D5577" t="s">
        <v>3254</v>
      </c>
      <c r="E5577" t="s">
        <v>1713</v>
      </c>
      <c r="H5577" t="str">
        <f>INDEX('Vensim Variables'!$B:$B,MATCH(EPS!$B5577,'Vensim Variables'!$A:$A,0))</f>
        <v>g pollutant</v>
      </c>
      <c r="I5577" t="str">
        <f t="shared" si="174"/>
        <v>CH4</v>
      </c>
      <c r="J5577">
        <f>INDEX(NoSettings!$C:$C,MATCH(EPS!$A5577,NoSettings!$A:$A,0))</f>
        <v>0</v>
      </c>
      <c r="K5577">
        <f>INDEX(GWP!$C$2:$C$13,MATCH(EPS!I5577,GWP!$B$2:$B$13,0))</f>
        <v>28</v>
      </c>
      <c r="L5577" s="4">
        <f t="shared" si="175"/>
        <v>0</v>
      </c>
    </row>
    <row r="5578" spans="1:12" hidden="1">
      <c r="A5578" t="s">
        <v>2959</v>
      </c>
      <c r="B5578" t="s">
        <v>2888</v>
      </c>
      <c r="C5578" t="s">
        <v>1721</v>
      </c>
      <c r="D5578" t="s">
        <v>3254</v>
      </c>
      <c r="E5578" t="s">
        <v>1714</v>
      </c>
      <c r="H5578" t="str">
        <f>INDEX('Vensim Variables'!$B:$B,MATCH(EPS!$B5578,'Vensim Variables'!$A:$A,0))</f>
        <v>g pollutant</v>
      </c>
      <c r="I5578" t="str">
        <f t="shared" si="174"/>
        <v>N2O</v>
      </c>
      <c r="J5578">
        <f>INDEX(NoSettings!$C:$C,MATCH(EPS!$A5578,NoSettings!$A:$A,0))</f>
        <v>0</v>
      </c>
      <c r="K5578">
        <f>INDEX(GWP!$C$2:$C$13,MATCH(EPS!I5578,GWP!$B$2:$B$13,0))</f>
        <v>265</v>
      </c>
      <c r="L5578" s="4">
        <f t="shared" si="175"/>
        <v>0</v>
      </c>
    </row>
    <row r="5579" spans="1:12" hidden="1">
      <c r="A5579" t="s">
        <v>2960</v>
      </c>
      <c r="B5579" t="s">
        <v>2888</v>
      </c>
      <c r="C5579" t="s">
        <v>1721</v>
      </c>
      <c r="D5579" t="s">
        <v>3254</v>
      </c>
      <c r="E5579" t="s">
        <v>1715</v>
      </c>
      <c r="H5579" t="str">
        <f>INDEX('Vensim Variables'!$B:$B,MATCH(EPS!$B5579,'Vensim Variables'!$A:$A,0))</f>
        <v>g pollutant</v>
      </c>
      <c r="I5579" t="str">
        <f t="shared" si="174"/>
        <v>F gases</v>
      </c>
      <c r="J5579">
        <f>INDEX(NoSettings!$C:$C,MATCH(EPS!$A5579,NoSettings!$A:$A,0))</f>
        <v>0</v>
      </c>
      <c r="K5579">
        <f>INDEX(GWP!$C$2:$C$13,MATCH(EPS!I5579,GWP!$B$2:$B$13,0))</f>
        <v>1</v>
      </c>
      <c r="L5579" s="4">
        <f t="shared" si="175"/>
        <v>0</v>
      </c>
    </row>
    <row r="5580" spans="1:12" hidden="1">
      <c r="A5580" t="s">
        <v>2961</v>
      </c>
      <c r="B5580" t="s">
        <v>2888</v>
      </c>
      <c r="C5580" t="s">
        <v>1721</v>
      </c>
      <c r="D5580" t="s">
        <v>3255</v>
      </c>
      <c r="E5580" t="s">
        <v>1702</v>
      </c>
      <c r="H5580" t="str">
        <f>INDEX('Vensim Variables'!$B:$B,MATCH(EPS!$B5580,'Vensim Variables'!$A:$A,0))</f>
        <v>g pollutant</v>
      </c>
      <c r="I5580" t="str">
        <f t="shared" si="174"/>
        <v>CO2</v>
      </c>
      <c r="J5580">
        <f>INDEX(NoSettings!$C:$C,MATCH(EPS!$A5580,NoSettings!$A:$A,0))</f>
        <v>0</v>
      </c>
      <c r="K5580">
        <f>INDEX(GWP!$C$2:$C$13,MATCH(EPS!I5580,GWP!$B$2:$B$13,0))</f>
        <v>1</v>
      </c>
      <c r="L5580" s="4">
        <f t="shared" si="175"/>
        <v>0</v>
      </c>
    </row>
    <row r="5581" spans="1:12" hidden="1">
      <c r="A5581" t="s">
        <v>2962</v>
      </c>
      <c r="B5581" t="s">
        <v>2888</v>
      </c>
      <c r="C5581" t="s">
        <v>1721</v>
      </c>
      <c r="D5581" t="s">
        <v>3255</v>
      </c>
      <c r="E5581" t="s">
        <v>1705</v>
      </c>
      <c r="H5581" t="str">
        <f>INDEX('Vensim Variables'!$B:$B,MATCH(EPS!$B5581,'Vensim Variables'!$A:$A,0))</f>
        <v>g pollutant</v>
      </c>
      <c r="I5581" t="str">
        <f t="shared" si="174"/>
        <v>VOC</v>
      </c>
      <c r="J5581">
        <f>INDEX(NoSettings!$C:$C,MATCH(EPS!$A5581,NoSettings!$A:$A,0))</f>
        <v>0</v>
      </c>
      <c r="K5581">
        <f>INDEX(GWP!$C$2:$C$13,MATCH(EPS!I5581,GWP!$B$2:$B$13,0))</f>
        <v>0</v>
      </c>
      <c r="L5581" s="4">
        <f t="shared" si="175"/>
        <v>0</v>
      </c>
    </row>
    <row r="5582" spans="1:12" hidden="1">
      <c r="A5582" t="s">
        <v>2963</v>
      </c>
      <c r="B5582" t="s">
        <v>2888</v>
      </c>
      <c r="C5582" t="s">
        <v>1721</v>
      </c>
      <c r="D5582" t="s">
        <v>3255</v>
      </c>
      <c r="E5582" t="s">
        <v>1706</v>
      </c>
      <c r="H5582" t="str">
        <f>INDEX('Vensim Variables'!$B:$B,MATCH(EPS!$B5582,'Vensim Variables'!$A:$A,0))</f>
        <v>g pollutant</v>
      </c>
      <c r="I5582" t="str">
        <f t="shared" si="174"/>
        <v>CO</v>
      </c>
      <c r="J5582">
        <f>INDEX(NoSettings!$C:$C,MATCH(EPS!$A5582,NoSettings!$A:$A,0))</f>
        <v>0</v>
      </c>
      <c r="K5582">
        <f>INDEX(GWP!$C$2:$C$13,MATCH(EPS!I5582,GWP!$B$2:$B$13,0))</f>
        <v>0</v>
      </c>
      <c r="L5582" s="4">
        <f t="shared" si="175"/>
        <v>0</v>
      </c>
    </row>
    <row r="5583" spans="1:12" hidden="1">
      <c r="A5583" t="s">
        <v>2964</v>
      </c>
      <c r="B5583" t="s">
        <v>2888</v>
      </c>
      <c r="C5583" t="s">
        <v>1721</v>
      </c>
      <c r="D5583" t="s">
        <v>3255</v>
      </c>
      <c r="E5583" t="s">
        <v>1707</v>
      </c>
      <c r="H5583" t="str">
        <f>INDEX('Vensim Variables'!$B:$B,MATCH(EPS!$B5583,'Vensim Variables'!$A:$A,0))</f>
        <v>g pollutant</v>
      </c>
      <c r="I5583" t="str">
        <f t="shared" si="174"/>
        <v>NOx</v>
      </c>
      <c r="J5583">
        <f>INDEX(NoSettings!$C:$C,MATCH(EPS!$A5583,NoSettings!$A:$A,0))</f>
        <v>0</v>
      </c>
      <c r="K5583">
        <f>INDEX(GWP!$C$2:$C$13,MATCH(EPS!I5583,GWP!$B$2:$B$13,0))</f>
        <v>0</v>
      </c>
      <c r="L5583" s="4">
        <f t="shared" si="175"/>
        <v>0</v>
      </c>
    </row>
    <row r="5584" spans="1:12" hidden="1">
      <c r="A5584" t="s">
        <v>2965</v>
      </c>
      <c r="B5584" t="s">
        <v>2888</v>
      </c>
      <c r="C5584" t="s">
        <v>1721</v>
      </c>
      <c r="D5584" t="s">
        <v>3255</v>
      </c>
      <c r="E5584" t="s">
        <v>1708</v>
      </c>
      <c r="H5584" t="str">
        <f>INDEX('Vensim Variables'!$B:$B,MATCH(EPS!$B5584,'Vensim Variables'!$A:$A,0))</f>
        <v>g pollutant</v>
      </c>
      <c r="I5584" t="str">
        <f t="shared" si="174"/>
        <v>PM10</v>
      </c>
      <c r="J5584">
        <f>INDEX(NoSettings!$C:$C,MATCH(EPS!$A5584,NoSettings!$A:$A,0))</f>
        <v>0</v>
      </c>
      <c r="K5584">
        <f>INDEX(GWP!$C$2:$C$13,MATCH(EPS!I5584,GWP!$B$2:$B$13,0))</f>
        <v>0</v>
      </c>
      <c r="L5584" s="4">
        <f t="shared" si="175"/>
        <v>0</v>
      </c>
    </row>
    <row r="5585" spans="1:12" hidden="1">
      <c r="A5585" t="s">
        <v>2966</v>
      </c>
      <c r="B5585" t="s">
        <v>2888</v>
      </c>
      <c r="C5585" t="s">
        <v>1721</v>
      </c>
      <c r="D5585" t="s">
        <v>3255</v>
      </c>
      <c r="E5585" t="s">
        <v>1709</v>
      </c>
      <c r="H5585" t="str">
        <f>INDEX('Vensim Variables'!$B:$B,MATCH(EPS!$B5585,'Vensim Variables'!$A:$A,0))</f>
        <v>g pollutant</v>
      </c>
      <c r="I5585" t="str">
        <f t="shared" si="174"/>
        <v>PM25</v>
      </c>
      <c r="J5585">
        <f>INDEX(NoSettings!$C:$C,MATCH(EPS!$A5585,NoSettings!$A:$A,0))</f>
        <v>0</v>
      </c>
      <c r="K5585">
        <f>INDEX(GWP!$C$2:$C$13,MATCH(EPS!I5585,GWP!$B$2:$B$13,0))</f>
        <v>0</v>
      </c>
      <c r="L5585" s="4">
        <f t="shared" si="175"/>
        <v>0</v>
      </c>
    </row>
    <row r="5586" spans="1:12" hidden="1">
      <c r="A5586" t="s">
        <v>2967</v>
      </c>
      <c r="B5586" t="s">
        <v>2888</v>
      </c>
      <c r="C5586" t="s">
        <v>1721</v>
      </c>
      <c r="D5586" t="s">
        <v>3255</v>
      </c>
      <c r="E5586" t="s">
        <v>1710</v>
      </c>
      <c r="H5586" t="str">
        <f>INDEX('Vensim Variables'!$B:$B,MATCH(EPS!$B5586,'Vensim Variables'!$A:$A,0))</f>
        <v>g pollutant</v>
      </c>
      <c r="I5586" t="str">
        <f t="shared" si="174"/>
        <v>SOx</v>
      </c>
      <c r="J5586">
        <f>INDEX(NoSettings!$C:$C,MATCH(EPS!$A5586,NoSettings!$A:$A,0))</f>
        <v>0</v>
      </c>
      <c r="K5586">
        <f>INDEX(GWP!$C$2:$C$13,MATCH(EPS!I5586,GWP!$B$2:$B$13,0))</f>
        <v>0</v>
      </c>
      <c r="L5586" s="4">
        <f t="shared" si="175"/>
        <v>0</v>
      </c>
    </row>
    <row r="5587" spans="1:12" hidden="1">
      <c r="A5587" t="s">
        <v>2968</v>
      </c>
      <c r="B5587" t="s">
        <v>2888</v>
      </c>
      <c r="C5587" t="s">
        <v>1721</v>
      </c>
      <c r="D5587" t="s">
        <v>3255</v>
      </c>
      <c r="E5587" t="s">
        <v>1711</v>
      </c>
      <c r="H5587" t="str">
        <f>INDEX('Vensim Variables'!$B:$B,MATCH(EPS!$B5587,'Vensim Variables'!$A:$A,0))</f>
        <v>g pollutant</v>
      </c>
      <c r="I5587" t="str">
        <f t="shared" si="174"/>
        <v>BC</v>
      </c>
      <c r="J5587">
        <f>INDEX(NoSettings!$C:$C,MATCH(EPS!$A5587,NoSettings!$A:$A,0))</f>
        <v>0</v>
      </c>
      <c r="K5587">
        <f>INDEX(GWP!$C$2:$C$13,MATCH(EPS!I5587,GWP!$B$2:$B$13,0))</f>
        <v>0</v>
      </c>
      <c r="L5587" s="4">
        <f t="shared" si="175"/>
        <v>0</v>
      </c>
    </row>
    <row r="5588" spans="1:12" hidden="1">
      <c r="A5588" t="s">
        <v>2969</v>
      </c>
      <c r="B5588" t="s">
        <v>2888</v>
      </c>
      <c r="C5588" t="s">
        <v>1721</v>
      </c>
      <c r="D5588" t="s">
        <v>3255</v>
      </c>
      <c r="E5588" t="s">
        <v>1712</v>
      </c>
      <c r="H5588" t="str">
        <f>INDEX('Vensim Variables'!$B:$B,MATCH(EPS!$B5588,'Vensim Variables'!$A:$A,0))</f>
        <v>g pollutant</v>
      </c>
      <c r="I5588" t="str">
        <f t="shared" si="174"/>
        <v>OC</v>
      </c>
      <c r="J5588">
        <f>INDEX(NoSettings!$C:$C,MATCH(EPS!$A5588,NoSettings!$A:$A,0))</f>
        <v>0</v>
      </c>
      <c r="K5588">
        <f>INDEX(GWP!$C$2:$C$13,MATCH(EPS!I5588,GWP!$B$2:$B$13,0))</f>
        <v>0</v>
      </c>
      <c r="L5588" s="4">
        <f t="shared" si="175"/>
        <v>0</v>
      </c>
    </row>
    <row r="5589" spans="1:12" hidden="1">
      <c r="A5589" t="s">
        <v>2970</v>
      </c>
      <c r="B5589" t="s">
        <v>2888</v>
      </c>
      <c r="C5589" t="s">
        <v>1721</v>
      </c>
      <c r="D5589" t="s">
        <v>3255</v>
      </c>
      <c r="E5589" t="s">
        <v>1713</v>
      </c>
      <c r="H5589" t="str">
        <f>INDEX('Vensim Variables'!$B:$B,MATCH(EPS!$B5589,'Vensim Variables'!$A:$A,0))</f>
        <v>g pollutant</v>
      </c>
      <c r="I5589" t="str">
        <f t="shared" si="174"/>
        <v>CH4</v>
      </c>
      <c r="J5589">
        <f>INDEX(NoSettings!$C:$C,MATCH(EPS!$A5589,NoSettings!$A:$A,0))</f>
        <v>0</v>
      </c>
      <c r="K5589">
        <f>INDEX(GWP!$C$2:$C$13,MATCH(EPS!I5589,GWP!$B$2:$B$13,0))</f>
        <v>28</v>
      </c>
      <c r="L5589" s="4">
        <f t="shared" si="175"/>
        <v>0</v>
      </c>
    </row>
    <row r="5590" spans="1:12" hidden="1">
      <c r="A5590" t="s">
        <v>2971</v>
      </c>
      <c r="B5590" t="s">
        <v>2888</v>
      </c>
      <c r="C5590" t="s">
        <v>1721</v>
      </c>
      <c r="D5590" t="s">
        <v>3255</v>
      </c>
      <c r="E5590" t="s">
        <v>1714</v>
      </c>
      <c r="H5590" t="str">
        <f>INDEX('Vensim Variables'!$B:$B,MATCH(EPS!$B5590,'Vensim Variables'!$A:$A,0))</f>
        <v>g pollutant</v>
      </c>
      <c r="I5590" t="str">
        <f t="shared" si="174"/>
        <v>N2O</v>
      </c>
      <c r="J5590">
        <f>INDEX(NoSettings!$C:$C,MATCH(EPS!$A5590,NoSettings!$A:$A,0))</f>
        <v>0</v>
      </c>
      <c r="K5590">
        <f>INDEX(GWP!$C$2:$C$13,MATCH(EPS!I5590,GWP!$B$2:$B$13,0))</f>
        <v>265</v>
      </c>
      <c r="L5590" s="4">
        <f t="shared" si="175"/>
        <v>0</v>
      </c>
    </row>
    <row r="5591" spans="1:12" hidden="1">
      <c r="A5591" t="s">
        <v>2972</v>
      </c>
      <c r="B5591" t="s">
        <v>2888</v>
      </c>
      <c r="C5591" t="s">
        <v>1721</v>
      </c>
      <c r="D5591" t="s">
        <v>3255</v>
      </c>
      <c r="E5591" t="s">
        <v>1715</v>
      </c>
      <c r="H5591" t="str">
        <f>INDEX('Vensim Variables'!$B:$B,MATCH(EPS!$B5591,'Vensim Variables'!$A:$A,0))</f>
        <v>g pollutant</v>
      </c>
      <c r="I5591" t="str">
        <f t="shared" si="174"/>
        <v>F gases</v>
      </c>
      <c r="J5591">
        <f>INDEX(NoSettings!$C:$C,MATCH(EPS!$A5591,NoSettings!$A:$A,0))</f>
        <v>0</v>
      </c>
      <c r="K5591">
        <f>INDEX(GWP!$C$2:$C$13,MATCH(EPS!I5591,GWP!$B$2:$B$13,0))</f>
        <v>1</v>
      </c>
      <c r="L5591" s="4">
        <f t="shared" si="175"/>
        <v>0</v>
      </c>
    </row>
    <row r="5592" spans="1:12" hidden="1">
      <c r="A5592" t="s">
        <v>2973</v>
      </c>
      <c r="B5592" t="s">
        <v>2888</v>
      </c>
      <c r="C5592" t="s">
        <v>1721</v>
      </c>
      <c r="D5592" t="s">
        <v>3256</v>
      </c>
      <c r="E5592" t="s">
        <v>1702</v>
      </c>
      <c r="H5592" t="str">
        <f>INDEX('Vensim Variables'!$B:$B,MATCH(EPS!$B5592,'Vensim Variables'!$A:$A,0))</f>
        <v>g pollutant</v>
      </c>
      <c r="I5592" t="str">
        <f t="shared" si="174"/>
        <v>CO2</v>
      </c>
      <c r="J5592">
        <f>INDEX(NoSettings!$C:$C,MATCH(EPS!$A5592,NoSettings!$A:$A,0))</f>
        <v>0</v>
      </c>
      <c r="K5592">
        <f>INDEX(GWP!$C$2:$C$13,MATCH(EPS!I5592,GWP!$B$2:$B$13,0))</f>
        <v>1</v>
      </c>
      <c r="L5592" s="4">
        <f t="shared" si="175"/>
        <v>0</v>
      </c>
    </row>
    <row r="5593" spans="1:12" hidden="1">
      <c r="A5593" t="s">
        <v>2974</v>
      </c>
      <c r="B5593" t="s">
        <v>2888</v>
      </c>
      <c r="C5593" t="s">
        <v>1721</v>
      </c>
      <c r="D5593" t="s">
        <v>3256</v>
      </c>
      <c r="E5593" t="s">
        <v>1705</v>
      </c>
      <c r="H5593" t="str">
        <f>INDEX('Vensim Variables'!$B:$B,MATCH(EPS!$B5593,'Vensim Variables'!$A:$A,0))</f>
        <v>g pollutant</v>
      </c>
      <c r="I5593" t="str">
        <f t="shared" si="174"/>
        <v>VOC</v>
      </c>
      <c r="J5593">
        <f>INDEX(NoSettings!$C:$C,MATCH(EPS!$A5593,NoSettings!$A:$A,0))</f>
        <v>0</v>
      </c>
      <c r="K5593">
        <f>INDEX(GWP!$C$2:$C$13,MATCH(EPS!I5593,GWP!$B$2:$B$13,0))</f>
        <v>0</v>
      </c>
      <c r="L5593" s="4">
        <f t="shared" si="175"/>
        <v>0</v>
      </c>
    </row>
    <row r="5594" spans="1:12" hidden="1">
      <c r="A5594" t="s">
        <v>2975</v>
      </c>
      <c r="B5594" t="s">
        <v>2888</v>
      </c>
      <c r="C5594" t="s">
        <v>1721</v>
      </c>
      <c r="D5594" t="s">
        <v>3256</v>
      </c>
      <c r="E5594" t="s">
        <v>1706</v>
      </c>
      <c r="H5594" t="str">
        <f>INDEX('Vensim Variables'!$B:$B,MATCH(EPS!$B5594,'Vensim Variables'!$A:$A,0))</f>
        <v>g pollutant</v>
      </c>
      <c r="I5594" t="str">
        <f t="shared" si="174"/>
        <v>CO</v>
      </c>
      <c r="J5594">
        <f>INDEX(NoSettings!$C:$C,MATCH(EPS!$A5594,NoSettings!$A:$A,0))</f>
        <v>0</v>
      </c>
      <c r="K5594">
        <f>INDEX(GWP!$C$2:$C$13,MATCH(EPS!I5594,GWP!$B$2:$B$13,0))</f>
        <v>0</v>
      </c>
      <c r="L5594" s="4">
        <f t="shared" si="175"/>
        <v>0</v>
      </c>
    </row>
    <row r="5595" spans="1:12" hidden="1">
      <c r="A5595" t="s">
        <v>2976</v>
      </c>
      <c r="B5595" t="s">
        <v>2888</v>
      </c>
      <c r="C5595" t="s">
        <v>1721</v>
      </c>
      <c r="D5595" t="s">
        <v>3256</v>
      </c>
      <c r="E5595" t="s">
        <v>1707</v>
      </c>
      <c r="H5595" t="str">
        <f>INDEX('Vensim Variables'!$B:$B,MATCH(EPS!$B5595,'Vensim Variables'!$A:$A,0))</f>
        <v>g pollutant</v>
      </c>
      <c r="I5595" t="str">
        <f t="shared" si="174"/>
        <v>NOx</v>
      </c>
      <c r="J5595">
        <f>INDEX(NoSettings!$C:$C,MATCH(EPS!$A5595,NoSettings!$A:$A,0))</f>
        <v>0</v>
      </c>
      <c r="K5595">
        <f>INDEX(GWP!$C$2:$C$13,MATCH(EPS!I5595,GWP!$B$2:$B$13,0))</f>
        <v>0</v>
      </c>
      <c r="L5595" s="4">
        <f t="shared" si="175"/>
        <v>0</v>
      </c>
    </row>
    <row r="5596" spans="1:12" hidden="1">
      <c r="A5596" t="s">
        <v>2977</v>
      </c>
      <c r="B5596" t="s">
        <v>2888</v>
      </c>
      <c r="C5596" t="s">
        <v>1721</v>
      </c>
      <c r="D5596" t="s">
        <v>3256</v>
      </c>
      <c r="E5596" t="s">
        <v>1708</v>
      </c>
      <c r="H5596" t="str">
        <f>INDEX('Vensim Variables'!$B:$B,MATCH(EPS!$B5596,'Vensim Variables'!$A:$A,0))</f>
        <v>g pollutant</v>
      </c>
      <c r="I5596" t="str">
        <f t="shared" si="174"/>
        <v>PM10</v>
      </c>
      <c r="J5596">
        <f>INDEX(NoSettings!$C:$C,MATCH(EPS!$A5596,NoSettings!$A:$A,0))</f>
        <v>0</v>
      </c>
      <c r="K5596">
        <f>INDEX(GWP!$C$2:$C$13,MATCH(EPS!I5596,GWP!$B$2:$B$13,0))</f>
        <v>0</v>
      </c>
      <c r="L5596" s="4">
        <f t="shared" si="175"/>
        <v>0</v>
      </c>
    </row>
    <row r="5597" spans="1:12" hidden="1">
      <c r="A5597" t="s">
        <v>2978</v>
      </c>
      <c r="B5597" t="s">
        <v>2888</v>
      </c>
      <c r="C5597" t="s">
        <v>1721</v>
      </c>
      <c r="D5597" t="s">
        <v>3256</v>
      </c>
      <c r="E5597" t="s">
        <v>1709</v>
      </c>
      <c r="H5597" t="str">
        <f>INDEX('Vensim Variables'!$B:$B,MATCH(EPS!$B5597,'Vensim Variables'!$A:$A,0))</f>
        <v>g pollutant</v>
      </c>
      <c r="I5597" t="str">
        <f t="shared" si="174"/>
        <v>PM25</v>
      </c>
      <c r="J5597">
        <f>INDEX(NoSettings!$C:$C,MATCH(EPS!$A5597,NoSettings!$A:$A,0))</f>
        <v>0</v>
      </c>
      <c r="K5597">
        <f>INDEX(GWP!$C$2:$C$13,MATCH(EPS!I5597,GWP!$B$2:$B$13,0))</f>
        <v>0</v>
      </c>
      <c r="L5597" s="4">
        <f t="shared" si="175"/>
        <v>0</v>
      </c>
    </row>
    <row r="5598" spans="1:12" hidden="1">
      <c r="A5598" t="s">
        <v>2979</v>
      </c>
      <c r="B5598" t="s">
        <v>2888</v>
      </c>
      <c r="C5598" t="s">
        <v>1721</v>
      </c>
      <c r="D5598" t="s">
        <v>3256</v>
      </c>
      <c r="E5598" t="s">
        <v>1710</v>
      </c>
      <c r="H5598" t="str">
        <f>INDEX('Vensim Variables'!$B:$B,MATCH(EPS!$B5598,'Vensim Variables'!$A:$A,0))</f>
        <v>g pollutant</v>
      </c>
      <c r="I5598" t="str">
        <f t="shared" si="174"/>
        <v>SOx</v>
      </c>
      <c r="J5598">
        <f>INDEX(NoSettings!$C:$C,MATCH(EPS!$A5598,NoSettings!$A:$A,0))</f>
        <v>0</v>
      </c>
      <c r="K5598">
        <f>INDEX(GWP!$C$2:$C$13,MATCH(EPS!I5598,GWP!$B$2:$B$13,0))</f>
        <v>0</v>
      </c>
      <c r="L5598" s="4">
        <f t="shared" si="175"/>
        <v>0</v>
      </c>
    </row>
    <row r="5599" spans="1:12" hidden="1">
      <c r="A5599" t="s">
        <v>2980</v>
      </c>
      <c r="B5599" t="s">
        <v>2888</v>
      </c>
      <c r="C5599" t="s">
        <v>1721</v>
      </c>
      <c r="D5599" t="s">
        <v>3256</v>
      </c>
      <c r="E5599" t="s">
        <v>1711</v>
      </c>
      <c r="H5599" t="str">
        <f>INDEX('Vensim Variables'!$B:$B,MATCH(EPS!$B5599,'Vensim Variables'!$A:$A,0))</f>
        <v>g pollutant</v>
      </c>
      <c r="I5599" t="str">
        <f t="shared" si="174"/>
        <v>BC</v>
      </c>
      <c r="J5599">
        <f>INDEX(NoSettings!$C:$C,MATCH(EPS!$A5599,NoSettings!$A:$A,0))</f>
        <v>0</v>
      </c>
      <c r="K5599">
        <f>INDEX(GWP!$C$2:$C$13,MATCH(EPS!I5599,GWP!$B$2:$B$13,0))</f>
        <v>0</v>
      </c>
      <c r="L5599" s="4">
        <f t="shared" si="175"/>
        <v>0</v>
      </c>
    </row>
    <row r="5600" spans="1:12" hidden="1">
      <c r="A5600" t="s">
        <v>2981</v>
      </c>
      <c r="B5600" t="s">
        <v>2888</v>
      </c>
      <c r="C5600" t="s">
        <v>1721</v>
      </c>
      <c r="D5600" t="s">
        <v>3256</v>
      </c>
      <c r="E5600" t="s">
        <v>1712</v>
      </c>
      <c r="H5600" t="str">
        <f>INDEX('Vensim Variables'!$B:$B,MATCH(EPS!$B5600,'Vensim Variables'!$A:$A,0))</f>
        <v>g pollutant</v>
      </c>
      <c r="I5600" t="str">
        <f t="shared" si="174"/>
        <v>OC</v>
      </c>
      <c r="J5600">
        <f>INDEX(NoSettings!$C:$C,MATCH(EPS!$A5600,NoSettings!$A:$A,0))</f>
        <v>0</v>
      </c>
      <c r="K5600">
        <f>INDEX(GWP!$C$2:$C$13,MATCH(EPS!I5600,GWP!$B$2:$B$13,0))</f>
        <v>0</v>
      </c>
      <c r="L5600" s="4">
        <f t="shared" si="175"/>
        <v>0</v>
      </c>
    </row>
    <row r="5601" spans="1:12" hidden="1">
      <c r="A5601" t="s">
        <v>2982</v>
      </c>
      <c r="B5601" t="s">
        <v>2888</v>
      </c>
      <c r="C5601" t="s">
        <v>1721</v>
      </c>
      <c r="D5601" t="s">
        <v>3256</v>
      </c>
      <c r="E5601" t="s">
        <v>1713</v>
      </c>
      <c r="H5601" t="str">
        <f>INDEX('Vensim Variables'!$B:$B,MATCH(EPS!$B5601,'Vensim Variables'!$A:$A,0))</f>
        <v>g pollutant</v>
      </c>
      <c r="I5601" t="str">
        <f t="shared" si="174"/>
        <v>CH4</v>
      </c>
      <c r="J5601">
        <f>INDEX(NoSettings!$C:$C,MATCH(EPS!$A5601,NoSettings!$A:$A,0))</f>
        <v>0</v>
      </c>
      <c r="K5601">
        <f>INDEX(GWP!$C$2:$C$13,MATCH(EPS!I5601,GWP!$B$2:$B$13,0))</f>
        <v>28</v>
      </c>
      <c r="L5601" s="4">
        <f t="shared" si="175"/>
        <v>0</v>
      </c>
    </row>
    <row r="5602" spans="1:12" hidden="1">
      <c r="A5602" t="s">
        <v>2983</v>
      </c>
      <c r="B5602" t="s">
        <v>2888</v>
      </c>
      <c r="C5602" t="s">
        <v>1721</v>
      </c>
      <c r="D5602" t="s">
        <v>3256</v>
      </c>
      <c r="E5602" t="s">
        <v>1714</v>
      </c>
      <c r="H5602" t="str">
        <f>INDEX('Vensim Variables'!$B:$B,MATCH(EPS!$B5602,'Vensim Variables'!$A:$A,0))</f>
        <v>g pollutant</v>
      </c>
      <c r="I5602" t="str">
        <f t="shared" si="174"/>
        <v>N2O</v>
      </c>
      <c r="J5602">
        <f>INDEX(NoSettings!$C:$C,MATCH(EPS!$A5602,NoSettings!$A:$A,0))</f>
        <v>0</v>
      </c>
      <c r="K5602">
        <f>INDEX(GWP!$C$2:$C$13,MATCH(EPS!I5602,GWP!$B$2:$B$13,0))</f>
        <v>265</v>
      </c>
      <c r="L5602" s="4">
        <f t="shared" si="175"/>
        <v>0</v>
      </c>
    </row>
    <row r="5603" spans="1:12" hidden="1">
      <c r="A5603" t="s">
        <v>2984</v>
      </c>
      <c r="B5603" t="s">
        <v>2888</v>
      </c>
      <c r="C5603" t="s">
        <v>1721</v>
      </c>
      <c r="D5603" t="s">
        <v>3256</v>
      </c>
      <c r="E5603" t="s">
        <v>1715</v>
      </c>
      <c r="H5603" t="str">
        <f>INDEX('Vensim Variables'!$B:$B,MATCH(EPS!$B5603,'Vensim Variables'!$A:$A,0))</f>
        <v>g pollutant</v>
      </c>
      <c r="I5603" t="str">
        <f t="shared" si="174"/>
        <v>F gases</v>
      </c>
      <c r="J5603">
        <f>INDEX(NoSettings!$C:$C,MATCH(EPS!$A5603,NoSettings!$A:$A,0))</f>
        <v>0</v>
      </c>
      <c r="K5603">
        <f>INDEX(GWP!$C$2:$C$13,MATCH(EPS!I5603,GWP!$B$2:$B$13,0))</f>
        <v>1</v>
      </c>
      <c r="L5603" s="4">
        <f t="shared" si="175"/>
        <v>0</v>
      </c>
    </row>
    <row r="5604" spans="1:12" hidden="1">
      <c r="A5604" t="s">
        <v>2985</v>
      </c>
      <c r="B5604" t="s">
        <v>2888</v>
      </c>
      <c r="C5604" t="s">
        <v>1721</v>
      </c>
      <c r="D5604" t="s">
        <v>3257</v>
      </c>
      <c r="E5604" t="s">
        <v>1702</v>
      </c>
      <c r="H5604" t="str">
        <f>INDEX('Vensim Variables'!$B:$B,MATCH(EPS!$B5604,'Vensim Variables'!$A:$A,0))</f>
        <v>g pollutant</v>
      </c>
      <c r="I5604" t="str">
        <f t="shared" si="174"/>
        <v>CO2</v>
      </c>
      <c r="J5604">
        <f>INDEX(NoSettings!$C:$C,MATCH(EPS!$A5604,NoSettings!$A:$A,0))</f>
        <v>23919600000000</v>
      </c>
      <c r="K5604">
        <f>INDEX(GWP!$C$2:$C$13,MATCH(EPS!I5604,GWP!$B$2:$B$13,0))</f>
        <v>1</v>
      </c>
      <c r="L5604" s="4">
        <f t="shared" si="175"/>
        <v>23.919599999999999</v>
      </c>
    </row>
    <row r="5605" spans="1:12" hidden="1">
      <c r="A5605" t="s">
        <v>2986</v>
      </c>
      <c r="B5605" t="s">
        <v>2888</v>
      </c>
      <c r="C5605" t="s">
        <v>1721</v>
      </c>
      <c r="D5605" t="s">
        <v>3257</v>
      </c>
      <c r="E5605" t="s">
        <v>1705</v>
      </c>
      <c r="H5605" t="str">
        <f>INDEX('Vensim Variables'!$B:$B,MATCH(EPS!$B5605,'Vensim Variables'!$A:$A,0))</f>
        <v>g pollutant</v>
      </c>
      <c r="I5605" t="str">
        <f t="shared" si="174"/>
        <v>VOC</v>
      </c>
      <c r="J5605">
        <f>INDEX(NoSettings!$C:$C,MATCH(EPS!$A5605,NoSettings!$A:$A,0))</f>
        <v>9409840000</v>
      </c>
      <c r="K5605">
        <f>INDEX(GWP!$C$2:$C$13,MATCH(EPS!I5605,GWP!$B$2:$B$13,0))</f>
        <v>0</v>
      </c>
      <c r="L5605" s="4">
        <f t="shared" si="175"/>
        <v>0</v>
      </c>
    </row>
    <row r="5606" spans="1:12" hidden="1">
      <c r="A5606" t="s">
        <v>2987</v>
      </c>
      <c r="B5606" t="s">
        <v>2888</v>
      </c>
      <c r="C5606" t="s">
        <v>1721</v>
      </c>
      <c r="D5606" t="s">
        <v>3257</v>
      </c>
      <c r="E5606" t="s">
        <v>1706</v>
      </c>
      <c r="H5606" t="str">
        <f>INDEX('Vensim Variables'!$B:$B,MATCH(EPS!$B5606,'Vensim Variables'!$A:$A,0))</f>
        <v>g pollutant</v>
      </c>
      <c r="I5606" t="str">
        <f t="shared" si="174"/>
        <v>CO</v>
      </c>
      <c r="J5606">
        <f>INDEX(NoSettings!$C:$C,MATCH(EPS!$A5606,NoSettings!$A:$A,0))</f>
        <v>8302980000</v>
      </c>
      <c r="K5606">
        <f>INDEX(GWP!$C$2:$C$13,MATCH(EPS!I5606,GWP!$B$2:$B$13,0))</f>
        <v>0</v>
      </c>
      <c r="L5606" s="4">
        <f t="shared" si="175"/>
        <v>0</v>
      </c>
    </row>
    <row r="5607" spans="1:12" hidden="1">
      <c r="A5607" t="s">
        <v>2988</v>
      </c>
      <c r="B5607" t="s">
        <v>2888</v>
      </c>
      <c r="C5607" t="s">
        <v>1721</v>
      </c>
      <c r="D5607" t="s">
        <v>3257</v>
      </c>
      <c r="E5607" t="s">
        <v>1707</v>
      </c>
      <c r="H5607" t="str">
        <f>INDEX('Vensim Variables'!$B:$B,MATCH(EPS!$B5607,'Vensim Variables'!$A:$A,0))</f>
        <v>g pollutant</v>
      </c>
      <c r="I5607" t="str">
        <f t="shared" si="174"/>
        <v>NOx</v>
      </c>
      <c r="J5607">
        <f>INDEX(NoSettings!$C:$C,MATCH(EPS!$A5607,NoSettings!$A:$A,0))</f>
        <v>19619100000</v>
      </c>
      <c r="K5607">
        <f>INDEX(GWP!$C$2:$C$13,MATCH(EPS!I5607,GWP!$B$2:$B$13,0))</f>
        <v>0</v>
      </c>
      <c r="L5607" s="4">
        <f t="shared" si="175"/>
        <v>0</v>
      </c>
    </row>
    <row r="5608" spans="1:12" hidden="1">
      <c r="A5608" t="s">
        <v>2989</v>
      </c>
      <c r="B5608" t="s">
        <v>2888</v>
      </c>
      <c r="C5608" t="s">
        <v>1721</v>
      </c>
      <c r="D5608" t="s">
        <v>3257</v>
      </c>
      <c r="E5608" t="s">
        <v>1708</v>
      </c>
      <c r="H5608" t="str">
        <f>INDEX('Vensim Variables'!$B:$B,MATCH(EPS!$B5608,'Vensim Variables'!$A:$A,0))</f>
        <v>g pollutant</v>
      </c>
      <c r="I5608" t="str">
        <f t="shared" si="174"/>
        <v>PM10</v>
      </c>
      <c r="J5608">
        <f>INDEX(NoSettings!$C:$C,MATCH(EPS!$A5608,NoSettings!$A:$A,0))</f>
        <v>266595000</v>
      </c>
      <c r="K5608">
        <f>INDEX(GWP!$C$2:$C$13,MATCH(EPS!I5608,GWP!$B$2:$B$13,0))</f>
        <v>0</v>
      </c>
      <c r="L5608" s="4">
        <f t="shared" si="175"/>
        <v>0</v>
      </c>
    </row>
    <row r="5609" spans="1:12" hidden="1">
      <c r="A5609" t="s">
        <v>2990</v>
      </c>
      <c r="B5609" t="s">
        <v>2888</v>
      </c>
      <c r="C5609" t="s">
        <v>1721</v>
      </c>
      <c r="D5609" t="s">
        <v>3257</v>
      </c>
      <c r="E5609" t="s">
        <v>1709</v>
      </c>
      <c r="H5609" t="str">
        <f>INDEX('Vensim Variables'!$B:$B,MATCH(EPS!$B5609,'Vensim Variables'!$A:$A,0))</f>
        <v>g pollutant</v>
      </c>
      <c r="I5609" t="str">
        <f t="shared" si="174"/>
        <v>PM25</v>
      </c>
      <c r="J5609">
        <f>INDEX(NoSettings!$C:$C,MATCH(EPS!$A5609,NoSettings!$A:$A,0))</f>
        <v>254919000</v>
      </c>
      <c r="K5609">
        <f>INDEX(GWP!$C$2:$C$13,MATCH(EPS!I5609,GWP!$B$2:$B$13,0))</f>
        <v>0</v>
      </c>
      <c r="L5609" s="4">
        <f t="shared" si="175"/>
        <v>0</v>
      </c>
    </row>
    <row r="5610" spans="1:12" hidden="1">
      <c r="A5610" t="s">
        <v>2991</v>
      </c>
      <c r="B5610" t="s">
        <v>2888</v>
      </c>
      <c r="C5610" t="s">
        <v>1721</v>
      </c>
      <c r="D5610" t="s">
        <v>3257</v>
      </c>
      <c r="E5610" t="s">
        <v>1710</v>
      </c>
      <c r="H5610" t="str">
        <f>INDEX('Vensim Variables'!$B:$B,MATCH(EPS!$B5610,'Vensim Variables'!$A:$A,0))</f>
        <v>g pollutant</v>
      </c>
      <c r="I5610" t="str">
        <f t="shared" si="174"/>
        <v>SOx</v>
      </c>
      <c r="J5610">
        <f>INDEX(NoSettings!$C:$C,MATCH(EPS!$A5610,NoSettings!$A:$A,0))</f>
        <v>394249000</v>
      </c>
      <c r="K5610">
        <f>INDEX(GWP!$C$2:$C$13,MATCH(EPS!I5610,GWP!$B$2:$B$13,0))</f>
        <v>0</v>
      </c>
      <c r="L5610" s="4">
        <f t="shared" si="175"/>
        <v>0</v>
      </c>
    </row>
    <row r="5611" spans="1:12" hidden="1">
      <c r="A5611" t="s">
        <v>2992</v>
      </c>
      <c r="B5611" t="s">
        <v>2888</v>
      </c>
      <c r="C5611" t="s">
        <v>1721</v>
      </c>
      <c r="D5611" t="s">
        <v>3257</v>
      </c>
      <c r="E5611" t="s">
        <v>1711</v>
      </c>
      <c r="H5611" t="str">
        <f>INDEX('Vensim Variables'!$B:$B,MATCH(EPS!$B5611,'Vensim Variables'!$A:$A,0))</f>
        <v>g pollutant</v>
      </c>
      <c r="I5611" t="str">
        <f t="shared" si="174"/>
        <v>BC</v>
      </c>
      <c r="J5611">
        <f>INDEX(NoSettings!$C:$C,MATCH(EPS!$A5611,NoSettings!$A:$A,0))</f>
        <v>13621600</v>
      </c>
      <c r="K5611">
        <f>INDEX(GWP!$C$2:$C$13,MATCH(EPS!I5611,GWP!$B$2:$B$13,0))</f>
        <v>0</v>
      </c>
      <c r="L5611" s="4">
        <f t="shared" si="175"/>
        <v>0</v>
      </c>
    </row>
    <row r="5612" spans="1:12" hidden="1">
      <c r="A5612" t="s">
        <v>2993</v>
      </c>
      <c r="B5612" t="s">
        <v>2888</v>
      </c>
      <c r="C5612" t="s">
        <v>1721</v>
      </c>
      <c r="D5612" t="s">
        <v>3257</v>
      </c>
      <c r="E5612" t="s">
        <v>1712</v>
      </c>
      <c r="H5612" t="str">
        <f>INDEX('Vensim Variables'!$B:$B,MATCH(EPS!$B5612,'Vensim Variables'!$A:$A,0))</f>
        <v>g pollutant</v>
      </c>
      <c r="I5612" t="str">
        <f t="shared" si="174"/>
        <v>OC</v>
      </c>
      <c r="J5612">
        <f>INDEX(NoSettings!$C:$C,MATCH(EPS!$A5612,NoSettings!$A:$A,0))</f>
        <v>113643000</v>
      </c>
      <c r="K5612">
        <f>INDEX(GWP!$C$2:$C$13,MATCH(EPS!I5612,GWP!$B$2:$B$13,0))</f>
        <v>0</v>
      </c>
      <c r="L5612" s="4">
        <f t="shared" si="175"/>
        <v>0</v>
      </c>
    </row>
    <row r="5613" spans="1:12" hidden="1">
      <c r="A5613" t="s">
        <v>2994</v>
      </c>
      <c r="B5613" t="s">
        <v>2888</v>
      </c>
      <c r="C5613" t="s">
        <v>1721</v>
      </c>
      <c r="D5613" t="s">
        <v>3257</v>
      </c>
      <c r="E5613" t="s">
        <v>1713</v>
      </c>
      <c r="H5613" t="str">
        <f>INDEX('Vensim Variables'!$B:$B,MATCH(EPS!$B5613,'Vensim Variables'!$A:$A,0))</f>
        <v>g pollutant</v>
      </c>
      <c r="I5613" t="str">
        <f t="shared" si="174"/>
        <v>CH4</v>
      </c>
      <c r="J5613">
        <f>INDEX(NoSettings!$C:$C,MATCH(EPS!$A5613,NoSettings!$A:$A,0))</f>
        <v>1167570000</v>
      </c>
      <c r="K5613">
        <f>INDEX(GWP!$C$2:$C$13,MATCH(EPS!I5613,GWP!$B$2:$B$13,0))</f>
        <v>28</v>
      </c>
      <c r="L5613" s="4">
        <f t="shared" si="175"/>
        <v>3.2691959999999999E-2</v>
      </c>
    </row>
    <row r="5614" spans="1:12" hidden="1">
      <c r="A5614" t="s">
        <v>2995</v>
      </c>
      <c r="B5614" t="s">
        <v>2888</v>
      </c>
      <c r="C5614" t="s">
        <v>1721</v>
      </c>
      <c r="D5614" t="s">
        <v>3257</v>
      </c>
      <c r="E5614" t="s">
        <v>1714</v>
      </c>
      <c r="H5614" t="str">
        <f>INDEX('Vensim Variables'!$B:$B,MATCH(EPS!$B5614,'Vensim Variables'!$A:$A,0))</f>
        <v>g pollutant</v>
      </c>
      <c r="I5614" t="str">
        <f t="shared" si="174"/>
        <v>N2O</v>
      </c>
      <c r="J5614">
        <f>INDEX(NoSettings!$C:$C,MATCH(EPS!$A5614,NoSettings!$A:$A,0))</f>
        <v>233514000</v>
      </c>
      <c r="K5614">
        <f>INDEX(GWP!$C$2:$C$13,MATCH(EPS!I5614,GWP!$B$2:$B$13,0))</f>
        <v>265</v>
      </c>
      <c r="L5614" s="4">
        <f t="shared" si="175"/>
        <v>6.1881209999999999E-2</v>
      </c>
    </row>
    <row r="5615" spans="1:12" hidden="1">
      <c r="A5615" t="s">
        <v>2996</v>
      </c>
      <c r="B5615" t="s">
        <v>2888</v>
      </c>
      <c r="C5615" t="s">
        <v>1721</v>
      </c>
      <c r="D5615" t="s">
        <v>3257</v>
      </c>
      <c r="E5615" t="s">
        <v>1715</v>
      </c>
      <c r="H5615" t="str">
        <f>INDEX('Vensim Variables'!$B:$B,MATCH(EPS!$B5615,'Vensim Variables'!$A:$A,0))</f>
        <v>g pollutant</v>
      </c>
      <c r="I5615" t="str">
        <f t="shared" si="174"/>
        <v>F gases</v>
      </c>
      <c r="J5615">
        <f>INDEX(NoSettings!$C:$C,MATCH(EPS!$A5615,NoSettings!$A:$A,0))</f>
        <v>0</v>
      </c>
      <c r="K5615">
        <f>INDEX(GWP!$C$2:$C$13,MATCH(EPS!I5615,GWP!$B$2:$B$13,0))</f>
        <v>1</v>
      </c>
      <c r="L5615" s="4">
        <f t="shared" si="175"/>
        <v>0</v>
      </c>
    </row>
    <row r="5616" spans="1:12" hidden="1">
      <c r="A5616" t="s">
        <v>2997</v>
      </c>
      <c r="B5616" t="s">
        <v>2888</v>
      </c>
      <c r="C5616" t="s">
        <v>1721</v>
      </c>
      <c r="D5616" t="s">
        <v>3258</v>
      </c>
      <c r="E5616" t="s">
        <v>1702</v>
      </c>
      <c r="H5616" t="str">
        <f>INDEX('Vensim Variables'!$B:$B,MATCH(EPS!$B5616,'Vensim Variables'!$A:$A,0))</f>
        <v>g pollutant</v>
      </c>
      <c r="I5616" t="str">
        <f t="shared" si="174"/>
        <v>CO2</v>
      </c>
      <c r="J5616">
        <f>INDEX(NoSettings!$C:$C,MATCH(EPS!$A5616,NoSettings!$A:$A,0))</f>
        <v>0</v>
      </c>
      <c r="K5616">
        <f>INDEX(GWP!$C$2:$C$13,MATCH(EPS!I5616,GWP!$B$2:$B$13,0))</f>
        <v>1</v>
      </c>
      <c r="L5616" s="4">
        <f t="shared" si="175"/>
        <v>0</v>
      </c>
    </row>
    <row r="5617" spans="1:12" hidden="1">
      <c r="A5617" t="s">
        <v>2998</v>
      </c>
      <c r="B5617" t="s">
        <v>2888</v>
      </c>
      <c r="C5617" t="s">
        <v>1721</v>
      </c>
      <c r="D5617" t="s">
        <v>3258</v>
      </c>
      <c r="E5617" t="s">
        <v>1705</v>
      </c>
      <c r="H5617" t="str">
        <f>INDEX('Vensim Variables'!$B:$B,MATCH(EPS!$B5617,'Vensim Variables'!$A:$A,0))</f>
        <v>g pollutant</v>
      </c>
      <c r="I5617" t="str">
        <f t="shared" si="174"/>
        <v>VOC</v>
      </c>
      <c r="J5617">
        <f>INDEX(NoSettings!$C:$C,MATCH(EPS!$A5617,NoSettings!$A:$A,0))</f>
        <v>0</v>
      </c>
      <c r="K5617">
        <f>INDEX(GWP!$C$2:$C$13,MATCH(EPS!I5617,GWP!$B$2:$B$13,0))</f>
        <v>0</v>
      </c>
      <c r="L5617" s="4">
        <f t="shared" si="175"/>
        <v>0</v>
      </c>
    </row>
    <row r="5618" spans="1:12" hidden="1">
      <c r="A5618" t="s">
        <v>2999</v>
      </c>
      <c r="B5618" t="s">
        <v>2888</v>
      </c>
      <c r="C5618" t="s">
        <v>1721</v>
      </c>
      <c r="D5618" t="s">
        <v>3258</v>
      </c>
      <c r="E5618" t="s">
        <v>1706</v>
      </c>
      <c r="H5618" t="str">
        <f>INDEX('Vensim Variables'!$B:$B,MATCH(EPS!$B5618,'Vensim Variables'!$A:$A,0))</f>
        <v>g pollutant</v>
      </c>
      <c r="I5618" t="str">
        <f t="shared" si="174"/>
        <v>CO</v>
      </c>
      <c r="J5618">
        <f>INDEX(NoSettings!$C:$C,MATCH(EPS!$A5618,NoSettings!$A:$A,0))</f>
        <v>0</v>
      </c>
      <c r="K5618">
        <f>INDEX(GWP!$C$2:$C$13,MATCH(EPS!I5618,GWP!$B$2:$B$13,0))</f>
        <v>0</v>
      </c>
      <c r="L5618" s="4">
        <f t="shared" si="175"/>
        <v>0</v>
      </c>
    </row>
    <row r="5619" spans="1:12" hidden="1">
      <c r="A5619" t="s">
        <v>3000</v>
      </c>
      <c r="B5619" t="s">
        <v>2888</v>
      </c>
      <c r="C5619" t="s">
        <v>1721</v>
      </c>
      <c r="D5619" t="s">
        <v>3258</v>
      </c>
      <c r="E5619" t="s">
        <v>1707</v>
      </c>
      <c r="H5619" t="str">
        <f>INDEX('Vensim Variables'!$B:$B,MATCH(EPS!$B5619,'Vensim Variables'!$A:$A,0))</f>
        <v>g pollutant</v>
      </c>
      <c r="I5619" t="str">
        <f t="shared" si="174"/>
        <v>NOx</v>
      </c>
      <c r="J5619">
        <f>INDEX(NoSettings!$C:$C,MATCH(EPS!$A5619,NoSettings!$A:$A,0))</f>
        <v>0</v>
      </c>
      <c r="K5619">
        <f>INDEX(GWP!$C$2:$C$13,MATCH(EPS!I5619,GWP!$B$2:$B$13,0))</f>
        <v>0</v>
      </c>
      <c r="L5619" s="4">
        <f t="shared" si="175"/>
        <v>0</v>
      </c>
    </row>
    <row r="5620" spans="1:12" hidden="1">
      <c r="A5620" t="s">
        <v>3001</v>
      </c>
      <c r="B5620" t="s">
        <v>2888</v>
      </c>
      <c r="C5620" t="s">
        <v>1721</v>
      </c>
      <c r="D5620" t="s">
        <v>3258</v>
      </c>
      <c r="E5620" t="s">
        <v>1708</v>
      </c>
      <c r="H5620" t="str">
        <f>INDEX('Vensim Variables'!$B:$B,MATCH(EPS!$B5620,'Vensim Variables'!$A:$A,0))</f>
        <v>g pollutant</v>
      </c>
      <c r="I5620" t="str">
        <f t="shared" si="174"/>
        <v>PM10</v>
      </c>
      <c r="J5620">
        <f>INDEX(NoSettings!$C:$C,MATCH(EPS!$A5620,NoSettings!$A:$A,0))</f>
        <v>0</v>
      </c>
      <c r="K5620">
        <f>INDEX(GWP!$C$2:$C$13,MATCH(EPS!I5620,GWP!$B$2:$B$13,0))</f>
        <v>0</v>
      </c>
      <c r="L5620" s="4">
        <f t="shared" si="175"/>
        <v>0</v>
      </c>
    </row>
    <row r="5621" spans="1:12" hidden="1">
      <c r="A5621" t="s">
        <v>3002</v>
      </c>
      <c r="B5621" t="s">
        <v>2888</v>
      </c>
      <c r="C5621" t="s">
        <v>1721</v>
      </c>
      <c r="D5621" t="s">
        <v>3258</v>
      </c>
      <c r="E5621" t="s">
        <v>1709</v>
      </c>
      <c r="H5621" t="str">
        <f>INDEX('Vensim Variables'!$B:$B,MATCH(EPS!$B5621,'Vensim Variables'!$A:$A,0))</f>
        <v>g pollutant</v>
      </c>
      <c r="I5621" t="str">
        <f t="shared" si="174"/>
        <v>PM25</v>
      </c>
      <c r="J5621">
        <f>INDEX(NoSettings!$C:$C,MATCH(EPS!$A5621,NoSettings!$A:$A,0))</f>
        <v>0</v>
      </c>
      <c r="K5621">
        <f>INDEX(GWP!$C$2:$C$13,MATCH(EPS!I5621,GWP!$B$2:$B$13,0))</f>
        <v>0</v>
      </c>
      <c r="L5621" s="4">
        <f t="shared" si="175"/>
        <v>0</v>
      </c>
    </row>
    <row r="5622" spans="1:12" hidden="1">
      <c r="A5622" t="s">
        <v>3003</v>
      </c>
      <c r="B5622" t="s">
        <v>2888</v>
      </c>
      <c r="C5622" t="s">
        <v>1721</v>
      </c>
      <c r="D5622" t="s">
        <v>3258</v>
      </c>
      <c r="E5622" t="s">
        <v>1710</v>
      </c>
      <c r="H5622" t="str">
        <f>INDEX('Vensim Variables'!$B:$B,MATCH(EPS!$B5622,'Vensim Variables'!$A:$A,0))</f>
        <v>g pollutant</v>
      </c>
      <c r="I5622" t="str">
        <f t="shared" si="174"/>
        <v>SOx</v>
      </c>
      <c r="J5622">
        <f>INDEX(NoSettings!$C:$C,MATCH(EPS!$A5622,NoSettings!$A:$A,0))</f>
        <v>0</v>
      </c>
      <c r="K5622">
        <f>INDEX(GWP!$C$2:$C$13,MATCH(EPS!I5622,GWP!$B$2:$B$13,0))</f>
        <v>0</v>
      </c>
      <c r="L5622" s="4">
        <f t="shared" si="175"/>
        <v>0</v>
      </c>
    </row>
    <row r="5623" spans="1:12" hidden="1">
      <c r="A5623" t="s">
        <v>3004</v>
      </c>
      <c r="B5623" t="s">
        <v>2888</v>
      </c>
      <c r="C5623" t="s">
        <v>1721</v>
      </c>
      <c r="D5623" t="s">
        <v>3258</v>
      </c>
      <c r="E5623" t="s">
        <v>1711</v>
      </c>
      <c r="H5623" t="str">
        <f>INDEX('Vensim Variables'!$B:$B,MATCH(EPS!$B5623,'Vensim Variables'!$A:$A,0))</f>
        <v>g pollutant</v>
      </c>
      <c r="I5623" t="str">
        <f t="shared" si="174"/>
        <v>BC</v>
      </c>
      <c r="J5623">
        <f>INDEX(NoSettings!$C:$C,MATCH(EPS!$A5623,NoSettings!$A:$A,0))</f>
        <v>0</v>
      </c>
      <c r="K5623">
        <f>INDEX(GWP!$C$2:$C$13,MATCH(EPS!I5623,GWP!$B$2:$B$13,0))</f>
        <v>0</v>
      </c>
      <c r="L5623" s="4">
        <f t="shared" si="175"/>
        <v>0</v>
      </c>
    </row>
    <row r="5624" spans="1:12" hidden="1">
      <c r="A5624" t="s">
        <v>3005</v>
      </c>
      <c r="B5624" t="s">
        <v>2888</v>
      </c>
      <c r="C5624" t="s">
        <v>1721</v>
      </c>
      <c r="D5624" t="s">
        <v>3258</v>
      </c>
      <c r="E5624" t="s">
        <v>1712</v>
      </c>
      <c r="H5624" t="str">
        <f>INDEX('Vensim Variables'!$B:$B,MATCH(EPS!$B5624,'Vensim Variables'!$A:$A,0))</f>
        <v>g pollutant</v>
      </c>
      <c r="I5624" t="str">
        <f t="shared" si="174"/>
        <v>OC</v>
      </c>
      <c r="J5624">
        <f>INDEX(NoSettings!$C:$C,MATCH(EPS!$A5624,NoSettings!$A:$A,0))</f>
        <v>0</v>
      </c>
      <c r="K5624">
        <f>INDEX(GWP!$C$2:$C$13,MATCH(EPS!I5624,GWP!$B$2:$B$13,0))</f>
        <v>0</v>
      </c>
      <c r="L5624" s="4">
        <f t="shared" si="175"/>
        <v>0</v>
      </c>
    </row>
    <row r="5625" spans="1:12" hidden="1">
      <c r="A5625" t="s">
        <v>3006</v>
      </c>
      <c r="B5625" t="s">
        <v>2888</v>
      </c>
      <c r="C5625" t="s">
        <v>1721</v>
      </c>
      <c r="D5625" t="s">
        <v>3258</v>
      </c>
      <c r="E5625" t="s">
        <v>1713</v>
      </c>
      <c r="H5625" t="str">
        <f>INDEX('Vensim Variables'!$B:$B,MATCH(EPS!$B5625,'Vensim Variables'!$A:$A,0))</f>
        <v>g pollutant</v>
      </c>
      <c r="I5625" t="str">
        <f t="shared" si="174"/>
        <v>CH4</v>
      </c>
      <c r="J5625">
        <f>INDEX(NoSettings!$C:$C,MATCH(EPS!$A5625,NoSettings!$A:$A,0))</f>
        <v>0</v>
      </c>
      <c r="K5625">
        <f>INDEX(GWP!$C$2:$C$13,MATCH(EPS!I5625,GWP!$B$2:$B$13,0))</f>
        <v>28</v>
      </c>
      <c r="L5625" s="4">
        <f t="shared" si="175"/>
        <v>0</v>
      </c>
    </row>
    <row r="5626" spans="1:12" hidden="1">
      <c r="A5626" t="s">
        <v>3007</v>
      </c>
      <c r="B5626" t="s">
        <v>2888</v>
      </c>
      <c r="C5626" t="s">
        <v>1721</v>
      </c>
      <c r="D5626" t="s">
        <v>3258</v>
      </c>
      <c r="E5626" t="s">
        <v>1714</v>
      </c>
      <c r="H5626" t="str">
        <f>INDEX('Vensim Variables'!$B:$B,MATCH(EPS!$B5626,'Vensim Variables'!$A:$A,0))</f>
        <v>g pollutant</v>
      </c>
      <c r="I5626" t="str">
        <f t="shared" si="174"/>
        <v>N2O</v>
      </c>
      <c r="J5626">
        <f>INDEX(NoSettings!$C:$C,MATCH(EPS!$A5626,NoSettings!$A:$A,0))</f>
        <v>0</v>
      </c>
      <c r="K5626">
        <f>INDEX(GWP!$C$2:$C$13,MATCH(EPS!I5626,GWP!$B$2:$B$13,0))</f>
        <v>265</v>
      </c>
      <c r="L5626" s="4">
        <f t="shared" si="175"/>
        <v>0</v>
      </c>
    </row>
    <row r="5627" spans="1:12" hidden="1">
      <c r="A5627" t="s">
        <v>3008</v>
      </c>
      <c r="B5627" t="s">
        <v>2888</v>
      </c>
      <c r="C5627" t="s">
        <v>1721</v>
      </c>
      <c r="D5627" t="s">
        <v>3258</v>
      </c>
      <c r="E5627" t="s">
        <v>1715</v>
      </c>
      <c r="H5627" t="str">
        <f>INDEX('Vensim Variables'!$B:$B,MATCH(EPS!$B5627,'Vensim Variables'!$A:$A,0))</f>
        <v>g pollutant</v>
      </c>
      <c r="I5627" t="str">
        <f t="shared" si="174"/>
        <v>F gases</v>
      </c>
      <c r="J5627">
        <f>INDEX(NoSettings!$C:$C,MATCH(EPS!$A5627,NoSettings!$A:$A,0))</f>
        <v>0</v>
      </c>
      <c r="K5627">
        <f>INDEX(GWP!$C$2:$C$13,MATCH(EPS!I5627,GWP!$B$2:$B$13,0))</f>
        <v>1</v>
      </c>
      <c r="L5627" s="4">
        <f t="shared" si="175"/>
        <v>0</v>
      </c>
    </row>
    <row r="5628" spans="1:12" hidden="1">
      <c r="A5628" t="s">
        <v>3009</v>
      </c>
      <c r="B5628" t="s">
        <v>2888</v>
      </c>
      <c r="C5628" t="s">
        <v>1722</v>
      </c>
      <c r="D5628" t="s">
        <v>3249</v>
      </c>
      <c r="E5628" t="s">
        <v>1702</v>
      </c>
      <c r="H5628" t="str">
        <f>INDEX('Vensim Variables'!$B:$B,MATCH(EPS!$B5628,'Vensim Variables'!$A:$A,0))</f>
        <v>g pollutant</v>
      </c>
      <c r="I5628" t="str">
        <f t="shared" si="174"/>
        <v>CO2</v>
      </c>
      <c r="J5628">
        <f>INDEX(NoSettings!$C:$C,MATCH(EPS!$A5628,NoSettings!$A:$A,0))</f>
        <v>0</v>
      </c>
      <c r="K5628">
        <f>INDEX(GWP!$C$2:$C$13,MATCH(EPS!I5628,GWP!$B$2:$B$13,0))</f>
        <v>1</v>
      </c>
      <c r="L5628" s="4">
        <f t="shared" si="175"/>
        <v>0</v>
      </c>
    </row>
    <row r="5629" spans="1:12" hidden="1">
      <c r="A5629" t="s">
        <v>3010</v>
      </c>
      <c r="B5629" t="s">
        <v>2888</v>
      </c>
      <c r="C5629" t="s">
        <v>1722</v>
      </c>
      <c r="D5629" t="s">
        <v>3249</v>
      </c>
      <c r="E5629" t="s">
        <v>1705</v>
      </c>
      <c r="H5629" t="str">
        <f>INDEX('Vensim Variables'!$B:$B,MATCH(EPS!$B5629,'Vensim Variables'!$A:$A,0))</f>
        <v>g pollutant</v>
      </c>
      <c r="I5629" t="str">
        <f t="shared" si="174"/>
        <v>VOC</v>
      </c>
      <c r="J5629">
        <f>INDEX(NoSettings!$C:$C,MATCH(EPS!$A5629,NoSettings!$A:$A,0))</f>
        <v>0</v>
      </c>
      <c r="K5629">
        <f>INDEX(GWP!$C$2:$C$13,MATCH(EPS!I5629,GWP!$B$2:$B$13,0))</f>
        <v>0</v>
      </c>
      <c r="L5629" s="4">
        <f t="shared" si="175"/>
        <v>0</v>
      </c>
    </row>
    <row r="5630" spans="1:12" hidden="1">
      <c r="A5630" t="s">
        <v>3011</v>
      </c>
      <c r="B5630" t="s">
        <v>2888</v>
      </c>
      <c r="C5630" t="s">
        <v>1722</v>
      </c>
      <c r="D5630" t="s">
        <v>3249</v>
      </c>
      <c r="E5630" t="s">
        <v>1706</v>
      </c>
      <c r="H5630" t="str">
        <f>INDEX('Vensim Variables'!$B:$B,MATCH(EPS!$B5630,'Vensim Variables'!$A:$A,0))</f>
        <v>g pollutant</v>
      </c>
      <c r="I5630" t="str">
        <f t="shared" si="174"/>
        <v>CO</v>
      </c>
      <c r="J5630">
        <f>INDEX(NoSettings!$C:$C,MATCH(EPS!$A5630,NoSettings!$A:$A,0))</f>
        <v>0</v>
      </c>
      <c r="K5630">
        <f>INDEX(GWP!$C$2:$C$13,MATCH(EPS!I5630,GWP!$B$2:$B$13,0))</f>
        <v>0</v>
      </c>
      <c r="L5630" s="4">
        <f t="shared" si="175"/>
        <v>0</v>
      </c>
    </row>
    <row r="5631" spans="1:12" hidden="1">
      <c r="A5631" t="s">
        <v>3012</v>
      </c>
      <c r="B5631" t="s">
        <v>2888</v>
      </c>
      <c r="C5631" t="s">
        <v>1722</v>
      </c>
      <c r="D5631" t="s">
        <v>3249</v>
      </c>
      <c r="E5631" t="s">
        <v>1707</v>
      </c>
      <c r="H5631" t="str">
        <f>INDEX('Vensim Variables'!$B:$B,MATCH(EPS!$B5631,'Vensim Variables'!$A:$A,0))</f>
        <v>g pollutant</v>
      </c>
      <c r="I5631" t="str">
        <f t="shared" si="174"/>
        <v>NOx</v>
      </c>
      <c r="J5631">
        <f>INDEX(NoSettings!$C:$C,MATCH(EPS!$A5631,NoSettings!$A:$A,0))</f>
        <v>0</v>
      </c>
      <c r="K5631">
        <f>INDEX(GWP!$C$2:$C$13,MATCH(EPS!I5631,GWP!$B$2:$B$13,0))</f>
        <v>0</v>
      </c>
      <c r="L5631" s="4">
        <f t="shared" si="175"/>
        <v>0</v>
      </c>
    </row>
    <row r="5632" spans="1:12" hidden="1">
      <c r="A5632" t="s">
        <v>3013</v>
      </c>
      <c r="B5632" t="s">
        <v>2888</v>
      </c>
      <c r="C5632" t="s">
        <v>1722</v>
      </c>
      <c r="D5632" t="s">
        <v>3249</v>
      </c>
      <c r="E5632" t="s">
        <v>1708</v>
      </c>
      <c r="H5632" t="str">
        <f>INDEX('Vensim Variables'!$B:$B,MATCH(EPS!$B5632,'Vensim Variables'!$A:$A,0))</f>
        <v>g pollutant</v>
      </c>
      <c r="I5632" t="str">
        <f t="shared" si="174"/>
        <v>PM10</v>
      </c>
      <c r="J5632">
        <f>INDEX(NoSettings!$C:$C,MATCH(EPS!$A5632,NoSettings!$A:$A,0))</f>
        <v>0</v>
      </c>
      <c r="K5632">
        <f>INDEX(GWP!$C$2:$C$13,MATCH(EPS!I5632,GWP!$B$2:$B$13,0))</f>
        <v>0</v>
      </c>
      <c r="L5632" s="4">
        <f t="shared" si="175"/>
        <v>0</v>
      </c>
    </row>
    <row r="5633" spans="1:12" hidden="1">
      <c r="A5633" t="s">
        <v>3014</v>
      </c>
      <c r="B5633" t="s">
        <v>2888</v>
      </c>
      <c r="C5633" t="s">
        <v>1722</v>
      </c>
      <c r="D5633" t="s">
        <v>3249</v>
      </c>
      <c r="E5633" t="s">
        <v>1709</v>
      </c>
      <c r="H5633" t="str">
        <f>INDEX('Vensim Variables'!$B:$B,MATCH(EPS!$B5633,'Vensim Variables'!$A:$A,0))</f>
        <v>g pollutant</v>
      </c>
      <c r="I5633" t="str">
        <f t="shared" si="174"/>
        <v>PM25</v>
      </c>
      <c r="J5633">
        <f>INDEX(NoSettings!$C:$C,MATCH(EPS!$A5633,NoSettings!$A:$A,0))</f>
        <v>0</v>
      </c>
      <c r="K5633">
        <f>INDEX(GWP!$C$2:$C$13,MATCH(EPS!I5633,GWP!$B$2:$B$13,0))</f>
        <v>0</v>
      </c>
      <c r="L5633" s="4">
        <f t="shared" si="175"/>
        <v>0</v>
      </c>
    </row>
    <row r="5634" spans="1:12" hidden="1">
      <c r="A5634" t="s">
        <v>3015</v>
      </c>
      <c r="B5634" t="s">
        <v>2888</v>
      </c>
      <c r="C5634" t="s">
        <v>1722</v>
      </c>
      <c r="D5634" t="s">
        <v>3249</v>
      </c>
      <c r="E5634" t="s">
        <v>1710</v>
      </c>
      <c r="H5634" t="str">
        <f>INDEX('Vensim Variables'!$B:$B,MATCH(EPS!$B5634,'Vensim Variables'!$A:$A,0))</f>
        <v>g pollutant</v>
      </c>
      <c r="I5634" t="str">
        <f t="shared" si="174"/>
        <v>SOx</v>
      </c>
      <c r="J5634">
        <f>INDEX(NoSettings!$C:$C,MATCH(EPS!$A5634,NoSettings!$A:$A,0))</f>
        <v>0</v>
      </c>
      <c r="K5634">
        <f>INDEX(GWP!$C$2:$C$13,MATCH(EPS!I5634,GWP!$B$2:$B$13,0))</f>
        <v>0</v>
      </c>
      <c r="L5634" s="4">
        <f t="shared" si="175"/>
        <v>0</v>
      </c>
    </row>
    <row r="5635" spans="1:12" hidden="1">
      <c r="A5635" t="s">
        <v>3016</v>
      </c>
      <c r="B5635" t="s">
        <v>2888</v>
      </c>
      <c r="C5635" t="s">
        <v>1722</v>
      </c>
      <c r="D5635" t="s">
        <v>3249</v>
      </c>
      <c r="E5635" t="s">
        <v>1711</v>
      </c>
      <c r="H5635" t="str">
        <f>INDEX('Vensim Variables'!$B:$B,MATCH(EPS!$B5635,'Vensim Variables'!$A:$A,0))</f>
        <v>g pollutant</v>
      </c>
      <c r="I5635" t="str">
        <f t="shared" ref="I5635:I5698" si="176">IF(OR(C5635="CO2",C5635="CH4",C5635="N2O",C5635="F gases",C5635="VOC",C5635="CO",C5635="NOx",C5635="PM10",C5635="PM25",C5635="SOx",C5635="BC",C5635="OC"),C5635,IF(OR(D5635="CO2",D5635="CH4",D5635="N2O",D5635="F gases",D5635="VOC",D5635="CO",D5635="NOx",D5635="PM10",D5635="PM25",D5635="SOx",D5635="BC",D5635="OC"),D5635,IF(OR(E5635="CO2",E5635="CH4",E5635="N2O",E5635="F gases",E5635="VOC",E5635="CO",E5635="NOx",E5635="PM10",E5635="PM25",E5635="SOx",E5635="BC",E5635="OC"),E5635,"NA")))</f>
        <v>BC</v>
      </c>
      <c r="J5635">
        <f>INDEX(NoSettings!$C:$C,MATCH(EPS!$A5635,NoSettings!$A:$A,0))</f>
        <v>0</v>
      </c>
      <c r="K5635">
        <f>INDEX(GWP!$C$2:$C$13,MATCH(EPS!I5635,GWP!$B$2:$B$13,0))</f>
        <v>0</v>
      </c>
      <c r="L5635" s="4">
        <f t="shared" ref="L5635:L5698" si="177">IF(H5635="g pollutant",K5635*J5635/10^12,IF(H5635="MMTCO2e",J5635,IF(H5635="MWh",J5635,0)))</f>
        <v>0</v>
      </c>
    </row>
    <row r="5636" spans="1:12" hidden="1">
      <c r="A5636" t="s">
        <v>3017</v>
      </c>
      <c r="B5636" t="s">
        <v>2888</v>
      </c>
      <c r="C5636" t="s">
        <v>1722</v>
      </c>
      <c r="D5636" t="s">
        <v>3249</v>
      </c>
      <c r="E5636" t="s">
        <v>1712</v>
      </c>
      <c r="H5636" t="str">
        <f>INDEX('Vensim Variables'!$B:$B,MATCH(EPS!$B5636,'Vensim Variables'!$A:$A,0))</f>
        <v>g pollutant</v>
      </c>
      <c r="I5636" t="str">
        <f t="shared" si="176"/>
        <v>OC</v>
      </c>
      <c r="J5636">
        <f>INDEX(NoSettings!$C:$C,MATCH(EPS!$A5636,NoSettings!$A:$A,0))</f>
        <v>0</v>
      </c>
      <c r="K5636">
        <f>INDEX(GWP!$C$2:$C$13,MATCH(EPS!I5636,GWP!$B$2:$B$13,0))</f>
        <v>0</v>
      </c>
      <c r="L5636" s="4">
        <f t="shared" si="177"/>
        <v>0</v>
      </c>
    </row>
    <row r="5637" spans="1:12" hidden="1">
      <c r="A5637" t="s">
        <v>3018</v>
      </c>
      <c r="B5637" t="s">
        <v>2888</v>
      </c>
      <c r="C5637" t="s">
        <v>1722</v>
      </c>
      <c r="D5637" t="s">
        <v>3249</v>
      </c>
      <c r="E5637" t="s">
        <v>1713</v>
      </c>
      <c r="H5637" t="str">
        <f>INDEX('Vensim Variables'!$B:$B,MATCH(EPS!$B5637,'Vensim Variables'!$A:$A,0))</f>
        <v>g pollutant</v>
      </c>
      <c r="I5637" t="str">
        <f t="shared" si="176"/>
        <v>CH4</v>
      </c>
      <c r="J5637">
        <f>INDEX(NoSettings!$C:$C,MATCH(EPS!$A5637,NoSettings!$A:$A,0))</f>
        <v>0</v>
      </c>
      <c r="K5637">
        <f>INDEX(GWP!$C$2:$C$13,MATCH(EPS!I5637,GWP!$B$2:$B$13,0))</f>
        <v>28</v>
      </c>
      <c r="L5637" s="4">
        <f t="shared" si="177"/>
        <v>0</v>
      </c>
    </row>
    <row r="5638" spans="1:12" hidden="1">
      <c r="A5638" t="s">
        <v>3019</v>
      </c>
      <c r="B5638" t="s">
        <v>2888</v>
      </c>
      <c r="C5638" t="s">
        <v>1722</v>
      </c>
      <c r="D5638" t="s">
        <v>3249</v>
      </c>
      <c r="E5638" t="s">
        <v>1714</v>
      </c>
      <c r="H5638" t="str">
        <f>INDEX('Vensim Variables'!$B:$B,MATCH(EPS!$B5638,'Vensim Variables'!$A:$A,0))</f>
        <v>g pollutant</v>
      </c>
      <c r="I5638" t="str">
        <f t="shared" si="176"/>
        <v>N2O</v>
      </c>
      <c r="J5638">
        <f>INDEX(NoSettings!$C:$C,MATCH(EPS!$A5638,NoSettings!$A:$A,0))</f>
        <v>0</v>
      </c>
      <c r="K5638">
        <f>INDEX(GWP!$C$2:$C$13,MATCH(EPS!I5638,GWP!$B$2:$B$13,0))</f>
        <v>265</v>
      </c>
      <c r="L5638" s="4">
        <f t="shared" si="177"/>
        <v>0</v>
      </c>
    </row>
    <row r="5639" spans="1:12" hidden="1">
      <c r="A5639" t="s">
        <v>3020</v>
      </c>
      <c r="B5639" t="s">
        <v>2888</v>
      </c>
      <c r="C5639" t="s">
        <v>1722</v>
      </c>
      <c r="D5639" t="s">
        <v>3249</v>
      </c>
      <c r="E5639" t="s">
        <v>1715</v>
      </c>
      <c r="H5639" t="str">
        <f>INDEX('Vensim Variables'!$B:$B,MATCH(EPS!$B5639,'Vensim Variables'!$A:$A,0))</f>
        <v>g pollutant</v>
      </c>
      <c r="I5639" t="str">
        <f t="shared" si="176"/>
        <v>F gases</v>
      </c>
      <c r="J5639">
        <f>INDEX(NoSettings!$C:$C,MATCH(EPS!$A5639,NoSettings!$A:$A,0))</f>
        <v>0</v>
      </c>
      <c r="K5639">
        <f>INDEX(GWP!$C$2:$C$13,MATCH(EPS!I5639,GWP!$B$2:$B$13,0))</f>
        <v>1</v>
      </c>
      <c r="L5639" s="4">
        <f t="shared" si="177"/>
        <v>0</v>
      </c>
    </row>
    <row r="5640" spans="1:12" hidden="1">
      <c r="A5640" t="s">
        <v>3021</v>
      </c>
      <c r="B5640" t="s">
        <v>2888</v>
      </c>
      <c r="C5640" t="s">
        <v>1722</v>
      </c>
      <c r="D5640" t="s">
        <v>3250</v>
      </c>
      <c r="E5640" t="s">
        <v>1702</v>
      </c>
      <c r="H5640" t="str">
        <f>INDEX('Vensim Variables'!$B:$B,MATCH(EPS!$B5640,'Vensim Variables'!$A:$A,0))</f>
        <v>g pollutant</v>
      </c>
      <c r="I5640" t="str">
        <f t="shared" si="176"/>
        <v>CO2</v>
      </c>
      <c r="J5640">
        <f>INDEX(NoSettings!$C:$C,MATCH(EPS!$A5640,NoSettings!$A:$A,0))</f>
        <v>9.3892900000000001E-2</v>
      </c>
      <c r="K5640">
        <f>INDEX(GWP!$C$2:$C$13,MATCH(EPS!I5640,GWP!$B$2:$B$13,0))</f>
        <v>1</v>
      </c>
      <c r="L5640" s="4">
        <f t="shared" si="177"/>
        <v>9.38929E-14</v>
      </c>
    </row>
    <row r="5641" spans="1:12" hidden="1">
      <c r="A5641" t="s">
        <v>3022</v>
      </c>
      <c r="B5641" t="s">
        <v>2888</v>
      </c>
      <c r="C5641" t="s">
        <v>1722</v>
      </c>
      <c r="D5641" t="s">
        <v>3250</v>
      </c>
      <c r="E5641" t="s">
        <v>1705</v>
      </c>
      <c r="H5641" t="str">
        <f>INDEX('Vensim Variables'!$B:$B,MATCH(EPS!$B5641,'Vensim Variables'!$A:$A,0))</f>
        <v>g pollutant</v>
      </c>
      <c r="I5641" t="str">
        <f t="shared" si="176"/>
        <v>VOC</v>
      </c>
      <c r="J5641">
        <f>INDEX(NoSettings!$C:$C,MATCH(EPS!$A5641,NoSettings!$A:$A,0))</f>
        <v>6.9222000000000004E-6</v>
      </c>
      <c r="K5641">
        <f>INDEX(GWP!$C$2:$C$13,MATCH(EPS!I5641,GWP!$B$2:$B$13,0))</f>
        <v>0</v>
      </c>
      <c r="L5641" s="4">
        <f t="shared" si="177"/>
        <v>0</v>
      </c>
    </row>
    <row r="5642" spans="1:12" hidden="1">
      <c r="A5642" t="s">
        <v>3023</v>
      </c>
      <c r="B5642" t="s">
        <v>2888</v>
      </c>
      <c r="C5642" t="s">
        <v>1722</v>
      </c>
      <c r="D5642" t="s">
        <v>3250</v>
      </c>
      <c r="E5642" t="s">
        <v>1706</v>
      </c>
      <c r="H5642" t="str">
        <f>INDEX('Vensim Variables'!$B:$B,MATCH(EPS!$B5642,'Vensim Variables'!$A:$A,0))</f>
        <v>g pollutant</v>
      </c>
      <c r="I5642" t="str">
        <f t="shared" si="176"/>
        <v>CO</v>
      </c>
      <c r="J5642">
        <f>INDEX(NoSettings!$C:$C,MATCH(EPS!$A5642,NoSettings!$A:$A,0))</f>
        <v>5.6530999999999998E-5</v>
      </c>
      <c r="K5642">
        <f>INDEX(GWP!$C$2:$C$13,MATCH(EPS!I5642,GWP!$B$2:$B$13,0))</f>
        <v>0</v>
      </c>
      <c r="L5642" s="4">
        <f t="shared" si="177"/>
        <v>0</v>
      </c>
    </row>
    <row r="5643" spans="1:12" hidden="1">
      <c r="A5643" t="s">
        <v>3024</v>
      </c>
      <c r="B5643" t="s">
        <v>2888</v>
      </c>
      <c r="C5643" t="s">
        <v>1722</v>
      </c>
      <c r="D5643" t="s">
        <v>3250</v>
      </c>
      <c r="E5643" t="s">
        <v>1707</v>
      </c>
      <c r="H5643" t="str">
        <f>INDEX('Vensim Variables'!$B:$B,MATCH(EPS!$B5643,'Vensim Variables'!$A:$A,0))</f>
        <v>g pollutant</v>
      </c>
      <c r="I5643" t="str">
        <f t="shared" si="176"/>
        <v>NOx</v>
      </c>
      <c r="J5643">
        <f>INDEX(NoSettings!$C:$C,MATCH(EPS!$A5643,NoSettings!$A:$A,0))</f>
        <v>1.05301E-4</v>
      </c>
      <c r="K5643">
        <f>INDEX(GWP!$C$2:$C$13,MATCH(EPS!I5643,GWP!$B$2:$B$13,0))</f>
        <v>0</v>
      </c>
      <c r="L5643" s="4">
        <f t="shared" si="177"/>
        <v>0</v>
      </c>
    </row>
    <row r="5644" spans="1:12" hidden="1">
      <c r="A5644" t="s">
        <v>3025</v>
      </c>
      <c r="B5644" t="s">
        <v>2888</v>
      </c>
      <c r="C5644" t="s">
        <v>1722</v>
      </c>
      <c r="D5644" t="s">
        <v>3250</v>
      </c>
      <c r="E5644" t="s">
        <v>1708</v>
      </c>
      <c r="H5644" t="str">
        <f>INDEX('Vensim Variables'!$B:$B,MATCH(EPS!$B5644,'Vensim Variables'!$A:$A,0))</f>
        <v>g pollutant</v>
      </c>
      <c r="I5644" t="str">
        <f t="shared" si="176"/>
        <v>PM10</v>
      </c>
      <c r="J5644">
        <f>INDEX(NoSettings!$C:$C,MATCH(EPS!$A5644,NoSettings!$A:$A,0))</f>
        <v>6.1198200000000006E-5</v>
      </c>
      <c r="K5644">
        <f>INDEX(GWP!$C$2:$C$13,MATCH(EPS!I5644,GWP!$B$2:$B$13,0))</f>
        <v>0</v>
      </c>
      <c r="L5644" s="4">
        <f t="shared" si="177"/>
        <v>0</v>
      </c>
    </row>
    <row r="5645" spans="1:12" hidden="1">
      <c r="A5645" t="s">
        <v>3026</v>
      </c>
      <c r="B5645" t="s">
        <v>2888</v>
      </c>
      <c r="C5645" t="s">
        <v>1722</v>
      </c>
      <c r="D5645" t="s">
        <v>3250</v>
      </c>
      <c r="E5645" t="s">
        <v>1709</v>
      </c>
      <c r="H5645" t="str">
        <f>INDEX('Vensim Variables'!$B:$B,MATCH(EPS!$B5645,'Vensim Variables'!$A:$A,0))</f>
        <v>g pollutant</v>
      </c>
      <c r="I5645" t="str">
        <f t="shared" si="176"/>
        <v>PM25</v>
      </c>
      <c r="J5645">
        <f>INDEX(NoSettings!$C:$C,MATCH(EPS!$A5645,NoSettings!$A:$A,0))</f>
        <v>1.8721800000000001E-5</v>
      </c>
      <c r="K5645">
        <f>INDEX(GWP!$C$2:$C$13,MATCH(EPS!I5645,GWP!$B$2:$B$13,0))</f>
        <v>0</v>
      </c>
      <c r="L5645" s="4">
        <f t="shared" si="177"/>
        <v>0</v>
      </c>
    </row>
    <row r="5646" spans="1:12" hidden="1">
      <c r="A5646" t="s">
        <v>3027</v>
      </c>
      <c r="B5646" t="s">
        <v>2888</v>
      </c>
      <c r="C5646" t="s">
        <v>1722</v>
      </c>
      <c r="D5646" t="s">
        <v>3250</v>
      </c>
      <c r="E5646" t="s">
        <v>1710</v>
      </c>
      <c r="H5646" t="str">
        <f>INDEX('Vensim Variables'!$B:$B,MATCH(EPS!$B5646,'Vensim Variables'!$A:$A,0))</f>
        <v>g pollutant</v>
      </c>
      <c r="I5646" t="str">
        <f t="shared" si="176"/>
        <v>SOx</v>
      </c>
      <c r="J5646">
        <f>INDEX(NoSettings!$C:$C,MATCH(EPS!$A5646,NoSettings!$A:$A,0))</f>
        <v>4.0447699999999998E-4</v>
      </c>
      <c r="K5646">
        <f>INDEX(GWP!$C$2:$C$13,MATCH(EPS!I5646,GWP!$B$2:$B$13,0))</f>
        <v>0</v>
      </c>
      <c r="L5646" s="4">
        <f t="shared" si="177"/>
        <v>0</v>
      </c>
    </row>
    <row r="5647" spans="1:12" hidden="1">
      <c r="A5647" t="s">
        <v>3028</v>
      </c>
      <c r="B5647" t="s">
        <v>2888</v>
      </c>
      <c r="C5647" t="s">
        <v>1722</v>
      </c>
      <c r="D5647" t="s">
        <v>3250</v>
      </c>
      <c r="E5647" t="s">
        <v>1711</v>
      </c>
      <c r="H5647" t="str">
        <f>INDEX('Vensim Variables'!$B:$B,MATCH(EPS!$B5647,'Vensim Variables'!$A:$A,0))</f>
        <v>g pollutant</v>
      </c>
      <c r="I5647" t="str">
        <f t="shared" si="176"/>
        <v>BC</v>
      </c>
      <c r="J5647">
        <f>INDEX(NoSettings!$C:$C,MATCH(EPS!$A5647,NoSettings!$A:$A,0))</f>
        <v>4.1931600000000002E-7</v>
      </c>
      <c r="K5647">
        <f>INDEX(GWP!$C$2:$C$13,MATCH(EPS!I5647,GWP!$B$2:$B$13,0))</f>
        <v>0</v>
      </c>
      <c r="L5647" s="4">
        <f t="shared" si="177"/>
        <v>0</v>
      </c>
    </row>
    <row r="5648" spans="1:12" hidden="1">
      <c r="A5648" t="s">
        <v>3029</v>
      </c>
      <c r="B5648" t="s">
        <v>2888</v>
      </c>
      <c r="C5648" t="s">
        <v>1722</v>
      </c>
      <c r="D5648" t="s">
        <v>3250</v>
      </c>
      <c r="E5648" t="s">
        <v>1712</v>
      </c>
      <c r="H5648" t="str">
        <f>INDEX('Vensim Variables'!$B:$B,MATCH(EPS!$B5648,'Vensim Variables'!$A:$A,0))</f>
        <v>g pollutant</v>
      </c>
      <c r="I5648" t="str">
        <f t="shared" si="176"/>
        <v>OC</v>
      </c>
      <c r="J5648">
        <f>INDEX(NoSettings!$C:$C,MATCH(EPS!$A5648,NoSettings!$A:$A,0))</f>
        <v>3.1473600000000002E-7</v>
      </c>
      <c r="K5648">
        <f>INDEX(GWP!$C$2:$C$13,MATCH(EPS!I5648,GWP!$B$2:$B$13,0))</f>
        <v>0</v>
      </c>
      <c r="L5648" s="4">
        <f t="shared" si="177"/>
        <v>0</v>
      </c>
    </row>
    <row r="5649" spans="1:12" hidden="1">
      <c r="A5649" t="s">
        <v>3030</v>
      </c>
      <c r="B5649" t="s">
        <v>2888</v>
      </c>
      <c r="C5649" t="s">
        <v>1722</v>
      </c>
      <c r="D5649" t="s">
        <v>3250</v>
      </c>
      <c r="E5649" t="s">
        <v>1713</v>
      </c>
      <c r="H5649" t="str">
        <f>INDEX('Vensim Variables'!$B:$B,MATCH(EPS!$B5649,'Vensim Variables'!$A:$A,0))</f>
        <v>g pollutant</v>
      </c>
      <c r="I5649" t="str">
        <f t="shared" si="176"/>
        <v>CH4</v>
      </c>
      <c r="J5649">
        <f>INDEX(NoSettings!$C:$C,MATCH(EPS!$A5649,NoSettings!$A:$A,0))</f>
        <v>1.0956E-5</v>
      </c>
      <c r="K5649">
        <f>INDEX(GWP!$C$2:$C$13,MATCH(EPS!I5649,GWP!$B$2:$B$13,0))</f>
        <v>28</v>
      </c>
      <c r="L5649" s="4">
        <f t="shared" si="177"/>
        <v>3.0676800000000002E-16</v>
      </c>
    </row>
    <row r="5650" spans="1:12" hidden="1">
      <c r="A5650" t="s">
        <v>3031</v>
      </c>
      <c r="B5650" t="s">
        <v>2888</v>
      </c>
      <c r="C5650" t="s">
        <v>1722</v>
      </c>
      <c r="D5650" t="s">
        <v>3250</v>
      </c>
      <c r="E5650" t="s">
        <v>1714</v>
      </c>
      <c r="H5650" t="str">
        <f>INDEX('Vensim Variables'!$B:$B,MATCH(EPS!$B5650,'Vensim Variables'!$A:$A,0))</f>
        <v>g pollutant</v>
      </c>
      <c r="I5650" t="str">
        <f t="shared" si="176"/>
        <v>N2O</v>
      </c>
      <c r="J5650">
        <f>INDEX(NoSettings!$C:$C,MATCH(EPS!$A5650,NoSettings!$A:$A,0))</f>
        <v>1.5936000000000001E-6</v>
      </c>
      <c r="K5650">
        <f>INDEX(GWP!$C$2:$C$13,MATCH(EPS!I5650,GWP!$B$2:$B$13,0))</f>
        <v>265</v>
      </c>
      <c r="L5650" s="4">
        <f t="shared" si="177"/>
        <v>4.2230400000000005E-16</v>
      </c>
    </row>
    <row r="5651" spans="1:12" hidden="1">
      <c r="A5651" t="s">
        <v>3032</v>
      </c>
      <c r="B5651" t="s">
        <v>2888</v>
      </c>
      <c r="C5651" t="s">
        <v>1722</v>
      </c>
      <c r="D5651" t="s">
        <v>3250</v>
      </c>
      <c r="E5651" t="s">
        <v>1715</v>
      </c>
      <c r="H5651" t="str">
        <f>INDEX('Vensim Variables'!$B:$B,MATCH(EPS!$B5651,'Vensim Variables'!$A:$A,0))</f>
        <v>g pollutant</v>
      </c>
      <c r="I5651" t="str">
        <f t="shared" si="176"/>
        <v>F gases</v>
      </c>
      <c r="J5651">
        <f>INDEX(NoSettings!$C:$C,MATCH(EPS!$A5651,NoSettings!$A:$A,0))</f>
        <v>0</v>
      </c>
      <c r="K5651">
        <f>INDEX(GWP!$C$2:$C$13,MATCH(EPS!I5651,GWP!$B$2:$B$13,0))</f>
        <v>1</v>
      </c>
      <c r="L5651" s="4">
        <f t="shared" si="177"/>
        <v>0</v>
      </c>
    </row>
    <row r="5652" spans="1:12" hidden="1">
      <c r="A5652" t="s">
        <v>3033</v>
      </c>
      <c r="B5652" t="s">
        <v>2888</v>
      </c>
      <c r="C5652" t="s">
        <v>1722</v>
      </c>
      <c r="D5652" t="s">
        <v>3251</v>
      </c>
      <c r="E5652" t="s">
        <v>1702</v>
      </c>
      <c r="H5652" t="str">
        <f>INDEX('Vensim Variables'!$B:$B,MATCH(EPS!$B5652,'Vensim Variables'!$A:$A,0))</f>
        <v>g pollutant</v>
      </c>
      <c r="I5652" t="str">
        <f t="shared" si="176"/>
        <v>CO2</v>
      </c>
      <c r="J5652">
        <f>INDEX(NoSettings!$C:$C,MATCH(EPS!$A5652,NoSettings!$A:$A,0))</f>
        <v>49666300000000</v>
      </c>
      <c r="K5652">
        <f>INDEX(GWP!$C$2:$C$13,MATCH(EPS!I5652,GWP!$B$2:$B$13,0))</f>
        <v>1</v>
      </c>
      <c r="L5652" s="4">
        <f t="shared" si="177"/>
        <v>49.6663</v>
      </c>
    </row>
    <row r="5653" spans="1:12" hidden="1">
      <c r="A5653" t="s">
        <v>3034</v>
      </c>
      <c r="B5653" t="s">
        <v>2888</v>
      </c>
      <c r="C5653" t="s">
        <v>1722</v>
      </c>
      <c r="D5653" t="s">
        <v>3251</v>
      </c>
      <c r="E5653" t="s">
        <v>1705</v>
      </c>
      <c r="H5653" t="str">
        <f>INDEX('Vensim Variables'!$B:$B,MATCH(EPS!$B5653,'Vensim Variables'!$A:$A,0))</f>
        <v>g pollutant</v>
      </c>
      <c r="I5653" t="str">
        <f t="shared" si="176"/>
        <v>VOC</v>
      </c>
      <c r="J5653">
        <f>INDEX(NoSettings!$C:$C,MATCH(EPS!$A5653,NoSettings!$A:$A,0))</f>
        <v>5221230000</v>
      </c>
      <c r="K5653">
        <f>INDEX(GWP!$C$2:$C$13,MATCH(EPS!I5653,GWP!$B$2:$B$13,0))</f>
        <v>0</v>
      </c>
      <c r="L5653" s="4">
        <f t="shared" si="177"/>
        <v>0</v>
      </c>
    </row>
    <row r="5654" spans="1:12" hidden="1">
      <c r="A5654" t="s">
        <v>3035</v>
      </c>
      <c r="B5654" t="s">
        <v>2888</v>
      </c>
      <c r="C5654" t="s">
        <v>1722</v>
      </c>
      <c r="D5654" t="s">
        <v>3251</v>
      </c>
      <c r="E5654" t="s">
        <v>1706</v>
      </c>
      <c r="H5654" t="str">
        <f>INDEX('Vensim Variables'!$B:$B,MATCH(EPS!$B5654,'Vensim Variables'!$A:$A,0))</f>
        <v>g pollutant</v>
      </c>
      <c r="I5654" t="str">
        <f t="shared" si="176"/>
        <v>CO</v>
      </c>
      <c r="J5654">
        <f>INDEX(NoSettings!$C:$C,MATCH(EPS!$A5654,NoSettings!$A:$A,0))</f>
        <v>29038800000</v>
      </c>
      <c r="K5654">
        <f>INDEX(GWP!$C$2:$C$13,MATCH(EPS!I5654,GWP!$B$2:$B$13,0))</f>
        <v>0</v>
      </c>
      <c r="L5654" s="4">
        <f t="shared" si="177"/>
        <v>0</v>
      </c>
    </row>
    <row r="5655" spans="1:12" hidden="1">
      <c r="A5655" t="s">
        <v>3036</v>
      </c>
      <c r="B5655" t="s">
        <v>2888</v>
      </c>
      <c r="C5655" t="s">
        <v>1722</v>
      </c>
      <c r="D5655" t="s">
        <v>3251</v>
      </c>
      <c r="E5655" t="s">
        <v>1707</v>
      </c>
      <c r="H5655" t="str">
        <f>INDEX('Vensim Variables'!$B:$B,MATCH(EPS!$B5655,'Vensim Variables'!$A:$A,0))</f>
        <v>g pollutant</v>
      </c>
      <c r="I5655" t="str">
        <f t="shared" si="176"/>
        <v>NOx</v>
      </c>
      <c r="J5655">
        <f>INDEX(NoSettings!$C:$C,MATCH(EPS!$A5655,NoSettings!$A:$A,0))</f>
        <v>36485900000</v>
      </c>
      <c r="K5655">
        <f>INDEX(GWP!$C$2:$C$13,MATCH(EPS!I5655,GWP!$B$2:$B$13,0))</f>
        <v>0</v>
      </c>
      <c r="L5655" s="4">
        <f t="shared" si="177"/>
        <v>0</v>
      </c>
    </row>
    <row r="5656" spans="1:12" hidden="1">
      <c r="A5656" t="s">
        <v>3037</v>
      </c>
      <c r="B5656" t="s">
        <v>2888</v>
      </c>
      <c r="C5656" t="s">
        <v>1722</v>
      </c>
      <c r="D5656" t="s">
        <v>3251</v>
      </c>
      <c r="E5656" t="s">
        <v>1708</v>
      </c>
      <c r="H5656" t="str">
        <f>INDEX('Vensim Variables'!$B:$B,MATCH(EPS!$B5656,'Vensim Variables'!$A:$A,0))</f>
        <v>g pollutant</v>
      </c>
      <c r="I5656" t="str">
        <f t="shared" si="176"/>
        <v>PM10</v>
      </c>
      <c r="J5656">
        <f>INDEX(NoSettings!$C:$C,MATCH(EPS!$A5656,NoSettings!$A:$A,0))</f>
        <v>21389500000</v>
      </c>
      <c r="K5656">
        <f>INDEX(GWP!$C$2:$C$13,MATCH(EPS!I5656,GWP!$B$2:$B$13,0))</f>
        <v>0</v>
      </c>
      <c r="L5656" s="4">
        <f t="shared" si="177"/>
        <v>0</v>
      </c>
    </row>
    <row r="5657" spans="1:12" hidden="1">
      <c r="A5657" t="s">
        <v>3038</v>
      </c>
      <c r="B5657" t="s">
        <v>2888</v>
      </c>
      <c r="C5657" t="s">
        <v>1722</v>
      </c>
      <c r="D5657" t="s">
        <v>3251</v>
      </c>
      <c r="E5657" t="s">
        <v>1709</v>
      </c>
      <c r="H5657" t="str">
        <f>INDEX('Vensim Variables'!$B:$B,MATCH(EPS!$B5657,'Vensim Variables'!$A:$A,0))</f>
        <v>g pollutant</v>
      </c>
      <c r="I5657" t="str">
        <f t="shared" si="176"/>
        <v>PM25</v>
      </c>
      <c r="J5657">
        <f>INDEX(NoSettings!$C:$C,MATCH(EPS!$A5657,NoSettings!$A:$A,0))</f>
        <v>19935800000</v>
      </c>
      <c r="K5657">
        <f>INDEX(GWP!$C$2:$C$13,MATCH(EPS!I5657,GWP!$B$2:$B$13,0))</f>
        <v>0</v>
      </c>
      <c r="L5657" s="4">
        <f t="shared" si="177"/>
        <v>0</v>
      </c>
    </row>
    <row r="5658" spans="1:12" hidden="1">
      <c r="A5658" t="s">
        <v>3039</v>
      </c>
      <c r="B5658" t="s">
        <v>2888</v>
      </c>
      <c r="C5658" t="s">
        <v>1722</v>
      </c>
      <c r="D5658" t="s">
        <v>3251</v>
      </c>
      <c r="E5658" t="s">
        <v>1710</v>
      </c>
      <c r="H5658" t="str">
        <f>INDEX('Vensim Variables'!$B:$B,MATCH(EPS!$B5658,'Vensim Variables'!$A:$A,0))</f>
        <v>g pollutant</v>
      </c>
      <c r="I5658" t="str">
        <f t="shared" si="176"/>
        <v>SOx</v>
      </c>
      <c r="J5658">
        <f>INDEX(NoSettings!$C:$C,MATCH(EPS!$A5658,NoSettings!$A:$A,0))</f>
        <v>245242000</v>
      </c>
      <c r="K5658">
        <f>INDEX(GWP!$C$2:$C$13,MATCH(EPS!I5658,GWP!$B$2:$B$13,0))</f>
        <v>0</v>
      </c>
      <c r="L5658" s="4">
        <f t="shared" si="177"/>
        <v>0</v>
      </c>
    </row>
    <row r="5659" spans="1:12" hidden="1">
      <c r="A5659" t="s">
        <v>3040</v>
      </c>
      <c r="B5659" t="s">
        <v>2888</v>
      </c>
      <c r="C5659" t="s">
        <v>1722</v>
      </c>
      <c r="D5659" t="s">
        <v>3251</v>
      </c>
      <c r="E5659" t="s">
        <v>1711</v>
      </c>
      <c r="H5659" t="str">
        <f>INDEX('Vensim Variables'!$B:$B,MATCH(EPS!$B5659,'Vensim Variables'!$A:$A,0))</f>
        <v>g pollutant</v>
      </c>
      <c r="I5659" t="str">
        <f t="shared" si="176"/>
        <v>BC</v>
      </c>
      <c r="J5659">
        <f>INDEX(NoSettings!$C:$C,MATCH(EPS!$A5659,NoSettings!$A:$A,0))</f>
        <v>674885000</v>
      </c>
      <c r="K5659">
        <f>INDEX(GWP!$C$2:$C$13,MATCH(EPS!I5659,GWP!$B$2:$B$13,0))</f>
        <v>0</v>
      </c>
      <c r="L5659" s="4">
        <f t="shared" si="177"/>
        <v>0</v>
      </c>
    </row>
    <row r="5660" spans="1:12" hidden="1">
      <c r="A5660" t="s">
        <v>3041</v>
      </c>
      <c r="B5660" t="s">
        <v>2888</v>
      </c>
      <c r="C5660" t="s">
        <v>1722</v>
      </c>
      <c r="D5660" t="s">
        <v>3251</v>
      </c>
      <c r="E5660" t="s">
        <v>1712</v>
      </c>
      <c r="H5660" t="str">
        <f>INDEX('Vensim Variables'!$B:$B,MATCH(EPS!$B5660,'Vensim Variables'!$A:$A,0))</f>
        <v>g pollutant</v>
      </c>
      <c r="I5660" t="str">
        <f t="shared" si="176"/>
        <v>OC</v>
      </c>
      <c r="J5660">
        <f>INDEX(NoSettings!$C:$C,MATCH(EPS!$A5660,NoSettings!$A:$A,0))</f>
        <v>12926700000</v>
      </c>
      <c r="K5660">
        <f>INDEX(GWP!$C$2:$C$13,MATCH(EPS!I5660,GWP!$B$2:$B$13,0))</f>
        <v>0</v>
      </c>
      <c r="L5660" s="4">
        <f t="shared" si="177"/>
        <v>0</v>
      </c>
    </row>
    <row r="5661" spans="1:12" hidden="1">
      <c r="A5661" t="s">
        <v>3042</v>
      </c>
      <c r="B5661" t="s">
        <v>2888</v>
      </c>
      <c r="C5661" t="s">
        <v>1722</v>
      </c>
      <c r="D5661" t="s">
        <v>3251</v>
      </c>
      <c r="E5661" t="s">
        <v>1713</v>
      </c>
      <c r="H5661" t="str">
        <f>INDEX('Vensim Variables'!$B:$B,MATCH(EPS!$B5661,'Vensim Variables'!$A:$A,0))</f>
        <v>g pollutant</v>
      </c>
      <c r="I5661" t="str">
        <f t="shared" si="176"/>
        <v>CH4</v>
      </c>
      <c r="J5661">
        <f>INDEX(NoSettings!$C:$C,MATCH(EPS!$A5661,NoSettings!$A:$A,0))</f>
        <v>4103600000</v>
      </c>
      <c r="K5661">
        <f>INDEX(GWP!$C$2:$C$13,MATCH(EPS!I5661,GWP!$B$2:$B$13,0))</f>
        <v>28</v>
      </c>
      <c r="L5661" s="4">
        <f t="shared" si="177"/>
        <v>0.1149008</v>
      </c>
    </row>
    <row r="5662" spans="1:12" hidden="1">
      <c r="A5662" t="s">
        <v>3043</v>
      </c>
      <c r="B5662" t="s">
        <v>2888</v>
      </c>
      <c r="C5662" t="s">
        <v>1722</v>
      </c>
      <c r="D5662" t="s">
        <v>3251</v>
      </c>
      <c r="E5662" t="s">
        <v>1714</v>
      </c>
      <c r="H5662" t="str">
        <f>INDEX('Vensim Variables'!$B:$B,MATCH(EPS!$B5662,'Vensim Variables'!$A:$A,0))</f>
        <v>g pollutant</v>
      </c>
      <c r="I5662" t="str">
        <f t="shared" si="176"/>
        <v>N2O</v>
      </c>
      <c r="J5662">
        <f>INDEX(NoSettings!$C:$C,MATCH(EPS!$A5662,NoSettings!$A:$A,0))</f>
        <v>72075100</v>
      </c>
      <c r="K5662">
        <f>INDEX(GWP!$C$2:$C$13,MATCH(EPS!I5662,GWP!$B$2:$B$13,0))</f>
        <v>265</v>
      </c>
      <c r="L5662" s="4">
        <f t="shared" si="177"/>
        <v>1.9099901499999999E-2</v>
      </c>
    </row>
    <row r="5663" spans="1:12" hidden="1">
      <c r="A5663" t="s">
        <v>3044</v>
      </c>
      <c r="B5663" t="s">
        <v>2888</v>
      </c>
      <c r="C5663" t="s">
        <v>1722</v>
      </c>
      <c r="D5663" t="s">
        <v>3251</v>
      </c>
      <c r="E5663" t="s">
        <v>1715</v>
      </c>
      <c r="H5663" t="str">
        <f>INDEX('Vensim Variables'!$B:$B,MATCH(EPS!$B5663,'Vensim Variables'!$A:$A,0))</f>
        <v>g pollutant</v>
      </c>
      <c r="I5663" t="str">
        <f t="shared" si="176"/>
        <v>F gases</v>
      </c>
      <c r="J5663">
        <f>INDEX(NoSettings!$C:$C,MATCH(EPS!$A5663,NoSettings!$A:$A,0))</f>
        <v>0</v>
      </c>
      <c r="K5663">
        <f>INDEX(GWP!$C$2:$C$13,MATCH(EPS!I5663,GWP!$B$2:$B$13,0))</f>
        <v>1</v>
      </c>
      <c r="L5663" s="4">
        <f t="shared" si="177"/>
        <v>0</v>
      </c>
    </row>
    <row r="5664" spans="1:12" hidden="1">
      <c r="A5664" t="s">
        <v>3045</v>
      </c>
      <c r="B5664" t="s">
        <v>2888</v>
      </c>
      <c r="C5664" t="s">
        <v>1722</v>
      </c>
      <c r="D5664" t="s">
        <v>3252</v>
      </c>
      <c r="E5664" t="s">
        <v>1702</v>
      </c>
      <c r="H5664" t="str">
        <f>INDEX('Vensim Variables'!$B:$B,MATCH(EPS!$B5664,'Vensim Variables'!$A:$A,0))</f>
        <v>g pollutant</v>
      </c>
      <c r="I5664" t="str">
        <f t="shared" si="176"/>
        <v>CO2</v>
      </c>
      <c r="J5664">
        <f>INDEX(NoSettings!$C:$C,MATCH(EPS!$A5664,NoSettings!$A:$A,0))</f>
        <v>5800310000000</v>
      </c>
      <c r="K5664">
        <f>INDEX(GWP!$C$2:$C$13,MATCH(EPS!I5664,GWP!$B$2:$B$13,0))</f>
        <v>1</v>
      </c>
      <c r="L5664" s="4">
        <f t="shared" si="177"/>
        <v>5.8003099999999996</v>
      </c>
    </row>
    <row r="5665" spans="1:12" hidden="1">
      <c r="A5665" t="s">
        <v>3046</v>
      </c>
      <c r="B5665" t="s">
        <v>2888</v>
      </c>
      <c r="C5665" t="s">
        <v>1722</v>
      </c>
      <c r="D5665" t="s">
        <v>3252</v>
      </c>
      <c r="E5665" t="s">
        <v>1705</v>
      </c>
      <c r="H5665" t="str">
        <f>INDEX('Vensim Variables'!$B:$B,MATCH(EPS!$B5665,'Vensim Variables'!$A:$A,0))</f>
        <v>g pollutant</v>
      </c>
      <c r="I5665" t="str">
        <f t="shared" si="176"/>
        <v>VOC</v>
      </c>
      <c r="J5665">
        <f>INDEX(NoSettings!$C:$C,MATCH(EPS!$A5665,NoSettings!$A:$A,0))</f>
        <v>421613000</v>
      </c>
      <c r="K5665">
        <f>INDEX(GWP!$C$2:$C$13,MATCH(EPS!I5665,GWP!$B$2:$B$13,0))</f>
        <v>0</v>
      </c>
      <c r="L5665" s="4">
        <f t="shared" si="177"/>
        <v>0</v>
      </c>
    </row>
    <row r="5666" spans="1:12" hidden="1">
      <c r="A5666" t="s">
        <v>3047</v>
      </c>
      <c r="B5666" t="s">
        <v>2888</v>
      </c>
      <c r="C5666" t="s">
        <v>1722</v>
      </c>
      <c r="D5666" t="s">
        <v>3252</v>
      </c>
      <c r="E5666" t="s">
        <v>1706</v>
      </c>
      <c r="H5666" t="str">
        <f>INDEX('Vensim Variables'!$B:$B,MATCH(EPS!$B5666,'Vensim Variables'!$A:$A,0))</f>
        <v>g pollutant</v>
      </c>
      <c r="I5666" t="str">
        <f t="shared" si="176"/>
        <v>CO</v>
      </c>
      <c r="J5666">
        <f>INDEX(NoSettings!$C:$C,MATCH(EPS!$A5666,NoSettings!$A:$A,0))</f>
        <v>2817890000</v>
      </c>
      <c r="K5666">
        <f>INDEX(GWP!$C$2:$C$13,MATCH(EPS!I5666,GWP!$B$2:$B$13,0))</f>
        <v>0</v>
      </c>
      <c r="L5666" s="4">
        <f t="shared" si="177"/>
        <v>0</v>
      </c>
    </row>
    <row r="5667" spans="1:12" hidden="1">
      <c r="A5667" t="s">
        <v>3048</v>
      </c>
      <c r="B5667" t="s">
        <v>2888</v>
      </c>
      <c r="C5667" t="s">
        <v>1722</v>
      </c>
      <c r="D5667" t="s">
        <v>3252</v>
      </c>
      <c r="E5667" t="s">
        <v>1707</v>
      </c>
      <c r="H5667" t="str">
        <f>INDEX('Vensim Variables'!$B:$B,MATCH(EPS!$B5667,'Vensim Variables'!$A:$A,0))</f>
        <v>g pollutant</v>
      </c>
      <c r="I5667" t="str">
        <f t="shared" si="176"/>
        <v>NOx</v>
      </c>
      <c r="J5667">
        <f>INDEX(NoSettings!$C:$C,MATCH(EPS!$A5667,NoSettings!$A:$A,0))</f>
        <v>6897710000</v>
      </c>
      <c r="K5667">
        <f>INDEX(GWP!$C$2:$C$13,MATCH(EPS!I5667,GWP!$B$2:$B$13,0))</f>
        <v>0</v>
      </c>
      <c r="L5667" s="4">
        <f t="shared" si="177"/>
        <v>0</v>
      </c>
    </row>
    <row r="5668" spans="1:12" hidden="1">
      <c r="A5668" t="s">
        <v>3049</v>
      </c>
      <c r="B5668" t="s">
        <v>2888</v>
      </c>
      <c r="C5668" t="s">
        <v>1722</v>
      </c>
      <c r="D5668" t="s">
        <v>3252</v>
      </c>
      <c r="E5668" t="s">
        <v>1708</v>
      </c>
      <c r="H5668" t="str">
        <f>INDEX('Vensim Variables'!$B:$B,MATCH(EPS!$B5668,'Vensim Variables'!$A:$A,0))</f>
        <v>g pollutant</v>
      </c>
      <c r="I5668" t="str">
        <f t="shared" si="176"/>
        <v>PM10</v>
      </c>
      <c r="J5668">
        <f>INDEX(NoSettings!$C:$C,MATCH(EPS!$A5668,NoSettings!$A:$A,0))</f>
        <v>630380000</v>
      </c>
      <c r="K5668">
        <f>INDEX(GWP!$C$2:$C$13,MATCH(EPS!I5668,GWP!$B$2:$B$13,0))</f>
        <v>0</v>
      </c>
      <c r="L5668" s="4">
        <f t="shared" si="177"/>
        <v>0</v>
      </c>
    </row>
    <row r="5669" spans="1:12" hidden="1">
      <c r="A5669" t="s">
        <v>3050</v>
      </c>
      <c r="B5669" t="s">
        <v>2888</v>
      </c>
      <c r="C5669" t="s">
        <v>1722</v>
      </c>
      <c r="D5669" t="s">
        <v>3252</v>
      </c>
      <c r="E5669" t="s">
        <v>1709</v>
      </c>
      <c r="H5669" t="str">
        <f>INDEX('Vensim Variables'!$B:$B,MATCH(EPS!$B5669,'Vensim Variables'!$A:$A,0))</f>
        <v>g pollutant</v>
      </c>
      <c r="I5669" t="str">
        <f t="shared" si="176"/>
        <v>PM25</v>
      </c>
      <c r="J5669">
        <f>INDEX(NoSettings!$C:$C,MATCH(EPS!$A5669,NoSettings!$A:$A,0))</f>
        <v>569993000</v>
      </c>
      <c r="K5669">
        <f>INDEX(GWP!$C$2:$C$13,MATCH(EPS!I5669,GWP!$B$2:$B$13,0))</f>
        <v>0</v>
      </c>
      <c r="L5669" s="4">
        <f t="shared" si="177"/>
        <v>0</v>
      </c>
    </row>
    <row r="5670" spans="1:12" hidden="1">
      <c r="A5670" t="s">
        <v>3051</v>
      </c>
      <c r="B5670" t="s">
        <v>2888</v>
      </c>
      <c r="C5670" t="s">
        <v>1722</v>
      </c>
      <c r="D5670" t="s">
        <v>3252</v>
      </c>
      <c r="E5670" t="s">
        <v>1710</v>
      </c>
      <c r="H5670" t="str">
        <f>INDEX('Vensim Variables'!$B:$B,MATCH(EPS!$B5670,'Vensim Variables'!$A:$A,0))</f>
        <v>g pollutant</v>
      </c>
      <c r="I5670" t="str">
        <f t="shared" si="176"/>
        <v>SOx</v>
      </c>
      <c r="J5670">
        <f>INDEX(NoSettings!$C:$C,MATCH(EPS!$A5670,NoSettings!$A:$A,0))</f>
        <v>325699000</v>
      </c>
      <c r="K5670">
        <f>INDEX(GWP!$C$2:$C$13,MATCH(EPS!I5670,GWP!$B$2:$B$13,0))</f>
        <v>0</v>
      </c>
      <c r="L5670" s="4">
        <f t="shared" si="177"/>
        <v>0</v>
      </c>
    </row>
    <row r="5671" spans="1:12" hidden="1">
      <c r="A5671" t="s">
        <v>3052</v>
      </c>
      <c r="B5671" t="s">
        <v>2888</v>
      </c>
      <c r="C5671" t="s">
        <v>1722</v>
      </c>
      <c r="D5671" t="s">
        <v>3252</v>
      </c>
      <c r="E5671" t="s">
        <v>1711</v>
      </c>
      <c r="H5671" t="str">
        <f>INDEX('Vensim Variables'!$B:$B,MATCH(EPS!$B5671,'Vensim Variables'!$A:$A,0))</f>
        <v>g pollutant</v>
      </c>
      <c r="I5671" t="str">
        <f t="shared" si="176"/>
        <v>BC</v>
      </c>
      <c r="J5671">
        <f>INDEX(NoSettings!$C:$C,MATCH(EPS!$A5671,NoSettings!$A:$A,0))</f>
        <v>66582800</v>
      </c>
      <c r="K5671">
        <f>INDEX(GWP!$C$2:$C$13,MATCH(EPS!I5671,GWP!$B$2:$B$13,0))</f>
        <v>0</v>
      </c>
      <c r="L5671" s="4">
        <f t="shared" si="177"/>
        <v>0</v>
      </c>
    </row>
    <row r="5672" spans="1:12" hidden="1">
      <c r="A5672" t="s">
        <v>3053</v>
      </c>
      <c r="B5672" t="s">
        <v>2888</v>
      </c>
      <c r="C5672" t="s">
        <v>1722</v>
      </c>
      <c r="D5672" t="s">
        <v>3252</v>
      </c>
      <c r="E5672" t="s">
        <v>1712</v>
      </c>
      <c r="H5672" t="str">
        <f>INDEX('Vensim Variables'!$B:$B,MATCH(EPS!$B5672,'Vensim Variables'!$A:$A,0))</f>
        <v>g pollutant</v>
      </c>
      <c r="I5672" t="str">
        <f t="shared" si="176"/>
        <v>OC</v>
      </c>
      <c r="J5672">
        <f>INDEX(NoSettings!$C:$C,MATCH(EPS!$A5672,NoSettings!$A:$A,0))</f>
        <v>129715000</v>
      </c>
      <c r="K5672">
        <f>INDEX(GWP!$C$2:$C$13,MATCH(EPS!I5672,GWP!$B$2:$B$13,0))</f>
        <v>0</v>
      </c>
      <c r="L5672" s="4">
        <f t="shared" si="177"/>
        <v>0</v>
      </c>
    </row>
    <row r="5673" spans="1:12" hidden="1">
      <c r="A5673" t="s">
        <v>3054</v>
      </c>
      <c r="B5673" t="s">
        <v>2888</v>
      </c>
      <c r="C5673" t="s">
        <v>1722</v>
      </c>
      <c r="D5673" t="s">
        <v>3252</v>
      </c>
      <c r="E5673" t="s">
        <v>1713</v>
      </c>
      <c r="H5673" t="str">
        <f>INDEX('Vensim Variables'!$B:$B,MATCH(EPS!$B5673,'Vensim Variables'!$A:$A,0))</f>
        <v>g pollutant</v>
      </c>
      <c r="I5673" t="str">
        <f t="shared" si="176"/>
        <v>CH4</v>
      </c>
      <c r="J5673">
        <f>INDEX(NoSettings!$C:$C,MATCH(EPS!$A5673,NoSettings!$A:$A,0))</f>
        <v>235275000</v>
      </c>
      <c r="K5673">
        <f>INDEX(GWP!$C$2:$C$13,MATCH(EPS!I5673,GWP!$B$2:$B$13,0))</f>
        <v>28</v>
      </c>
      <c r="L5673" s="4">
        <f t="shared" si="177"/>
        <v>6.5877000000000002E-3</v>
      </c>
    </row>
    <row r="5674" spans="1:12" hidden="1">
      <c r="A5674" t="s">
        <v>3055</v>
      </c>
      <c r="B5674" t="s">
        <v>2888</v>
      </c>
      <c r="C5674" t="s">
        <v>1722</v>
      </c>
      <c r="D5674" t="s">
        <v>3252</v>
      </c>
      <c r="E5674" t="s">
        <v>1714</v>
      </c>
      <c r="H5674" t="str">
        <f>INDEX('Vensim Variables'!$B:$B,MATCH(EPS!$B5674,'Vensim Variables'!$A:$A,0))</f>
        <v>g pollutant</v>
      </c>
      <c r="I5674" t="str">
        <f t="shared" si="176"/>
        <v>N2O</v>
      </c>
      <c r="J5674">
        <f>INDEX(NoSettings!$C:$C,MATCH(EPS!$A5674,NoSettings!$A:$A,0))</f>
        <v>47055000</v>
      </c>
      <c r="K5674">
        <f>INDEX(GWP!$C$2:$C$13,MATCH(EPS!I5674,GWP!$B$2:$B$13,0))</f>
        <v>265</v>
      </c>
      <c r="L5674" s="4">
        <f t="shared" si="177"/>
        <v>1.2469575E-2</v>
      </c>
    </row>
    <row r="5675" spans="1:12" hidden="1">
      <c r="A5675" t="s">
        <v>3056</v>
      </c>
      <c r="B5675" t="s">
        <v>2888</v>
      </c>
      <c r="C5675" t="s">
        <v>1722</v>
      </c>
      <c r="D5675" t="s">
        <v>3252</v>
      </c>
      <c r="E5675" t="s">
        <v>1715</v>
      </c>
      <c r="H5675" t="str">
        <f>INDEX('Vensim Variables'!$B:$B,MATCH(EPS!$B5675,'Vensim Variables'!$A:$A,0))</f>
        <v>g pollutant</v>
      </c>
      <c r="I5675" t="str">
        <f t="shared" si="176"/>
        <v>F gases</v>
      </c>
      <c r="J5675">
        <f>INDEX(NoSettings!$C:$C,MATCH(EPS!$A5675,NoSettings!$A:$A,0))</f>
        <v>0</v>
      </c>
      <c r="K5675">
        <f>INDEX(GWP!$C$2:$C$13,MATCH(EPS!I5675,GWP!$B$2:$B$13,0))</f>
        <v>1</v>
      </c>
      <c r="L5675" s="4">
        <f t="shared" si="177"/>
        <v>0</v>
      </c>
    </row>
    <row r="5676" spans="1:12" hidden="1">
      <c r="A5676" t="s">
        <v>3057</v>
      </c>
      <c r="B5676" t="s">
        <v>2888</v>
      </c>
      <c r="C5676" t="s">
        <v>1722</v>
      </c>
      <c r="D5676" t="s">
        <v>3253</v>
      </c>
      <c r="E5676" t="s">
        <v>1702</v>
      </c>
      <c r="H5676" t="str">
        <f>INDEX('Vensim Variables'!$B:$B,MATCH(EPS!$B5676,'Vensim Variables'!$A:$A,0))</f>
        <v>g pollutant</v>
      </c>
      <c r="I5676" t="str">
        <f t="shared" si="176"/>
        <v>CO2</v>
      </c>
      <c r="J5676">
        <f>INDEX(NoSettings!$C:$C,MATCH(EPS!$A5676,NoSettings!$A:$A,0))</f>
        <v>0</v>
      </c>
      <c r="K5676">
        <f>INDEX(GWP!$C$2:$C$13,MATCH(EPS!I5676,GWP!$B$2:$B$13,0))</f>
        <v>1</v>
      </c>
      <c r="L5676" s="4">
        <f t="shared" si="177"/>
        <v>0</v>
      </c>
    </row>
    <row r="5677" spans="1:12" hidden="1">
      <c r="A5677" t="s">
        <v>3058</v>
      </c>
      <c r="B5677" t="s">
        <v>2888</v>
      </c>
      <c r="C5677" t="s">
        <v>1722</v>
      </c>
      <c r="D5677" t="s">
        <v>3253</v>
      </c>
      <c r="E5677" t="s">
        <v>1705</v>
      </c>
      <c r="H5677" t="str">
        <f>INDEX('Vensim Variables'!$B:$B,MATCH(EPS!$B5677,'Vensim Variables'!$A:$A,0))</f>
        <v>g pollutant</v>
      </c>
      <c r="I5677" t="str">
        <f t="shared" si="176"/>
        <v>VOC</v>
      </c>
      <c r="J5677">
        <f>INDEX(NoSettings!$C:$C,MATCH(EPS!$A5677,NoSettings!$A:$A,0))</f>
        <v>0</v>
      </c>
      <c r="K5677">
        <f>INDEX(GWP!$C$2:$C$13,MATCH(EPS!I5677,GWP!$B$2:$B$13,0))</f>
        <v>0</v>
      </c>
      <c r="L5677" s="4">
        <f t="shared" si="177"/>
        <v>0</v>
      </c>
    </row>
    <row r="5678" spans="1:12" hidden="1">
      <c r="A5678" t="s">
        <v>3059</v>
      </c>
      <c r="B5678" t="s">
        <v>2888</v>
      </c>
      <c r="C5678" t="s">
        <v>1722</v>
      </c>
      <c r="D5678" t="s">
        <v>3253</v>
      </c>
      <c r="E5678" t="s">
        <v>1706</v>
      </c>
      <c r="H5678" t="str">
        <f>INDEX('Vensim Variables'!$B:$B,MATCH(EPS!$B5678,'Vensim Variables'!$A:$A,0))</f>
        <v>g pollutant</v>
      </c>
      <c r="I5678" t="str">
        <f t="shared" si="176"/>
        <v>CO</v>
      </c>
      <c r="J5678">
        <f>INDEX(NoSettings!$C:$C,MATCH(EPS!$A5678,NoSettings!$A:$A,0))</f>
        <v>0</v>
      </c>
      <c r="K5678">
        <f>INDEX(GWP!$C$2:$C$13,MATCH(EPS!I5678,GWP!$B$2:$B$13,0))</f>
        <v>0</v>
      </c>
      <c r="L5678" s="4">
        <f t="shared" si="177"/>
        <v>0</v>
      </c>
    </row>
    <row r="5679" spans="1:12" hidden="1">
      <c r="A5679" t="s">
        <v>3060</v>
      </c>
      <c r="B5679" t="s">
        <v>2888</v>
      </c>
      <c r="C5679" t="s">
        <v>1722</v>
      </c>
      <c r="D5679" t="s">
        <v>3253</v>
      </c>
      <c r="E5679" t="s">
        <v>1707</v>
      </c>
      <c r="H5679" t="str">
        <f>INDEX('Vensim Variables'!$B:$B,MATCH(EPS!$B5679,'Vensim Variables'!$A:$A,0))</f>
        <v>g pollutant</v>
      </c>
      <c r="I5679" t="str">
        <f t="shared" si="176"/>
        <v>NOx</v>
      </c>
      <c r="J5679">
        <f>INDEX(NoSettings!$C:$C,MATCH(EPS!$A5679,NoSettings!$A:$A,0))</f>
        <v>0</v>
      </c>
      <c r="K5679">
        <f>INDEX(GWP!$C$2:$C$13,MATCH(EPS!I5679,GWP!$B$2:$B$13,0))</f>
        <v>0</v>
      </c>
      <c r="L5679" s="4">
        <f t="shared" si="177"/>
        <v>0</v>
      </c>
    </row>
    <row r="5680" spans="1:12" hidden="1">
      <c r="A5680" t="s">
        <v>3061</v>
      </c>
      <c r="B5680" t="s">
        <v>2888</v>
      </c>
      <c r="C5680" t="s">
        <v>1722</v>
      </c>
      <c r="D5680" t="s">
        <v>3253</v>
      </c>
      <c r="E5680" t="s">
        <v>1708</v>
      </c>
      <c r="H5680" t="str">
        <f>INDEX('Vensim Variables'!$B:$B,MATCH(EPS!$B5680,'Vensim Variables'!$A:$A,0))</f>
        <v>g pollutant</v>
      </c>
      <c r="I5680" t="str">
        <f t="shared" si="176"/>
        <v>PM10</v>
      </c>
      <c r="J5680">
        <f>INDEX(NoSettings!$C:$C,MATCH(EPS!$A5680,NoSettings!$A:$A,0))</f>
        <v>0</v>
      </c>
      <c r="K5680">
        <f>INDEX(GWP!$C$2:$C$13,MATCH(EPS!I5680,GWP!$B$2:$B$13,0))</f>
        <v>0</v>
      </c>
      <c r="L5680" s="4">
        <f t="shared" si="177"/>
        <v>0</v>
      </c>
    </row>
    <row r="5681" spans="1:12" hidden="1">
      <c r="A5681" t="s">
        <v>3062</v>
      </c>
      <c r="B5681" t="s">
        <v>2888</v>
      </c>
      <c r="C5681" t="s">
        <v>1722</v>
      </c>
      <c r="D5681" t="s">
        <v>3253</v>
      </c>
      <c r="E5681" t="s">
        <v>1709</v>
      </c>
      <c r="H5681" t="str">
        <f>INDEX('Vensim Variables'!$B:$B,MATCH(EPS!$B5681,'Vensim Variables'!$A:$A,0))</f>
        <v>g pollutant</v>
      </c>
      <c r="I5681" t="str">
        <f t="shared" si="176"/>
        <v>PM25</v>
      </c>
      <c r="J5681">
        <f>INDEX(NoSettings!$C:$C,MATCH(EPS!$A5681,NoSettings!$A:$A,0))</f>
        <v>0</v>
      </c>
      <c r="K5681">
        <f>INDEX(GWP!$C$2:$C$13,MATCH(EPS!I5681,GWP!$B$2:$B$13,0))</f>
        <v>0</v>
      </c>
      <c r="L5681" s="4">
        <f t="shared" si="177"/>
        <v>0</v>
      </c>
    </row>
    <row r="5682" spans="1:12" hidden="1">
      <c r="A5682" t="s">
        <v>3063</v>
      </c>
      <c r="B5682" t="s">
        <v>2888</v>
      </c>
      <c r="C5682" t="s">
        <v>1722</v>
      </c>
      <c r="D5682" t="s">
        <v>3253</v>
      </c>
      <c r="E5682" t="s">
        <v>1710</v>
      </c>
      <c r="H5682" t="str">
        <f>INDEX('Vensim Variables'!$B:$B,MATCH(EPS!$B5682,'Vensim Variables'!$A:$A,0))</f>
        <v>g pollutant</v>
      </c>
      <c r="I5682" t="str">
        <f t="shared" si="176"/>
        <v>SOx</v>
      </c>
      <c r="J5682">
        <f>INDEX(NoSettings!$C:$C,MATCH(EPS!$A5682,NoSettings!$A:$A,0))</f>
        <v>0</v>
      </c>
      <c r="K5682">
        <f>INDEX(GWP!$C$2:$C$13,MATCH(EPS!I5682,GWP!$B$2:$B$13,0))</f>
        <v>0</v>
      </c>
      <c r="L5682" s="4">
        <f t="shared" si="177"/>
        <v>0</v>
      </c>
    </row>
    <row r="5683" spans="1:12" hidden="1">
      <c r="A5683" t="s">
        <v>3064</v>
      </c>
      <c r="B5683" t="s">
        <v>2888</v>
      </c>
      <c r="C5683" t="s">
        <v>1722</v>
      </c>
      <c r="D5683" t="s">
        <v>3253</v>
      </c>
      <c r="E5683" t="s">
        <v>1711</v>
      </c>
      <c r="H5683" t="str">
        <f>INDEX('Vensim Variables'!$B:$B,MATCH(EPS!$B5683,'Vensim Variables'!$A:$A,0))</f>
        <v>g pollutant</v>
      </c>
      <c r="I5683" t="str">
        <f t="shared" si="176"/>
        <v>BC</v>
      </c>
      <c r="J5683">
        <f>INDEX(NoSettings!$C:$C,MATCH(EPS!$A5683,NoSettings!$A:$A,0))</f>
        <v>0</v>
      </c>
      <c r="K5683">
        <f>INDEX(GWP!$C$2:$C$13,MATCH(EPS!I5683,GWP!$B$2:$B$13,0))</f>
        <v>0</v>
      </c>
      <c r="L5683" s="4">
        <f t="shared" si="177"/>
        <v>0</v>
      </c>
    </row>
    <row r="5684" spans="1:12" hidden="1">
      <c r="A5684" t="s">
        <v>3065</v>
      </c>
      <c r="B5684" t="s">
        <v>2888</v>
      </c>
      <c r="C5684" t="s">
        <v>1722</v>
      </c>
      <c r="D5684" t="s">
        <v>3253</v>
      </c>
      <c r="E5684" t="s">
        <v>1712</v>
      </c>
      <c r="H5684" t="str">
        <f>INDEX('Vensim Variables'!$B:$B,MATCH(EPS!$B5684,'Vensim Variables'!$A:$A,0))</f>
        <v>g pollutant</v>
      </c>
      <c r="I5684" t="str">
        <f t="shared" si="176"/>
        <v>OC</v>
      </c>
      <c r="J5684">
        <f>INDEX(NoSettings!$C:$C,MATCH(EPS!$A5684,NoSettings!$A:$A,0))</f>
        <v>0</v>
      </c>
      <c r="K5684">
        <f>INDEX(GWP!$C$2:$C$13,MATCH(EPS!I5684,GWP!$B$2:$B$13,0))</f>
        <v>0</v>
      </c>
      <c r="L5684" s="4">
        <f t="shared" si="177"/>
        <v>0</v>
      </c>
    </row>
    <row r="5685" spans="1:12" hidden="1">
      <c r="A5685" t="s">
        <v>3066</v>
      </c>
      <c r="B5685" t="s">
        <v>2888</v>
      </c>
      <c r="C5685" t="s">
        <v>1722</v>
      </c>
      <c r="D5685" t="s">
        <v>3253</v>
      </c>
      <c r="E5685" t="s">
        <v>1713</v>
      </c>
      <c r="H5685" t="str">
        <f>INDEX('Vensim Variables'!$B:$B,MATCH(EPS!$B5685,'Vensim Variables'!$A:$A,0))</f>
        <v>g pollutant</v>
      </c>
      <c r="I5685" t="str">
        <f t="shared" si="176"/>
        <v>CH4</v>
      </c>
      <c r="J5685">
        <f>INDEX(NoSettings!$C:$C,MATCH(EPS!$A5685,NoSettings!$A:$A,0))</f>
        <v>0</v>
      </c>
      <c r="K5685">
        <f>INDEX(GWP!$C$2:$C$13,MATCH(EPS!I5685,GWP!$B$2:$B$13,0))</f>
        <v>28</v>
      </c>
      <c r="L5685" s="4">
        <f t="shared" si="177"/>
        <v>0</v>
      </c>
    </row>
    <row r="5686" spans="1:12" hidden="1">
      <c r="A5686" t="s">
        <v>3067</v>
      </c>
      <c r="B5686" t="s">
        <v>2888</v>
      </c>
      <c r="C5686" t="s">
        <v>1722</v>
      </c>
      <c r="D5686" t="s">
        <v>3253</v>
      </c>
      <c r="E5686" t="s">
        <v>1714</v>
      </c>
      <c r="H5686" t="str">
        <f>INDEX('Vensim Variables'!$B:$B,MATCH(EPS!$B5686,'Vensim Variables'!$A:$A,0))</f>
        <v>g pollutant</v>
      </c>
      <c r="I5686" t="str">
        <f t="shared" si="176"/>
        <v>N2O</v>
      </c>
      <c r="J5686">
        <f>INDEX(NoSettings!$C:$C,MATCH(EPS!$A5686,NoSettings!$A:$A,0))</f>
        <v>0</v>
      </c>
      <c r="K5686">
        <f>INDEX(GWP!$C$2:$C$13,MATCH(EPS!I5686,GWP!$B$2:$B$13,0))</f>
        <v>265</v>
      </c>
      <c r="L5686" s="4">
        <f t="shared" si="177"/>
        <v>0</v>
      </c>
    </row>
    <row r="5687" spans="1:12" hidden="1">
      <c r="A5687" t="s">
        <v>3068</v>
      </c>
      <c r="B5687" t="s">
        <v>2888</v>
      </c>
      <c r="C5687" t="s">
        <v>1722</v>
      </c>
      <c r="D5687" t="s">
        <v>3253</v>
      </c>
      <c r="E5687" t="s">
        <v>1715</v>
      </c>
      <c r="H5687" t="str">
        <f>INDEX('Vensim Variables'!$B:$B,MATCH(EPS!$B5687,'Vensim Variables'!$A:$A,0))</f>
        <v>g pollutant</v>
      </c>
      <c r="I5687" t="str">
        <f t="shared" si="176"/>
        <v>F gases</v>
      </c>
      <c r="J5687">
        <f>INDEX(NoSettings!$C:$C,MATCH(EPS!$A5687,NoSettings!$A:$A,0))</f>
        <v>0</v>
      </c>
      <c r="K5687">
        <f>INDEX(GWP!$C$2:$C$13,MATCH(EPS!I5687,GWP!$B$2:$B$13,0))</f>
        <v>1</v>
      </c>
      <c r="L5687" s="4">
        <f t="shared" si="177"/>
        <v>0</v>
      </c>
    </row>
    <row r="5688" spans="1:12" hidden="1">
      <c r="A5688" t="s">
        <v>3069</v>
      </c>
      <c r="B5688" t="s">
        <v>2888</v>
      </c>
      <c r="C5688" t="s">
        <v>1722</v>
      </c>
      <c r="D5688" t="s">
        <v>3254</v>
      </c>
      <c r="E5688" t="s">
        <v>1702</v>
      </c>
      <c r="H5688" t="str">
        <f>INDEX('Vensim Variables'!$B:$B,MATCH(EPS!$B5688,'Vensim Variables'!$A:$A,0))</f>
        <v>g pollutant</v>
      </c>
      <c r="I5688" t="str">
        <f t="shared" si="176"/>
        <v>CO2</v>
      </c>
      <c r="J5688">
        <f>INDEX(NoSettings!$C:$C,MATCH(EPS!$A5688,NoSettings!$A:$A,0))</f>
        <v>0</v>
      </c>
      <c r="K5688">
        <f>INDEX(GWP!$C$2:$C$13,MATCH(EPS!I5688,GWP!$B$2:$B$13,0))</f>
        <v>1</v>
      </c>
      <c r="L5688" s="4">
        <f t="shared" si="177"/>
        <v>0</v>
      </c>
    </row>
    <row r="5689" spans="1:12" hidden="1">
      <c r="A5689" t="s">
        <v>3070</v>
      </c>
      <c r="B5689" t="s">
        <v>2888</v>
      </c>
      <c r="C5689" t="s">
        <v>1722</v>
      </c>
      <c r="D5689" t="s">
        <v>3254</v>
      </c>
      <c r="E5689" t="s">
        <v>1705</v>
      </c>
      <c r="H5689" t="str">
        <f>INDEX('Vensim Variables'!$B:$B,MATCH(EPS!$B5689,'Vensim Variables'!$A:$A,0))</f>
        <v>g pollutant</v>
      </c>
      <c r="I5689" t="str">
        <f t="shared" si="176"/>
        <v>VOC</v>
      </c>
      <c r="J5689">
        <f>INDEX(NoSettings!$C:$C,MATCH(EPS!$A5689,NoSettings!$A:$A,0))</f>
        <v>61532100000</v>
      </c>
      <c r="K5689">
        <f>INDEX(GWP!$C$2:$C$13,MATCH(EPS!I5689,GWP!$B$2:$B$13,0))</f>
        <v>0</v>
      </c>
      <c r="L5689" s="4">
        <f t="shared" si="177"/>
        <v>0</v>
      </c>
    </row>
    <row r="5690" spans="1:12" hidden="1">
      <c r="A5690" t="s">
        <v>3071</v>
      </c>
      <c r="B5690" t="s">
        <v>2888</v>
      </c>
      <c r="C5690" t="s">
        <v>1722</v>
      </c>
      <c r="D5690" t="s">
        <v>3254</v>
      </c>
      <c r="E5690" t="s">
        <v>1706</v>
      </c>
      <c r="H5690" t="str">
        <f>INDEX('Vensim Variables'!$B:$B,MATCH(EPS!$B5690,'Vensim Variables'!$A:$A,0))</f>
        <v>g pollutant</v>
      </c>
      <c r="I5690" t="str">
        <f t="shared" si="176"/>
        <v>CO</v>
      </c>
      <c r="J5690">
        <f>INDEX(NoSettings!$C:$C,MATCH(EPS!$A5690,NoSettings!$A:$A,0))</f>
        <v>425189000000</v>
      </c>
      <c r="K5690">
        <f>INDEX(GWP!$C$2:$C$13,MATCH(EPS!I5690,GWP!$B$2:$B$13,0))</f>
        <v>0</v>
      </c>
      <c r="L5690" s="4">
        <f t="shared" si="177"/>
        <v>0</v>
      </c>
    </row>
    <row r="5691" spans="1:12" hidden="1">
      <c r="A5691" t="s">
        <v>3072</v>
      </c>
      <c r="B5691" t="s">
        <v>2888</v>
      </c>
      <c r="C5691" t="s">
        <v>1722</v>
      </c>
      <c r="D5691" t="s">
        <v>3254</v>
      </c>
      <c r="E5691" t="s">
        <v>1707</v>
      </c>
      <c r="H5691" t="str">
        <f>INDEX('Vensim Variables'!$B:$B,MATCH(EPS!$B5691,'Vensim Variables'!$A:$A,0))</f>
        <v>g pollutant</v>
      </c>
      <c r="I5691" t="str">
        <f t="shared" si="176"/>
        <v>NOx</v>
      </c>
      <c r="J5691">
        <f>INDEX(NoSettings!$C:$C,MATCH(EPS!$A5691,NoSettings!$A:$A,0))</f>
        <v>8005330000</v>
      </c>
      <c r="K5691">
        <f>INDEX(GWP!$C$2:$C$13,MATCH(EPS!I5691,GWP!$B$2:$B$13,0))</f>
        <v>0</v>
      </c>
      <c r="L5691" s="4">
        <f t="shared" si="177"/>
        <v>0</v>
      </c>
    </row>
    <row r="5692" spans="1:12" hidden="1">
      <c r="A5692" t="s">
        <v>3073</v>
      </c>
      <c r="B5692" t="s">
        <v>2888</v>
      </c>
      <c r="C5692" t="s">
        <v>1722</v>
      </c>
      <c r="D5692" t="s">
        <v>3254</v>
      </c>
      <c r="E5692" t="s">
        <v>1708</v>
      </c>
      <c r="H5692" t="str">
        <f>INDEX('Vensim Variables'!$B:$B,MATCH(EPS!$B5692,'Vensim Variables'!$A:$A,0))</f>
        <v>g pollutant</v>
      </c>
      <c r="I5692" t="str">
        <f t="shared" si="176"/>
        <v>PM10</v>
      </c>
      <c r="J5692">
        <f>INDEX(NoSettings!$C:$C,MATCH(EPS!$A5692,NoSettings!$A:$A,0))</f>
        <v>67741300000</v>
      </c>
      <c r="K5692">
        <f>INDEX(GWP!$C$2:$C$13,MATCH(EPS!I5692,GWP!$B$2:$B$13,0))</f>
        <v>0</v>
      </c>
      <c r="L5692" s="4">
        <f t="shared" si="177"/>
        <v>0</v>
      </c>
    </row>
    <row r="5693" spans="1:12" hidden="1">
      <c r="A5693" t="s">
        <v>3074</v>
      </c>
      <c r="B5693" t="s">
        <v>2888</v>
      </c>
      <c r="C5693" t="s">
        <v>1722</v>
      </c>
      <c r="D5693" t="s">
        <v>3254</v>
      </c>
      <c r="E5693" t="s">
        <v>1709</v>
      </c>
      <c r="H5693" t="str">
        <f>INDEX('Vensim Variables'!$B:$B,MATCH(EPS!$B5693,'Vensim Variables'!$A:$A,0))</f>
        <v>g pollutant</v>
      </c>
      <c r="I5693" t="str">
        <f t="shared" si="176"/>
        <v>PM25</v>
      </c>
      <c r="J5693">
        <f>INDEX(NoSettings!$C:$C,MATCH(EPS!$A5693,NoSettings!$A:$A,0))</f>
        <v>66886800000</v>
      </c>
      <c r="K5693">
        <f>INDEX(GWP!$C$2:$C$13,MATCH(EPS!I5693,GWP!$B$2:$B$13,0))</f>
        <v>0</v>
      </c>
      <c r="L5693" s="4">
        <f t="shared" si="177"/>
        <v>0</v>
      </c>
    </row>
    <row r="5694" spans="1:12" hidden="1">
      <c r="A5694" t="s">
        <v>3075</v>
      </c>
      <c r="B5694" t="s">
        <v>2888</v>
      </c>
      <c r="C5694" t="s">
        <v>1722</v>
      </c>
      <c r="D5694" t="s">
        <v>3254</v>
      </c>
      <c r="E5694" t="s">
        <v>1710</v>
      </c>
      <c r="H5694" t="str">
        <f>INDEX('Vensim Variables'!$B:$B,MATCH(EPS!$B5694,'Vensim Variables'!$A:$A,0))</f>
        <v>g pollutant</v>
      </c>
      <c r="I5694" t="str">
        <f t="shared" si="176"/>
        <v>SOx</v>
      </c>
      <c r="J5694">
        <f>INDEX(NoSettings!$C:$C,MATCH(EPS!$A5694,NoSettings!$A:$A,0))</f>
        <v>1809710000</v>
      </c>
      <c r="K5694">
        <f>INDEX(GWP!$C$2:$C$13,MATCH(EPS!I5694,GWP!$B$2:$B$13,0))</f>
        <v>0</v>
      </c>
      <c r="L5694" s="4">
        <f t="shared" si="177"/>
        <v>0</v>
      </c>
    </row>
    <row r="5695" spans="1:12" hidden="1">
      <c r="A5695" t="s">
        <v>3076</v>
      </c>
      <c r="B5695" t="s">
        <v>2888</v>
      </c>
      <c r="C5695" t="s">
        <v>1722</v>
      </c>
      <c r="D5695" t="s">
        <v>3254</v>
      </c>
      <c r="E5695" t="s">
        <v>1711</v>
      </c>
      <c r="H5695" t="str">
        <f>INDEX('Vensim Variables'!$B:$B,MATCH(EPS!$B5695,'Vensim Variables'!$A:$A,0))</f>
        <v>g pollutant</v>
      </c>
      <c r="I5695" t="str">
        <f t="shared" si="176"/>
        <v>BC</v>
      </c>
      <c r="J5695">
        <f>INDEX(NoSettings!$C:$C,MATCH(EPS!$A5695,NoSettings!$A:$A,0))</f>
        <v>3671590000</v>
      </c>
      <c r="K5695">
        <f>INDEX(GWP!$C$2:$C$13,MATCH(EPS!I5695,GWP!$B$2:$B$13,0))</f>
        <v>0</v>
      </c>
      <c r="L5695" s="4">
        <f t="shared" si="177"/>
        <v>0</v>
      </c>
    </row>
    <row r="5696" spans="1:12" hidden="1">
      <c r="A5696" t="s">
        <v>3077</v>
      </c>
      <c r="B5696" t="s">
        <v>2888</v>
      </c>
      <c r="C5696" t="s">
        <v>1722</v>
      </c>
      <c r="D5696" t="s">
        <v>3254</v>
      </c>
      <c r="E5696" t="s">
        <v>1712</v>
      </c>
      <c r="H5696" t="str">
        <f>INDEX('Vensim Variables'!$B:$B,MATCH(EPS!$B5696,'Vensim Variables'!$A:$A,0))</f>
        <v>g pollutant</v>
      </c>
      <c r="I5696" t="str">
        <f t="shared" si="176"/>
        <v>OC</v>
      </c>
      <c r="J5696">
        <f>INDEX(NoSettings!$C:$C,MATCH(EPS!$A5696,NoSettings!$A:$A,0))</f>
        <v>34938300000</v>
      </c>
      <c r="K5696">
        <f>INDEX(GWP!$C$2:$C$13,MATCH(EPS!I5696,GWP!$B$2:$B$13,0))</f>
        <v>0</v>
      </c>
      <c r="L5696" s="4">
        <f t="shared" si="177"/>
        <v>0</v>
      </c>
    </row>
    <row r="5697" spans="1:12" hidden="1">
      <c r="A5697" t="s">
        <v>3078</v>
      </c>
      <c r="B5697" t="s">
        <v>2888</v>
      </c>
      <c r="C5697" t="s">
        <v>1722</v>
      </c>
      <c r="D5697" t="s">
        <v>3254</v>
      </c>
      <c r="E5697" t="s">
        <v>1713</v>
      </c>
      <c r="H5697" t="str">
        <f>INDEX('Vensim Variables'!$B:$B,MATCH(EPS!$B5697,'Vensim Variables'!$A:$A,0))</f>
        <v>g pollutant</v>
      </c>
      <c r="I5697" t="str">
        <f t="shared" si="176"/>
        <v>CH4</v>
      </c>
      <c r="J5697">
        <f>INDEX(NoSettings!$C:$C,MATCH(EPS!$A5697,NoSettings!$A:$A,0))</f>
        <v>0</v>
      </c>
      <c r="K5697">
        <f>INDEX(GWP!$C$2:$C$13,MATCH(EPS!I5697,GWP!$B$2:$B$13,0))</f>
        <v>28</v>
      </c>
      <c r="L5697" s="4">
        <f t="shared" si="177"/>
        <v>0</v>
      </c>
    </row>
    <row r="5698" spans="1:12" hidden="1">
      <c r="A5698" t="s">
        <v>3079</v>
      </c>
      <c r="B5698" t="s">
        <v>2888</v>
      </c>
      <c r="C5698" t="s">
        <v>1722</v>
      </c>
      <c r="D5698" t="s">
        <v>3254</v>
      </c>
      <c r="E5698" t="s">
        <v>1714</v>
      </c>
      <c r="H5698" t="str">
        <f>INDEX('Vensim Variables'!$B:$B,MATCH(EPS!$B5698,'Vensim Variables'!$A:$A,0))</f>
        <v>g pollutant</v>
      </c>
      <c r="I5698" t="str">
        <f t="shared" si="176"/>
        <v>N2O</v>
      </c>
      <c r="J5698">
        <f>INDEX(NoSettings!$C:$C,MATCH(EPS!$A5698,NoSettings!$A:$A,0))</f>
        <v>0</v>
      </c>
      <c r="K5698">
        <f>INDEX(GWP!$C$2:$C$13,MATCH(EPS!I5698,GWP!$B$2:$B$13,0))</f>
        <v>265</v>
      </c>
      <c r="L5698" s="4">
        <f t="shared" si="177"/>
        <v>0</v>
      </c>
    </row>
    <row r="5699" spans="1:12" hidden="1">
      <c r="A5699" t="s">
        <v>3080</v>
      </c>
      <c r="B5699" t="s">
        <v>2888</v>
      </c>
      <c r="C5699" t="s">
        <v>1722</v>
      </c>
      <c r="D5699" t="s">
        <v>3254</v>
      </c>
      <c r="E5699" t="s">
        <v>1715</v>
      </c>
      <c r="H5699" t="str">
        <f>INDEX('Vensim Variables'!$B:$B,MATCH(EPS!$B5699,'Vensim Variables'!$A:$A,0))</f>
        <v>g pollutant</v>
      </c>
      <c r="I5699" t="str">
        <f t="shared" ref="I5699:I5762" si="178">IF(OR(C5699="CO2",C5699="CH4",C5699="N2O",C5699="F gases",C5699="VOC",C5699="CO",C5699="NOx",C5699="PM10",C5699="PM25",C5699="SOx",C5699="BC",C5699="OC"),C5699,IF(OR(D5699="CO2",D5699="CH4",D5699="N2O",D5699="F gases",D5699="VOC",D5699="CO",D5699="NOx",D5699="PM10",D5699="PM25",D5699="SOx",D5699="BC",D5699="OC"),D5699,IF(OR(E5699="CO2",E5699="CH4",E5699="N2O",E5699="F gases",E5699="VOC",E5699="CO",E5699="NOx",E5699="PM10",E5699="PM25",E5699="SOx",E5699="BC",E5699="OC"),E5699,"NA")))</f>
        <v>F gases</v>
      </c>
      <c r="J5699">
        <f>INDEX(NoSettings!$C:$C,MATCH(EPS!$A5699,NoSettings!$A:$A,0))</f>
        <v>0</v>
      </c>
      <c r="K5699">
        <f>INDEX(GWP!$C$2:$C$13,MATCH(EPS!I5699,GWP!$B$2:$B$13,0))</f>
        <v>1</v>
      </c>
      <c r="L5699" s="4">
        <f t="shared" ref="L5699:L5762" si="179">IF(H5699="g pollutant",K5699*J5699/10^12,IF(H5699="MMTCO2e",J5699,IF(H5699="MWh",J5699,0)))</f>
        <v>0</v>
      </c>
    </row>
    <row r="5700" spans="1:12" hidden="1">
      <c r="A5700" t="s">
        <v>3081</v>
      </c>
      <c r="B5700" t="s">
        <v>2888</v>
      </c>
      <c r="C5700" t="s">
        <v>1722</v>
      </c>
      <c r="D5700" t="s">
        <v>3255</v>
      </c>
      <c r="E5700" t="s">
        <v>1702</v>
      </c>
      <c r="H5700" t="str">
        <f>INDEX('Vensim Variables'!$B:$B,MATCH(EPS!$B5700,'Vensim Variables'!$A:$A,0))</f>
        <v>g pollutant</v>
      </c>
      <c r="I5700" t="str">
        <f t="shared" si="178"/>
        <v>CO2</v>
      </c>
      <c r="J5700">
        <f>INDEX(NoSettings!$C:$C,MATCH(EPS!$A5700,NoSettings!$A:$A,0))</f>
        <v>0.44939499999999999</v>
      </c>
      <c r="K5700">
        <f>INDEX(GWP!$C$2:$C$13,MATCH(EPS!I5700,GWP!$B$2:$B$13,0))</f>
        <v>1</v>
      </c>
      <c r="L5700" s="4">
        <f t="shared" si="179"/>
        <v>4.4939499999999997E-13</v>
      </c>
    </row>
    <row r="5701" spans="1:12" hidden="1">
      <c r="A5701" t="s">
        <v>3082</v>
      </c>
      <c r="B5701" t="s">
        <v>2888</v>
      </c>
      <c r="C5701" t="s">
        <v>1722</v>
      </c>
      <c r="D5701" t="s">
        <v>3255</v>
      </c>
      <c r="E5701" t="s">
        <v>1705</v>
      </c>
      <c r="H5701" t="str">
        <f>INDEX('Vensim Variables'!$B:$B,MATCH(EPS!$B5701,'Vensim Variables'!$A:$A,0))</f>
        <v>g pollutant</v>
      </c>
      <c r="I5701" t="str">
        <f t="shared" si="178"/>
        <v>VOC</v>
      </c>
      <c r="J5701">
        <f>INDEX(NoSettings!$C:$C,MATCH(EPS!$A5701,NoSettings!$A:$A,0))</f>
        <v>3.2126999999999999E-5</v>
      </c>
      <c r="K5701">
        <f>INDEX(GWP!$C$2:$C$13,MATCH(EPS!I5701,GWP!$B$2:$B$13,0))</f>
        <v>0</v>
      </c>
      <c r="L5701" s="4">
        <f t="shared" si="179"/>
        <v>0</v>
      </c>
    </row>
    <row r="5702" spans="1:12" hidden="1">
      <c r="A5702" t="s">
        <v>3083</v>
      </c>
      <c r="B5702" t="s">
        <v>2888</v>
      </c>
      <c r="C5702" t="s">
        <v>1722</v>
      </c>
      <c r="D5702" t="s">
        <v>3255</v>
      </c>
      <c r="E5702" t="s">
        <v>1706</v>
      </c>
      <c r="H5702" t="str">
        <f>INDEX('Vensim Variables'!$B:$B,MATCH(EPS!$B5702,'Vensim Variables'!$A:$A,0))</f>
        <v>g pollutant</v>
      </c>
      <c r="I5702" t="str">
        <f t="shared" si="178"/>
        <v>CO</v>
      </c>
      <c r="J5702">
        <f>INDEX(NoSettings!$C:$C,MATCH(EPS!$A5702,NoSettings!$A:$A,0))</f>
        <v>2.1472400000000001E-4</v>
      </c>
      <c r="K5702">
        <f>INDEX(GWP!$C$2:$C$13,MATCH(EPS!I5702,GWP!$B$2:$B$13,0))</f>
        <v>0</v>
      </c>
      <c r="L5702" s="4">
        <f t="shared" si="179"/>
        <v>0</v>
      </c>
    </row>
    <row r="5703" spans="1:12" hidden="1">
      <c r="A5703" t="s">
        <v>3084</v>
      </c>
      <c r="B5703" t="s">
        <v>2888</v>
      </c>
      <c r="C5703" t="s">
        <v>1722</v>
      </c>
      <c r="D5703" t="s">
        <v>3255</v>
      </c>
      <c r="E5703" t="s">
        <v>1707</v>
      </c>
      <c r="H5703" t="str">
        <f>INDEX('Vensim Variables'!$B:$B,MATCH(EPS!$B5703,'Vensim Variables'!$A:$A,0))</f>
        <v>g pollutant</v>
      </c>
      <c r="I5703" t="str">
        <f t="shared" si="178"/>
        <v>NOx</v>
      </c>
      <c r="J5703">
        <f>INDEX(NoSettings!$C:$C,MATCH(EPS!$A5703,NoSettings!$A:$A,0))</f>
        <v>5.2560699999999998E-4</v>
      </c>
      <c r="K5703">
        <f>INDEX(GWP!$C$2:$C$13,MATCH(EPS!I5703,GWP!$B$2:$B$13,0))</f>
        <v>0</v>
      </c>
      <c r="L5703" s="4">
        <f t="shared" si="179"/>
        <v>0</v>
      </c>
    </row>
    <row r="5704" spans="1:12" hidden="1">
      <c r="A5704" t="s">
        <v>3085</v>
      </c>
      <c r="B5704" t="s">
        <v>2888</v>
      </c>
      <c r="C5704" t="s">
        <v>1722</v>
      </c>
      <c r="D5704" t="s">
        <v>3255</v>
      </c>
      <c r="E5704" t="s">
        <v>1708</v>
      </c>
      <c r="H5704" t="str">
        <f>INDEX('Vensim Variables'!$B:$B,MATCH(EPS!$B5704,'Vensim Variables'!$A:$A,0))</f>
        <v>g pollutant</v>
      </c>
      <c r="I5704" t="str">
        <f t="shared" si="178"/>
        <v>PM10</v>
      </c>
      <c r="J5704">
        <f>INDEX(NoSettings!$C:$C,MATCH(EPS!$A5704,NoSettings!$A:$A,0))</f>
        <v>4.8035099999999997E-5</v>
      </c>
      <c r="K5704">
        <f>INDEX(GWP!$C$2:$C$13,MATCH(EPS!I5704,GWP!$B$2:$B$13,0))</f>
        <v>0</v>
      </c>
      <c r="L5704" s="4">
        <f t="shared" si="179"/>
        <v>0</v>
      </c>
    </row>
    <row r="5705" spans="1:12" hidden="1">
      <c r="A5705" t="s">
        <v>3086</v>
      </c>
      <c r="B5705" t="s">
        <v>2888</v>
      </c>
      <c r="C5705" t="s">
        <v>1722</v>
      </c>
      <c r="D5705" t="s">
        <v>3255</v>
      </c>
      <c r="E5705" t="s">
        <v>1709</v>
      </c>
      <c r="H5705" t="str">
        <f>INDEX('Vensim Variables'!$B:$B,MATCH(EPS!$B5705,'Vensim Variables'!$A:$A,0))</f>
        <v>g pollutant</v>
      </c>
      <c r="I5705" t="str">
        <f t="shared" si="178"/>
        <v>PM25</v>
      </c>
      <c r="J5705">
        <f>INDEX(NoSettings!$C:$C,MATCH(EPS!$A5705,NoSettings!$A:$A,0))</f>
        <v>4.3433599999999997E-5</v>
      </c>
      <c r="K5705">
        <f>INDEX(GWP!$C$2:$C$13,MATCH(EPS!I5705,GWP!$B$2:$B$13,0))</f>
        <v>0</v>
      </c>
      <c r="L5705" s="4">
        <f t="shared" si="179"/>
        <v>0</v>
      </c>
    </row>
    <row r="5706" spans="1:12" hidden="1">
      <c r="A5706" t="s">
        <v>3087</v>
      </c>
      <c r="B5706" t="s">
        <v>2888</v>
      </c>
      <c r="C5706" t="s">
        <v>1722</v>
      </c>
      <c r="D5706" t="s">
        <v>3255</v>
      </c>
      <c r="E5706" t="s">
        <v>1710</v>
      </c>
      <c r="H5706" t="str">
        <f>INDEX('Vensim Variables'!$B:$B,MATCH(EPS!$B5706,'Vensim Variables'!$A:$A,0))</f>
        <v>g pollutant</v>
      </c>
      <c r="I5706" t="str">
        <f t="shared" si="178"/>
        <v>SOx</v>
      </c>
      <c r="J5706">
        <f>INDEX(NoSettings!$C:$C,MATCH(EPS!$A5706,NoSettings!$A:$A,0))</f>
        <v>2.4818299999999999E-5</v>
      </c>
      <c r="K5706">
        <f>INDEX(GWP!$C$2:$C$13,MATCH(EPS!I5706,GWP!$B$2:$B$13,0))</f>
        <v>0</v>
      </c>
      <c r="L5706" s="4">
        <f t="shared" si="179"/>
        <v>0</v>
      </c>
    </row>
    <row r="5707" spans="1:12" hidden="1">
      <c r="A5707" t="s">
        <v>3088</v>
      </c>
      <c r="B5707" t="s">
        <v>2888</v>
      </c>
      <c r="C5707" t="s">
        <v>1722</v>
      </c>
      <c r="D5707" t="s">
        <v>3255</v>
      </c>
      <c r="E5707" t="s">
        <v>1711</v>
      </c>
      <c r="H5707" t="str">
        <f>INDEX('Vensim Variables'!$B:$B,MATCH(EPS!$B5707,'Vensim Variables'!$A:$A,0))</f>
        <v>g pollutant</v>
      </c>
      <c r="I5707" t="str">
        <f t="shared" si="178"/>
        <v>BC</v>
      </c>
      <c r="J5707">
        <f>INDEX(NoSettings!$C:$C,MATCH(EPS!$A5707,NoSettings!$A:$A,0))</f>
        <v>5.0736199999999997E-6</v>
      </c>
      <c r="K5707">
        <f>INDEX(GWP!$C$2:$C$13,MATCH(EPS!I5707,GWP!$B$2:$B$13,0))</f>
        <v>0</v>
      </c>
      <c r="L5707" s="4">
        <f t="shared" si="179"/>
        <v>0</v>
      </c>
    </row>
    <row r="5708" spans="1:12" hidden="1">
      <c r="A5708" t="s">
        <v>3089</v>
      </c>
      <c r="B5708" t="s">
        <v>2888</v>
      </c>
      <c r="C5708" t="s">
        <v>1722</v>
      </c>
      <c r="D5708" t="s">
        <v>3255</v>
      </c>
      <c r="E5708" t="s">
        <v>1712</v>
      </c>
      <c r="H5708" t="str">
        <f>INDEX('Vensim Variables'!$B:$B,MATCH(EPS!$B5708,'Vensim Variables'!$A:$A,0))</f>
        <v>g pollutant</v>
      </c>
      <c r="I5708" t="str">
        <f t="shared" si="178"/>
        <v>OC</v>
      </c>
      <c r="J5708">
        <f>INDEX(NoSettings!$C:$C,MATCH(EPS!$A5708,NoSettings!$A:$A,0))</f>
        <v>9.8842999999999995E-6</v>
      </c>
      <c r="K5708">
        <f>INDEX(GWP!$C$2:$C$13,MATCH(EPS!I5708,GWP!$B$2:$B$13,0))</f>
        <v>0</v>
      </c>
      <c r="L5708" s="4">
        <f t="shared" si="179"/>
        <v>0</v>
      </c>
    </row>
    <row r="5709" spans="1:12" hidden="1">
      <c r="A5709" t="s">
        <v>3090</v>
      </c>
      <c r="B5709" t="s">
        <v>2888</v>
      </c>
      <c r="C5709" t="s">
        <v>1722</v>
      </c>
      <c r="D5709" t="s">
        <v>3255</v>
      </c>
      <c r="E5709" t="s">
        <v>1713</v>
      </c>
      <c r="H5709" t="str">
        <f>INDEX('Vensim Variables'!$B:$B,MATCH(EPS!$B5709,'Vensim Variables'!$A:$A,0))</f>
        <v>g pollutant</v>
      </c>
      <c r="I5709" t="str">
        <f t="shared" si="178"/>
        <v>CH4</v>
      </c>
      <c r="J5709">
        <f>INDEX(NoSettings!$C:$C,MATCH(EPS!$A5709,NoSettings!$A:$A,0))</f>
        <v>1.7927999999999998E-5</v>
      </c>
      <c r="K5709">
        <f>INDEX(GWP!$C$2:$C$13,MATCH(EPS!I5709,GWP!$B$2:$B$13,0))</f>
        <v>28</v>
      </c>
      <c r="L5709" s="4">
        <f t="shared" si="179"/>
        <v>5.019839999999999E-16</v>
      </c>
    </row>
    <row r="5710" spans="1:12" hidden="1">
      <c r="A5710" t="s">
        <v>3091</v>
      </c>
      <c r="B5710" t="s">
        <v>2888</v>
      </c>
      <c r="C5710" t="s">
        <v>1722</v>
      </c>
      <c r="D5710" t="s">
        <v>3255</v>
      </c>
      <c r="E5710" t="s">
        <v>1714</v>
      </c>
      <c r="H5710" t="str">
        <f>INDEX('Vensim Variables'!$B:$B,MATCH(EPS!$B5710,'Vensim Variables'!$A:$A,0))</f>
        <v>g pollutant</v>
      </c>
      <c r="I5710" t="str">
        <f t="shared" si="178"/>
        <v>N2O</v>
      </c>
      <c r="J5710">
        <f>INDEX(NoSettings!$C:$C,MATCH(EPS!$A5710,NoSettings!$A:$A,0))</f>
        <v>3.5856E-6</v>
      </c>
      <c r="K5710">
        <f>INDEX(GWP!$C$2:$C$13,MATCH(EPS!I5710,GWP!$B$2:$B$13,0))</f>
        <v>265</v>
      </c>
      <c r="L5710" s="4">
        <f t="shared" si="179"/>
        <v>9.5018400000000006E-16</v>
      </c>
    </row>
    <row r="5711" spans="1:12" hidden="1">
      <c r="A5711" t="s">
        <v>3092</v>
      </c>
      <c r="B5711" t="s">
        <v>2888</v>
      </c>
      <c r="C5711" t="s">
        <v>1722</v>
      </c>
      <c r="D5711" t="s">
        <v>3255</v>
      </c>
      <c r="E5711" t="s">
        <v>1715</v>
      </c>
      <c r="H5711" t="str">
        <f>INDEX('Vensim Variables'!$B:$B,MATCH(EPS!$B5711,'Vensim Variables'!$A:$A,0))</f>
        <v>g pollutant</v>
      </c>
      <c r="I5711" t="str">
        <f t="shared" si="178"/>
        <v>F gases</v>
      </c>
      <c r="J5711">
        <f>INDEX(NoSettings!$C:$C,MATCH(EPS!$A5711,NoSettings!$A:$A,0))</f>
        <v>0</v>
      </c>
      <c r="K5711">
        <f>INDEX(GWP!$C$2:$C$13,MATCH(EPS!I5711,GWP!$B$2:$B$13,0))</f>
        <v>1</v>
      </c>
      <c r="L5711" s="4">
        <f t="shared" si="179"/>
        <v>0</v>
      </c>
    </row>
    <row r="5712" spans="1:12" hidden="1">
      <c r="A5712" t="s">
        <v>3093</v>
      </c>
      <c r="B5712" t="s">
        <v>2888</v>
      </c>
      <c r="C5712" t="s">
        <v>1722</v>
      </c>
      <c r="D5712" t="s">
        <v>3256</v>
      </c>
      <c r="E5712" t="s">
        <v>1702</v>
      </c>
      <c r="H5712" t="str">
        <f>INDEX('Vensim Variables'!$B:$B,MATCH(EPS!$B5712,'Vensim Variables'!$A:$A,0))</f>
        <v>g pollutant</v>
      </c>
      <c r="I5712" t="str">
        <f t="shared" si="178"/>
        <v>CO2</v>
      </c>
      <c r="J5712">
        <f>INDEX(NoSettings!$C:$C,MATCH(EPS!$A5712,NoSettings!$A:$A,0))</f>
        <v>0.52359699999999998</v>
      </c>
      <c r="K5712">
        <f>INDEX(GWP!$C$2:$C$13,MATCH(EPS!I5712,GWP!$B$2:$B$13,0))</f>
        <v>1</v>
      </c>
      <c r="L5712" s="4">
        <f t="shared" si="179"/>
        <v>5.23597E-13</v>
      </c>
    </row>
    <row r="5713" spans="1:12" hidden="1">
      <c r="A5713" t="s">
        <v>3094</v>
      </c>
      <c r="B5713" t="s">
        <v>2888</v>
      </c>
      <c r="C5713" t="s">
        <v>1722</v>
      </c>
      <c r="D5713" t="s">
        <v>3256</v>
      </c>
      <c r="E5713" t="s">
        <v>1705</v>
      </c>
      <c r="H5713" t="str">
        <f>INDEX('Vensim Variables'!$B:$B,MATCH(EPS!$B5713,'Vensim Variables'!$A:$A,0))</f>
        <v>g pollutant</v>
      </c>
      <c r="I5713" t="str">
        <f t="shared" si="178"/>
        <v>VOC</v>
      </c>
      <c r="J5713">
        <f>INDEX(NoSettings!$C:$C,MATCH(EPS!$A5713,NoSettings!$A:$A,0))</f>
        <v>3.7481499999999997E-5</v>
      </c>
      <c r="K5713">
        <f>INDEX(GWP!$C$2:$C$13,MATCH(EPS!I5713,GWP!$B$2:$B$13,0))</f>
        <v>0</v>
      </c>
      <c r="L5713" s="4">
        <f t="shared" si="179"/>
        <v>0</v>
      </c>
    </row>
    <row r="5714" spans="1:12" hidden="1">
      <c r="A5714" t="s">
        <v>3095</v>
      </c>
      <c r="B5714" t="s">
        <v>2888</v>
      </c>
      <c r="C5714" t="s">
        <v>1722</v>
      </c>
      <c r="D5714" t="s">
        <v>3256</v>
      </c>
      <c r="E5714" t="s">
        <v>1706</v>
      </c>
      <c r="H5714" t="str">
        <f>INDEX('Vensim Variables'!$B:$B,MATCH(EPS!$B5714,'Vensim Variables'!$A:$A,0))</f>
        <v>g pollutant</v>
      </c>
      <c r="I5714" t="str">
        <f t="shared" si="178"/>
        <v>CO</v>
      </c>
      <c r="J5714">
        <f>INDEX(NoSettings!$C:$C,MATCH(EPS!$A5714,NoSettings!$A:$A,0))</f>
        <v>2.5051099999999997E-4</v>
      </c>
      <c r="K5714">
        <f>INDEX(GWP!$C$2:$C$13,MATCH(EPS!I5714,GWP!$B$2:$B$13,0))</f>
        <v>0</v>
      </c>
      <c r="L5714" s="4">
        <f t="shared" si="179"/>
        <v>0</v>
      </c>
    </row>
    <row r="5715" spans="1:12" hidden="1">
      <c r="A5715" t="s">
        <v>3096</v>
      </c>
      <c r="B5715" t="s">
        <v>2888</v>
      </c>
      <c r="C5715" t="s">
        <v>1722</v>
      </c>
      <c r="D5715" t="s">
        <v>3256</v>
      </c>
      <c r="E5715" t="s">
        <v>1707</v>
      </c>
      <c r="H5715" t="str">
        <f>INDEX('Vensim Variables'!$B:$B,MATCH(EPS!$B5715,'Vensim Variables'!$A:$A,0))</f>
        <v>g pollutant</v>
      </c>
      <c r="I5715" t="str">
        <f t="shared" si="178"/>
        <v>NOx</v>
      </c>
      <c r="J5715">
        <f>INDEX(NoSettings!$C:$C,MATCH(EPS!$A5715,NoSettings!$A:$A,0))</f>
        <v>6.1320799999999996E-4</v>
      </c>
      <c r="K5715">
        <f>INDEX(GWP!$C$2:$C$13,MATCH(EPS!I5715,GWP!$B$2:$B$13,0))</f>
        <v>0</v>
      </c>
      <c r="L5715" s="4">
        <f t="shared" si="179"/>
        <v>0</v>
      </c>
    </row>
    <row r="5716" spans="1:12" hidden="1">
      <c r="A5716" t="s">
        <v>3097</v>
      </c>
      <c r="B5716" t="s">
        <v>2888</v>
      </c>
      <c r="C5716" t="s">
        <v>1722</v>
      </c>
      <c r="D5716" t="s">
        <v>3256</v>
      </c>
      <c r="E5716" t="s">
        <v>1708</v>
      </c>
      <c r="H5716" t="str">
        <f>INDEX('Vensim Variables'!$B:$B,MATCH(EPS!$B5716,'Vensim Variables'!$A:$A,0))</f>
        <v>g pollutant</v>
      </c>
      <c r="I5716" t="str">
        <f t="shared" si="178"/>
        <v>PM10</v>
      </c>
      <c r="J5716">
        <f>INDEX(NoSettings!$C:$C,MATCH(EPS!$A5716,NoSettings!$A:$A,0))</f>
        <v>5.6040900000000001E-5</v>
      </c>
      <c r="K5716">
        <f>INDEX(GWP!$C$2:$C$13,MATCH(EPS!I5716,GWP!$B$2:$B$13,0))</f>
        <v>0</v>
      </c>
      <c r="L5716" s="4">
        <f t="shared" si="179"/>
        <v>0</v>
      </c>
    </row>
    <row r="5717" spans="1:12" hidden="1">
      <c r="A5717" t="s">
        <v>3098</v>
      </c>
      <c r="B5717" t="s">
        <v>2888</v>
      </c>
      <c r="C5717" t="s">
        <v>1722</v>
      </c>
      <c r="D5717" t="s">
        <v>3256</v>
      </c>
      <c r="E5717" t="s">
        <v>1709</v>
      </c>
      <c r="H5717" t="str">
        <f>INDEX('Vensim Variables'!$B:$B,MATCH(EPS!$B5717,'Vensim Variables'!$A:$A,0))</f>
        <v>g pollutant</v>
      </c>
      <c r="I5717" t="str">
        <f>IF(OR(C5717="CO2",C5717="CH4",C5717="N2O",C5717="F gases",C5717="VOC",C5717="CO",C5717="NOx",C5717="PM10",C5717="PM25",C5717="SOx",C5717="BC",C5717="OC"),C5717,IF(OR(D5717="CO2",D5717="CH4",D5717="N2O",D5717="F gases",D5717="VOC",D5717="CO",D5717="NOx",D5717="PM10",D5717="PM25",D5717="SOx",D5717="BC",D5717="OC"),D5717,IF(OR(E5717="CO2",E5717="CH4",E5717="N2O",E5717="F gases",E5717="VOC",E5717="CO",E5717="NOx",E5717="PM10",E5717="PM25",E5717="SOx",E5717="BC",E5717="OC"),E5717,"NA")))</f>
        <v>PM25</v>
      </c>
      <c r="J5717">
        <f>INDEX(NoSettings!$C:$C,MATCH(EPS!$A5717,NoSettings!$A:$A,0))</f>
        <v>5.06725E-5</v>
      </c>
      <c r="K5717">
        <f>INDEX(GWP!$C$2:$C$13,MATCH(EPS!I5717,GWP!$B$2:$B$13,0))</f>
        <v>0</v>
      </c>
      <c r="L5717" s="4">
        <f t="shared" si="179"/>
        <v>0</v>
      </c>
    </row>
    <row r="5718" spans="1:12" hidden="1">
      <c r="A5718" t="s">
        <v>3099</v>
      </c>
      <c r="B5718" t="s">
        <v>2888</v>
      </c>
      <c r="C5718" t="s">
        <v>1722</v>
      </c>
      <c r="D5718" t="s">
        <v>3256</v>
      </c>
      <c r="E5718" t="s">
        <v>1710</v>
      </c>
      <c r="H5718" t="str">
        <f>INDEX('Vensim Variables'!$B:$B,MATCH(EPS!$B5718,'Vensim Variables'!$A:$A,0))</f>
        <v>g pollutant</v>
      </c>
      <c r="I5718" t="str">
        <f t="shared" si="178"/>
        <v>SOx</v>
      </c>
      <c r="J5718">
        <f>INDEX(NoSettings!$C:$C,MATCH(EPS!$A5718,NoSettings!$A:$A,0))</f>
        <v>2.8954699999999999E-5</v>
      </c>
      <c r="K5718">
        <f>INDEX(GWP!$C$2:$C$13,MATCH(EPS!I5718,GWP!$B$2:$B$13,0))</f>
        <v>0</v>
      </c>
      <c r="L5718" s="4">
        <f t="shared" si="179"/>
        <v>0</v>
      </c>
    </row>
    <row r="5719" spans="1:12" hidden="1">
      <c r="A5719" t="s">
        <v>3100</v>
      </c>
      <c r="B5719" t="s">
        <v>2888</v>
      </c>
      <c r="C5719" t="s">
        <v>1722</v>
      </c>
      <c r="D5719" t="s">
        <v>3256</v>
      </c>
      <c r="E5719" t="s">
        <v>1711</v>
      </c>
      <c r="H5719" t="str">
        <f>INDEX('Vensim Variables'!$B:$B,MATCH(EPS!$B5719,'Vensim Variables'!$A:$A,0))</f>
        <v>g pollutant</v>
      </c>
      <c r="I5719" t="str">
        <f t="shared" si="178"/>
        <v>BC</v>
      </c>
      <c r="J5719">
        <f>INDEX(NoSettings!$C:$C,MATCH(EPS!$A5719,NoSettings!$A:$A,0))</f>
        <v>5.9192300000000004E-6</v>
      </c>
      <c r="K5719">
        <f>INDEX(GWP!$C$2:$C$13,MATCH(EPS!I5719,GWP!$B$2:$B$13,0))</f>
        <v>0</v>
      </c>
      <c r="L5719" s="4">
        <f t="shared" si="179"/>
        <v>0</v>
      </c>
    </row>
    <row r="5720" spans="1:12" hidden="1">
      <c r="A5720" t="s">
        <v>3101</v>
      </c>
      <c r="B5720" t="s">
        <v>2888</v>
      </c>
      <c r="C5720" t="s">
        <v>1722</v>
      </c>
      <c r="D5720" t="s">
        <v>3256</v>
      </c>
      <c r="E5720" t="s">
        <v>1712</v>
      </c>
      <c r="H5720" t="str">
        <f>INDEX('Vensim Variables'!$B:$B,MATCH(EPS!$B5720,'Vensim Variables'!$A:$A,0))</f>
        <v>g pollutant</v>
      </c>
      <c r="I5720" t="str">
        <f t="shared" si="178"/>
        <v>OC</v>
      </c>
      <c r="J5720">
        <f>INDEX(NoSettings!$C:$C,MATCH(EPS!$A5720,NoSettings!$A:$A,0))</f>
        <v>1.15317E-5</v>
      </c>
      <c r="K5720">
        <f>INDEX(GWP!$C$2:$C$13,MATCH(EPS!I5720,GWP!$B$2:$B$13,0))</f>
        <v>0</v>
      </c>
      <c r="L5720" s="4">
        <f t="shared" si="179"/>
        <v>0</v>
      </c>
    </row>
    <row r="5721" spans="1:12" hidden="1">
      <c r="A5721" t="s">
        <v>3102</v>
      </c>
      <c r="B5721" t="s">
        <v>2888</v>
      </c>
      <c r="C5721" t="s">
        <v>1722</v>
      </c>
      <c r="D5721" t="s">
        <v>3256</v>
      </c>
      <c r="E5721" t="s">
        <v>1713</v>
      </c>
      <c r="H5721" t="str">
        <f>INDEX('Vensim Variables'!$B:$B,MATCH(EPS!$B5721,'Vensim Variables'!$A:$A,0))</f>
        <v>g pollutant</v>
      </c>
      <c r="I5721" t="str">
        <f t="shared" si="178"/>
        <v>CH4</v>
      </c>
      <c r="J5721">
        <f>INDEX(NoSettings!$C:$C,MATCH(EPS!$A5721,NoSettings!$A:$A,0))</f>
        <v>2.0916000000000001E-5</v>
      </c>
      <c r="K5721">
        <f>INDEX(GWP!$C$2:$C$13,MATCH(EPS!I5721,GWP!$B$2:$B$13,0))</f>
        <v>28</v>
      </c>
      <c r="L5721" s="4">
        <f t="shared" si="179"/>
        <v>5.8564800000000003E-16</v>
      </c>
    </row>
    <row r="5722" spans="1:12" hidden="1">
      <c r="A5722" t="s">
        <v>3103</v>
      </c>
      <c r="B5722" t="s">
        <v>2888</v>
      </c>
      <c r="C5722" t="s">
        <v>1722</v>
      </c>
      <c r="D5722" t="s">
        <v>3256</v>
      </c>
      <c r="E5722" t="s">
        <v>1714</v>
      </c>
      <c r="H5722" t="str">
        <f>INDEX('Vensim Variables'!$B:$B,MATCH(EPS!$B5722,'Vensim Variables'!$A:$A,0))</f>
        <v>g pollutant</v>
      </c>
      <c r="I5722" t="str">
        <f t="shared" si="178"/>
        <v>N2O</v>
      </c>
      <c r="J5722">
        <f>INDEX(NoSettings!$C:$C,MATCH(EPS!$A5722,NoSettings!$A:$A,0))</f>
        <v>4.1832E-6</v>
      </c>
      <c r="K5722">
        <f>INDEX(GWP!$C$2:$C$13,MATCH(EPS!I5722,GWP!$B$2:$B$13,0))</f>
        <v>265</v>
      </c>
      <c r="L5722" s="4">
        <f t="shared" si="179"/>
        <v>1.108548E-15</v>
      </c>
    </row>
    <row r="5723" spans="1:12" hidden="1">
      <c r="A5723" t="s">
        <v>3104</v>
      </c>
      <c r="B5723" t="s">
        <v>2888</v>
      </c>
      <c r="C5723" t="s">
        <v>1722</v>
      </c>
      <c r="D5723" t="s">
        <v>3256</v>
      </c>
      <c r="E5723" t="s">
        <v>1715</v>
      </c>
      <c r="H5723" t="str">
        <f>INDEX('Vensim Variables'!$B:$B,MATCH(EPS!$B5723,'Vensim Variables'!$A:$A,0))</f>
        <v>g pollutant</v>
      </c>
      <c r="I5723" t="str">
        <f t="shared" si="178"/>
        <v>F gases</v>
      </c>
      <c r="J5723">
        <f>INDEX(NoSettings!$C:$C,MATCH(EPS!$A5723,NoSettings!$A:$A,0))</f>
        <v>0</v>
      </c>
      <c r="K5723">
        <f>INDEX(GWP!$C$2:$C$13,MATCH(EPS!I5723,GWP!$B$2:$B$13,0))</f>
        <v>1</v>
      </c>
      <c r="L5723" s="4">
        <f t="shared" si="179"/>
        <v>0</v>
      </c>
    </row>
    <row r="5724" spans="1:12" hidden="1">
      <c r="A5724" t="s">
        <v>3105</v>
      </c>
      <c r="B5724" t="s">
        <v>2888</v>
      </c>
      <c r="C5724" t="s">
        <v>1722</v>
      </c>
      <c r="D5724" t="s">
        <v>3257</v>
      </c>
      <c r="E5724" t="s">
        <v>1702</v>
      </c>
      <c r="H5724" t="str">
        <f>INDEX('Vensim Variables'!$B:$B,MATCH(EPS!$B5724,'Vensim Variables'!$A:$A,0))</f>
        <v>g pollutant</v>
      </c>
      <c r="I5724" t="str">
        <f t="shared" si="178"/>
        <v>CO2</v>
      </c>
      <c r="J5724">
        <f>INDEX(NoSettings!$C:$C,MATCH(EPS!$A5724,NoSettings!$A:$A,0))</f>
        <v>5498830000000</v>
      </c>
      <c r="K5724">
        <f>INDEX(GWP!$C$2:$C$13,MATCH(EPS!I5724,GWP!$B$2:$B$13,0))</f>
        <v>1</v>
      </c>
      <c r="L5724" s="4">
        <f t="shared" si="179"/>
        <v>5.4988299999999999</v>
      </c>
    </row>
    <row r="5725" spans="1:12" hidden="1">
      <c r="A5725" t="s">
        <v>3106</v>
      </c>
      <c r="B5725" t="s">
        <v>2888</v>
      </c>
      <c r="C5725" t="s">
        <v>1722</v>
      </c>
      <c r="D5725" t="s">
        <v>3257</v>
      </c>
      <c r="E5725" t="s">
        <v>1705</v>
      </c>
      <c r="H5725" t="str">
        <f>INDEX('Vensim Variables'!$B:$B,MATCH(EPS!$B5725,'Vensim Variables'!$A:$A,0))</f>
        <v>g pollutant</v>
      </c>
      <c r="I5725" t="str">
        <f t="shared" si="178"/>
        <v>VOC</v>
      </c>
      <c r="J5725">
        <f>INDEX(NoSettings!$C:$C,MATCH(EPS!$A5725,NoSettings!$A:$A,0))</f>
        <v>2163210000</v>
      </c>
      <c r="K5725">
        <f>INDEX(GWP!$C$2:$C$13,MATCH(EPS!I5725,GWP!$B$2:$B$13,0))</f>
        <v>0</v>
      </c>
      <c r="L5725" s="4">
        <f t="shared" si="179"/>
        <v>0</v>
      </c>
    </row>
    <row r="5726" spans="1:12" hidden="1">
      <c r="A5726" t="s">
        <v>3107</v>
      </c>
      <c r="B5726" t="s">
        <v>2888</v>
      </c>
      <c r="C5726" t="s">
        <v>1722</v>
      </c>
      <c r="D5726" t="s">
        <v>3257</v>
      </c>
      <c r="E5726" t="s">
        <v>1706</v>
      </c>
      <c r="H5726" t="str">
        <f>INDEX('Vensim Variables'!$B:$B,MATCH(EPS!$B5726,'Vensim Variables'!$A:$A,0))</f>
        <v>g pollutant</v>
      </c>
      <c r="I5726" t="str">
        <f t="shared" si="178"/>
        <v>CO</v>
      </c>
      <c r="J5726">
        <f>INDEX(NoSettings!$C:$C,MATCH(EPS!$A5726,NoSettings!$A:$A,0))</f>
        <v>1908750000</v>
      </c>
      <c r="K5726">
        <f>INDEX(GWP!$C$2:$C$13,MATCH(EPS!I5726,GWP!$B$2:$B$13,0))</f>
        <v>0</v>
      </c>
      <c r="L5726" s="4">
        <f t="shared" si="179"/>
        <v>0</v>
      </c>
    </row>
    <row r="5727" spans="1:12" hidden="1">
      <c r="A5727" t="s">
        <v>3108</v>
      </c>
      <c r="B5727" t="s">
        <v>2888</v>
      </c>
      <c r="C5727" t="s">
        <v>1722</v>
      </c>
      <c r="D5727" t="s">
        <v>3257</v>
      </c>
      <c r="E5727" t="s">
        <v>1707</v>
      </c>
      <c r="H5727" t="str">
        <f>INDEX('Vensim Variables'!$B:$B,MATCH(EPS!$B5727,'Vensim Variables'!$A:$A,0))</f>
        <v>g pollutant</v>
      </c>
      <c r="I5727" t="str">
        <f t="shared" si="178"/>
        <v>NOx</v>
      </c>
      <c r="J5727">
        <f>INDEX(NoSettings!$C:$C,MATCH(EPS!$A5727,NoSettings!$A:$A,0))</f>
        <v>4510180000</v>
      </c>
      <c r="K5727">
        <f>INDEX(GWP!$C$2:$C$13,MATCH(EPS!I5727,GWP!$B$2:$B$13,0))</f>
        <v>0</v>
      </c>
      <c r="L5727" s="4">
        <f t="shared" si="179"/>
        <v>0</v>
      </c>
    </row>
    <row r="5728" spans="1:12" hidden="1">
      <c r="A5728" t="s">
        <v>3109</v>
      </c>
      <c r="B5728" t="s">
        <v>2888</v>
      </c>
      <c r="C5728" t="s">
        <v>1722</v>
      </c>
      <c r="D5728" t="s">
        <v>3257</v>
      </c>
      <c r="E5728" t="s">
        <v>1708</v>
      </c>
      <c r="H5728" t="str">
        <f>INDEX('Vensim Variables'!$B:$B,MATCH(EPS!$B5728,'Vensim Variables'!$A:$A,0))</f>
        <v>g pollutant</v>
      </c>
      <c r="I5728" t="str">
        <f t="shared" si="178"/>
        <v>PM10</v>
      </c>
      <c r="J5728">
        <f>INDEX(NoSettings!$C:$C,MATCH(EPS!$A5728,NoSettings!$A:$A,0))</f>
        <v>61287000</v>
      </c>
      <c r="K5728">
        <f>INDEX(GWP!$C$2:$C$13,MATCH(EPS!I5728,GWP!$B$2:$B$13,0))</f>
        <v>0</v>
      </c>
      <c r="L5728" s="4">
        <f t="shared" si="179"/>
        <v>0</v>
      </c>
    </row>
    <row r="5729" spans="1:12" hidden="1">
      <c r="A5729" t="s">
        <v>3110</v>
      </c>
      <c r="B5729" t="s">
        <v>2888</v>
      </c>
      <c r="C5729" t="s">
        <v>1722</v>
      </c>
      <c r="D5729" t="s">
        <v>3257</v>
      </c>
      <c r="E5729" t="s">
        <v>1709</v>
      </c>
      <c r="H5729" t="str">
        <f>INDEX('Vensim Variables'!$B:$B,MATCH(EPS!$B5729,'Vensim Variables'!$A:$A,0))</f>
        <v>g pollutant</v>
      </c>
      <c r="I5729" t="str">
        <f t="shared" si="178"/>
        <v>PM25</v>
      </c>
      <c r="J5729">
        <f>INDEX(NoSettings!$C:$C,MATCH(EPS!$A5729,NoSettings!$A:$A,0))</f>
        <v>58602900</v>
      </c>
      <c r="K5729">
        <f>INDEX(GWP!$C$2:$C$13,MATCH(EPS!I5729,GWP!$B$2:$B$13,0))</f>
        <v>0</v>
      </c>
      <c r="L5729" s="4">
        <f t="shared" si="179"/>
        <v>0</v>
      </c>
    </row>
    <row r="5730" spans="1:12" hidden="1">
      <c r="A5730" t="s">
        <v>3111</v>
      </c>
      <c r="B5730" t="s">
        <v>2888</v>
      </c>
      <c r="C5730" t="s">
        <v>1722</v>
      </c>
      <c r="D5730" t="s">
        <v>3257</v>
      </c>
      <c r="E5730" t="s">
        <v>1710</v>
      </c>
      <c r="H5730" t="str">
        <f>INDEX('Vensim Variables'!$B:$B,MATCH(EPS!$B5730,'Vensim Variables'!$A:$A,0))</f>
        <v>g pollutant</v>
      </c>
      <c r="I5730" t="str">
        <f t="shared" si="178"/>
        <v>SOx</v>
      </c>
      <c r="J5730">
        <f>INDEX(NoSettings!$C:$C,MATCH(EPS!$A5730,NoSettings!$A:$A,0))</f>
        <v>90633100</v>
      </c>
      <c r="K5730">
        <f>INDEX(GWP!$C$2:$C$13,MATCH(EPS!I5730,GWP!$B$2:$B$13,0))</f>
        <v>0</v>
      </c>
      <c r="L5730" s="4">
        <f t="shared" si="179"/>
        <v>0</v>
      </c>
    </row>
    <row r="5731" spans="1:12" hidden="1">
      <c r="A5731" t="s">
        <v>3112</v>
      </c>
      <c r="B5731" t="s">
        <v>2888</v>
      </c>
      <c r="C5731" t="s">
        <v>1722</v>
      </c>
      <c r="D5731" t="s">
        <v>3257</v>
      </c>
      <c r="E5731" t="s">
        <v>1711</v>
      </c>
      <c r="H5731" t="str">
        <f>INDEX('Vensim Variables'!$B:$B,MATCH(EPS!$B5731,'Vensim Variables'!$A:$A,0))</f>
        <v>g pollutant</v>
      </c>
      <c r="I5731" t="str">
        <f t="shared" si="178"/>
        <v>BC</v>
      </c>
      <c r="J5731">
        <f>INDEX(NoSettings!$C:$C,MATCH(EPS!$A5731,NoSettings!$A:$A,0))</f>
        <v>3131450</v>
      </c>
      <c r="K5731">
        <f>INDEX(GWP!$C$2:$C$13,MATCH(EPS!I5731,GWP!$B$2:$B$13,0))</f>
        <v>0</v>
      </c>
      <c r="L5731" s="4">
        <f t="shared" si="179"/>
        <v>0</v>
      </c>
    </row>
    <row r="5732" spans="1:12" hidden="1">
      <c r="A5732" t="s">
        <v>3113</v>
      </c>
      <c r="B5732" t="s">
        <v>2888</v>
      </c>
      <c r="C5732" t="s">
        <v>1722</v>
      </c>
      <c r="D5732" t="s">
        <v>3257</v>
      </c>
      <c r="E5732" t="s">
        <v>1712</v>
      </c>
      <c r="H5732" t="str">
        <f>INDEX('Vensim Variables'!$B:$B,MATCH(EPS!$B5732,'Vensim Variables'!$A:$A,0))</f>
        <v>g pollutant</v>
      </c>
      <c r="I5732" t="str">
        <f t="shared" si="178"/>
        <v>OC</v>
      </c>
      <c r="J5732">
        <f>INDEX(NoSettings!$C:$C,MATCH(EPS!$A5732,NoSettings!$A:$A,0))</f>
        <v>26125200</v>
      </c>
      <c r="K5732">
        <f>INDEX(GWP!$C$2:$C$13,MATCH(EPS!I5732,GWP!$B$2:$B$13,0))</f>
        <v>0</v>
      </c>
      <c r="L5732" s="4">
        <f t="shared" si="179"/>
        <v>0</v>
      </c>
    </row>
    <row r="5733" spans="1:12" hidden="1">
      <c r="A5733" t="s">
        <v>3114</v>
      </c>
      <c r="B5733" t="s">
        <v>2888</v>
      </c>
      <c r="C5733" t="s">
        <v>1722</v>
      </c>
      <c r="D5733" t="s">
        <v>3257</v>
      </c>
      <c r="E5733" t="s">
        <v>1713</v>
      </c>
      <c r="H5733" t="str">
        <f>INDEX('Vensim Variables'!$B:$B,MATCH(EPS!$B5733,'Vensim Variables'!$A:$A,0))</f>
        <v>g pollutant</v>
      </c>
      <c r="I5733" t="str">
        <f t="shared" si="178"/>
        <v>CH4</v>
      </c>
      <c r="J5733">
        <f>INDEX(NoSettings!$C:$C,MATCH(EPS!$A5733,NoSettings!$A:$A,0))</f>
        <v>268410000</v>
      </c>
      <c r="K5733">
        <f>INDEX(GWP!$C$2:$C$13,MATCH(EPS!I5733,GWP!$B$2:$B$13,0))</f>
        <v>28</v>
      </c>
      <c r="L5733" s="4">
        <f t="shared" si="179"/>
        <v>7.5154799999999997E-3</v>
      </c>
    </row>
    <row r="5734" spans="1:12" hidden="1">
      <c r="A5734" t="s">
        <v>3115</v>
      </c>
      <c r="B5734" t="s">
        <v>2888</v>
      </c>
      <c r="C5734" t="s">
        <v>1722</v>
      </c>
      <c r="D5734" t="s">
        <v>3257</v>
      </c>
      <c r="E5734" t="s">
        <v>1714</v>
      </c>
      <c r="H5734" t="str">
        <f>INDEX('Vensim Variables'!$B:$B,MATCH(EPS!$B5734,'Vensim Variables'!$A:$A,0))</f>
        <v>g pollutant</v>
      </c>
      <c r="I5734" t="str">
        <f t="shared" si="178"/>
        <v>N2O</v>
      </c>
      <c r="J5734">
        <f>INDEX(NoSettings!$C:$C,MATCH(EPS!$A5734,NoSettings!$A:$A,0))</f>
        <v>53682000</v>
      </c>
      <c r="K5734">
        <f>INDEX(GWP!$C$2:$C$13,MATCH(EPS!I5734,GWP!$B$2:$B$13,0))</f>
        <v>265</v>
      </c>
      <c r="L5734" s="4">
        <f t="shared" si="179"/>
        <v>1.4225730000000001E-2</v>
      </c>
    </row>
    <row r="5735" spans="1:12" hidden="1">
      <c r="A5735" t="s">
        <v>3116</v>
      </c>
      <c r="B5735" t="s">
        <v>2888</v>
      </c>
      <c r="C5735" t="s">
        <v>1722</v>
      </c>
      <c r="D5735" t="s">
        <v>3257</v>
      </c>
      <c r="E5735" t="s">
        <v>1715</v>
      </c>
      <c r="H5735" t="str">
        <f>INDEX('Vensim Variables'!$B:$B,MATCH(EPS!$B5735,'Vensim Variables'!$A:$A,0))</f>
        <v>g pollutant</v>
      </c>
      <c r="I5735" t="str">
        <f t="shared" si="178"/>
        <v>F gases</v>
      </c>
      <c r="J5735">
        <f>INDEX(NoSettings!$C:$C,MATCH(EPS!$A5735,NoSettings!$A:$A,0))</f>
        <v>0</v>
      </c>
      <c r="K5735">
        <f>INDEX(GWP!$C$2:$C$13,MATCH(EPS!I5735,GWP!$B$2:$B$13,0))</f>
        <v>1</v>
      </c>
      <c r="L5735" s="4">
        <f t="shared" si="179"/>
        <v>0</v>
      </c>
    </row>
    <row r="5736" spans="1:12" hidden="1">
      <c r="A5736" t="s">
        <v>3117</v>
      </c>
      <c r="B5736" t="s">
        <v>2888</v>
      </c>
      <c r="C5736" t="s">
        <v>1722</v>
      </c>
      <c r="D5736" t="s">
        <v>3258</v>
      </c>
      <c r="E5736" t="s">
        <v>1702</v>
      </c>
      <c r="H5736" t="str">
        <f>INDEX('Vensim Variables'!$B:$B,MATCH(EPS!$B5736,'Vensim Variables'!$A:$A,0))</f>
        <v>g pollutant</v>
      </c>
      <c r="I5736" t="str">
        <f t="shared" si="178"/>
        <v>CO2</v>
      </c>
      <c r="J5736">
        <f>INDEX(NoSettings!$C:$C,MATCH(EPS!$A5736,NoSettings!$A:$A,0))</f>
        <v>0</v>
      </c>
      <c r="K5736">
        <f>INDEX(GWP!$C$2:$C$13,MATCH(EPS!I5736,GWP!$B$2:$B$13,0))</f>
        <v>1</v>
      </c>
      <c r="L5736" s="4">
        <f t="shared" si="179"/>
        <v>0</v>
      </c>
    </row>
    <row r="5737" spans="1:12" hidden="1">
      <c r="A5737" t="s">
        <v>3118</v>
      </c>
      <c r="B5737" t="s">
        <v>2888</v>
      </c>
      <c r="C5737" t="s">
        <v>1722</v>
      </c>
      <c r="D5737" t="s">
        <v>3258</v>
      </c>
      <c r="E5737" t="s">
        <v>1705</v>
      </c>
      <c r="H5737" t="str">
        <f>INDEX('Vensim Variables'!$B:$B,MATCH(EPS!$B5737,'Vensim Variables'!$A:$A,0))</f>
        <v>g pollutant</v>
      </c>
      <c r="I5737" t="str">
        <f t="shared" si="178"/>
        <v>VOC</v>
      </c>
      <c r="J5737">
        <f>INDEX(NoSettings!$C:$C,MATCH(EPS!$A5737,NoSettings!$A:$A,0))</f>
        <v>0</v>
      </c>
      <c r="K5737">
        <f>INDEX(GWP!$C$2:$C$13,MATCH(EPS!I5737,GWP!$B$2:$B$13,0))</f>
        <v>0</v>
      </c>
      <c r="L5737" s="4">
        <f t="shared" si="179"/>
        <v>0</v>
      </c>
    </row>
    <row r="5738" spans="1:12" hidden="1">
      <c r="A5738" t="s">
        <v>3119</v>
      </c>
      <c r="B5738" t="s">
        <v>2888</v>
      </c>
      <c r="C5738" t="s">
        <v>1722</v>
      </c>
      <c r="D5738" t="s">
        <v>3258</v>
      </c>
      <c r="E5738" t="s">
        <v>1706</v>
      </c>
      <c r="H5738" t="str">
        <f>INDEX('Vensim Variables'!$B:$B,MATCH(EPS!$B5738,'Vensim Variables'!$A:$A,0))</f>
        <v>g pollutant</v>
      </c>
      <c r="I5738" t="str">
        <f t="shared" si="178"/>
        <v>CO</v>
      </c>
      <c r="J5738">
        <f>INDEX(NoSettings!$C:$C,MATCH(EPS!$A5738,NoSettings!$A:$A,0))</f>
        <v>0</v>
      </c>
      <c r="K5738">
        <f>INDEX(GWP!$C$2:$C$13,MATCH(EPS!I5738,GWP!$B$2:$B$13,0))</f>
        <v>0</v>
      </c>
      <c r="L5738" s="4">
        <f t="shared" si="179"/>
        <v>0</v>
      </c>
    </row>
    <row r="5739" spans="1:12" hidden="1">
      <c r="A5739" t="s">
        <v>3120</v>
      </c>
      <c r="B5739" t="s">
        <v>2888</v>
      </c>
      <c r="C5739" t="s">
        <v>1722</v>
      </c>
      <c r="D5739" t="s">
        <v>3258</v>
      </c>
      <c r="E5739" t="s">
        <v>1707</v>
      </c>
      <c r="H5739" t="str">
        <f>INDEX('Vensim Variables'!$B:$B,MATCH(EPS!$B5739,'Vensim Variables'!$A:$A,0))</f>
        <v>g pollutant</v>
      </c>
      <c r="I5739" t="str">
        <f t="shared" si="178"/>
        <v>NOx</v>
      </c>
      <c r="J5739">
        <f>INDEX(NoSettings!$C:$C,MATCH(EPS!$A5739,NoSettings!$A:$A,0))</f>
        <v>4.5473399999999999E-4</v>
      </c>
      <c r="K5739">
        <f>INDEX(GWP!$C$2:$C$13,MATCH(EPS!I5739,GWP!$B$2:$B$13,0))</f>
        <v>0</v>
      </c>
      <c r="L5739" s="4">
        <f t="shared" si="179"/>
        <v>0</v>
      </c>
    </row>
    <row r="5740" spans="1:12" hidden="1">
      <c r="A5740" t="s">
        <v>3121</v>
      </c>
      <c r="B5740" t="s">
        <v>2888</v>
      </c>
      <c r="C5740" t="s">
        <v>1722</v>
      </c>
      <c r="D5740" t="s">
        <v>3258</v>
      </c>
      <c r="E5740" t="s">
        <v>1708</v>
      </c>
      <c r="H5740" t="str">
        <f>INDEX('Vensim Variables'!$B:$B,MATCH(EPS!$B5740,'Vensim Variables'!$A:$A,0))</f>
        <v>g pollutant</v>
      </c>
      <c r="I5740" t="str">
        <f t="shared" si="178"/>
        <v>PM10</v>
      </c>
      <c r="J5740">
        <f>INDEX(NoSettings!$C:$C,MATCH(EPS!$A5740,NoSettings!$A:$A,0))</f>
        <v>0</v>
      </c>
      <c r="K5740">
        <f>INDEX(GWP!$C$2:$C$13,MATCH(EPS!I5740,GWP!$B$2:$B$13,0))</f>
        <v>0</v>
      </c>
      <c r="L5740" s="4">
        <f t="shared" si="179"/>
        <v>0</v>
      </c>
    </row>
    <row r="5741" spans="1:12" hidden="1">
      <c r="A5741" t="s">
        <v>3122</v>
      </c>
      <c r="B5741" t="s">
        <v>2888</v>
      </c>
      <c r="C5741" t="s">
        <v>1722</v>
      </c>
      <c r="D5741" t="s">
        <v>3258</v>
      </c>
      <c r="E5741" t="s">
        <v>1709</v>
      </c>
      <c r="H5741" t="str">
        <f>INDEX('Vensim Variables'!$B:$B,MATCH(EPS!$B5741,'Vensim Variables'!$A:$A,0))</f>
        <v>g pollutant</v>
      </c>
      <c r="I5741" t="str">
        <f t="shared" si="178"/>
        <v>PM25</v>
      </c>
      <c r="J5741">
        <f>INDEX(NoSettings!$C:$C,MATCH(EPS!$A5741,NoSettings!$A:$A,0))</f>
        <v>0</v>
      </c>
      <c r="K5741">
        <f>INDEX(GWP!$C$2:$C$13,MATCH(EPS!I5741,GWP!$B$2:$B$13,0))</f>
        <v>0</v>
      </c>
      <c r="L5741" s="4">
        <f t="shared" si="179"/>
        <v>0</v>
      </c>
    </row>
    <row r="5742" spans="1:12" hidden="1">
      <c r="A5742" t="s">
        <v>3123</v>
      </c>
      <c r="B5742" t="s">
        <v>2888</v>
      </c>
      <c r="C5742" t="s">
        <v>1722</v>
      </c>
      <c r="D5742" t="s">
        <v>3258</v>
      </c>
      <c r="E5742" t="s">
        <v>1710</v>
      </c>
      <c r="H5742" t="str">
        <f>INDEX('Vensim Variables'!$B:$B,MATCH(EPS!$B5742,'Vensim Variables'!$A:$A,0))</f>
        <v>g pollutant</v>
      </c>
      <c r="I5742" t="str">
        <f t="shared" si="178"/>
        <v>SOx</v>
      </c>
      <c r="J5742">
        <f>INDEX(NoSettings!$C:$C,MATCH(EPS!$A5742,NoSettings!$A:$A,0))</f>
        <v>0</v>
      </c>
      <c r="K5742">
        <f>INDEX(GWP!$C$2:$C$13,MATCH(EPS!I5742,GWP!$B$2:$B$13,0))</f>
        <v>0</v>
      </c>
      <c r="L5742" s="4">
        <f t="shared" si="179"/>
        <v>0</v>
      </c>
    </row>
    <row r="5743" spans="1:12" hidden="1">
      <c r="A5743" t="s">
        <v>3124</v>
      </c>
      <c r="B5743" t="s">
        <v>2888</v>
      </c>
      <c r="C5743" t="s">
        <v>1722</v>
      </c>
      <c r="D5743" t="s">
        <v>3258</v>
      </c>
      <c r="E5743" t="s">
        <v>1711</v>
      </c>
      <c r="H5743" t="str">
        <f>INDEX('Vensim Variables'!$B:$B,MATCH(EPS!$B5743,'Vensim Variables'!$A:$A,0))</f>
        <v>g pollutant</v>
      </c>
      <c r="I5743" t="str">
        <f t="shared" si="178"/>
        <v>BC</v>
      </c>
      <c r="J5743">
        <f>INDEX(NoSettings!$C:$C,MATCH(EPS!$A5743,NoSettings!$A:$A,0))</f>
        <v>0</v>
      </c>
      <c r="K5743">
        <f>INDEX(GWP!$C$2:$C$13,MATCH(EPS!I5743,GWP!$B$2:$B$13,0))</f>
        <v>0</v>
      </c>
      <c r="L5743" s="4">
        <f t="shared" si="179"/>
        <v>0</v>
      </c>
    </row>
    <row r="5744" spans="1:12" hidden="1">
      <c r="A5744" t="s">
        <v>3125</v>
      </c>
      <c r="B5744" t="s">
        <v>2888</v>
      </c>
      <c r="C5744" t="s">
        <v>1722</v>
      </c>
      <c r="D5744" t="s">
        <v>3258</v>
      </c>
      <c r="E5744" t="s">
        <v>1712</v>
      </c>
      <c r="H5744" t="str">
        <f>INDEX('Vensim Variables'!$B:$B,MATCH(EPS!$B5744,'Vensim Variables'!$A:$A,0))</f>
        <v>g pollutant</v>
      </c>
      <c r="I5744" t="str">
        <f t="shared" si="178"/>
        <v>OC</v>
      </c>
      <c r="J5744">
        <f>INDEX(NoSettings!$C:$C,MATCH(EPS!$A5744,NoSettings!$A:$A,0))</f>
        <v>0</v>
      </c>
      <c r="K5744">
        <f>INDEX(GWP!$C$2:$C$13,MATCH(EPS!I5744,GWP!$B$2:$B$13,0))</f>
        <v>0</v>
      </c>
      <c r="L5744" s="4">
        <f t="shared" si="179"/>
        <v>0</v>
      </c>
    </row>
    <row r="5745" spans="1:12" hidden="1">
      <c r="A5745" t="s">
        <v>3126</v>
      </c>
      <c r="B5745" t="s">
        <v>2888</v>
      </c>
      <c r="C5745" t="s">
        <v>1722</v>
      </c>
      <c r="D5745" t="s">
        <v>3258</v>
      </c>
      <c r="E5745" t="s">
        <v>1713</v>
      </c>
      <c r="H5745" t="str">
        <f>INDEX('Vensim Variables'!$B:$B,MATCH(EPS!$B5745,'Vensim Variables'!$A:$A,0))</f>
        <v>g pollutant</v>
      </c>
      <c r="I5745" t="str">
        <f t="shared" si="178"/>
        <v>CH4</v>
      </c>
      <c r="J5745">
        <f>INDEX(NoSettings!$C:$C,MATCH(EPS!$A5745,NoSettings!$A:$A,0))</f>
        <v>0</v>
      </c>
      <c r="K5745">
        <f>INDEX(GWP!$C$2:$C$13,MATCH(EPS!I5745,GWP!$B$2:$B$13,0))</f>
        <v>28</v>
      </c>
      <c r="L5745" s="4">
        <f t="shared" si="179"/>
        <v>0</v>
      </c>
    </row>
    <row r="5746" spans="1:12" hidden="1">
      <c r="A5746" t="s">
        <v>3127</v>
      </c>
      <c r="B5746" t="s">
        <v>2888</v>
      </c>
      <c r="C5746" t="s">
        <v>1722</v>
      </c>
      <c r="D5746" t="s">
        <v>3258</v>
      </c>
      <c r="E5746" t="s">
        <v>1714</v>
      </c>
      <c r="H5746" t="str">
        <f>INDEX('Vensim Variables'!$B:$B,MATCH(EPS!$B5746,'Vensim Variables'!$A:$A,0))</f>
        <v>g pollutant</v>
      </c>
      <c r="I5746" t="str">
        <f t="shared" si="178"/>
        <v>N2O</v>
      </c>
      <c r="J5746">
        <f>INDEX(NoSettings!$C:$C,MATCH(EPS!$A5746,NoSettings!$A:$A,0))</f>
        <v>0</v>
      </c>
      <c r="K5746">
        <f>INDEX(GWP!$C$2:$C$13,MATCH(EPS!I5746,GWP!$B$2:$B$13,0))</f>
        <v>265</v>
      </c>
      <c r="L5746" s="4">
        <f t="shared" si="179"/>
        <v>0</v>
      </c>
    </row>
    <row r="5747" spans="1:12" hidden="1">
      <c r="A5747" t="s">
        <v>3128</v>
      </c>
      <c r="B5747" t="s">
        <v>2888</v>
      </c>
      <c r="C5747" t="s">
        <v>1722</v>
      </c>
      <c r="D5747" t="s">
        <v>3258</v>
      </c>
      <c r="E5747" t="s">
        <v>1715</v>
      </c>
      <c r="H5747" t="str">
        <f>INDEX('Vensim Variables'!$B:$B,MATCH(EPS!$B5747,'Vensim Variables'!$A:$A,0))</f>
        <v>g pollutant</v>
      </c>
      <c r="I5747" t="str">
        <f t="shared" si="178"/>
        <v>F gases</v>
      </c>
      <c r="J5747">
        <f>INDEX(NoSettings!$C:$C,MATCH(EPS!$A5747,NoSettings!$A:$A,0))</f>
        <v>0</v>
      </c>
      <c r="K5747">
        <f>INDEX(GWP!$C$2:$C$13,MATCH(EPS!I5747,GWP!$B$2:$B$13,0))</f>
        <v>1</v>
      </c>
      <c r="L5747" s="4">
        <f t="shared" si="179"/>
        <v>0</v>
      </c>
    </row>
    <row r="5748" spans="1:12" hidden="1">
      <c r="A5748" t="s">
        <v>3129</v>
      </c>
      <c r="B5748" t="s">
        <v>2888</v>
      </c>
      <c r="C5748" t="s">
        <v>1723</v>
      </c>
      <c r="D5748" t="s">
        <v>3249</v>
      </c>
      <c r="E5748" t="s">
        <v>1702</v>
      </c>
      <c r="H5748" t="str">
        <f>INDEX('Vensim Variables'!$B:$B,MATCH(EPS!$B5748,'Vensim Variables'!$A:$A,0))</f>
        <v>g pollutant</v>
      </c>
      <c r="I5748" t="str">
        <f t="shared" si="178"/>
        <v>CO2</v>
      </c>
      <c r="J5748">
        <f>INDEX(NoSettings!$C:$C,MATCH(EPS!$A5748,NoSettings!$A:$A,0))</f>
        <v>0</v>
      </c>
      <c r="K5748">
        <f>INDEX(GWP!$C$2:$C$13,MATCH(EPS!I5748,GWP!$B$2:$B$13,0))</f>
        <v>1</v>
      </c>
      <c r="L5748" s="4">
        <f t="shared" si="179"/>
        <v>0</v>
      </c>
    </row>
    <row r="5749" spans="1:12" hidden="1">
      <c r="A5749" t="s">
        <v>3130</v>
      </c>
      <c r="B5749" t="s">
        <v>2888</v>
      </c>
      <c r="C5749" t="s">
        <v>1723</v>
      </c>
      <c r="D5749" t="s">
        <v>3249</v>
      </c>
      <c r="E5749" t="s">
        <v>1705</v>
      </c>
      <c r="H5749" t="str">
        <f>INDEX('Vensim Variables'!$B:$B,MATCH(EPS!$B5749,'Vensim Variables'!$A:$A,0))</f>
        <v>g pollutant</v>
      </c>
      <c r="I5749" t="str">
        <f t="shared" si="178"/>
        <v>VOC</v>
      </c>
      <c r="J5749">
        <f>INDEX(NoSettings!$C:$C,MATCH(EPS!$A5749,NoSettings!$A:$A,0))</f>
        <v>0</v>
      </c>
      <c r="K5749">
        <f>INDEX(GWP!$C$2:$C$13,MATCH(EPS!I5749,GWP!$B$2:$B$13,0))</f>
        <v>0</v>
      </c>
      <c r="L5749" s="4">
        <f t="shared" si="179"/>
        <v>0</v>
      </c>
    </row>
    <row r="5750" spans="1:12" hidden="1">
      <c r="A5750" t="s">
        <v>3131</v>
      </c>
      <c r="B5750" t="s">
        <v>2888</v>
      </c>
      <c r="C5750" t="s">
        <v>1723</v>
      </c>
      <c r="D5750" t="s">
        <v>3249</v>
      </c>
      <c r="E5750" t="s">
        <v>1706</v>
      </c>
      <c r="H5750" t="str">
        <f>INDEX('Vensim Variables'!$B:$B,MATCH(EPS!$B5750,'Vensim Variables'!$A:$A,0))</f>
        <v>g pollutant</v>
      </c>
      <c r="I5750" t="str">
        <f t="shared" si="178"/>
        <v>CO</v>
      </c>
      <c r="J5750">
        <f>INDEX(NoSettings!$C:$C,MATCH(EPS!$A5750,NoSettings!$A:$A,0))</f>
        <v>0</v>
      </c>
      <c r="K5750">
        <f>INDEX(GWP!$C$2:$C$13,MATCH(EPS!I5750,GWP!$B$2:$B$13,0))</f>
        <v>0</v>
      </c>
      <c r="L5750" s="4">
        <f t="shared" si="179"/>
        <v>0</v>
      </c>
    </row>
    <row r="5751" spans="1:12" hidden="1">
      <c r="A5751" t="s">
        <v>3132</v>
      </c>
      <c r="B5751" t="s">
        <v>2888</v>
      </c>
      <c r="C5751" t="s">
        <v>1723</v>
      </c>
      <c r="D5751" t="s">
        <v>3249</v>
      </c>
      <c r="E5751" t="s">
        <v>1707</v>
      </c>
      <c r="H5751" t="str">
        <f>INDEX('Vensim Variables'!$B:$B,MATCH(EPS!$B5751,'Vensim Variables'!$A:$A,0))</f>
        <v>g pollutant</v>
      </c>
      <c r="I5751" t="str">
        <f t="shared" si="178"/>
        <v>NOx</v>
      </c>
      <c r="J5751">
        <f>INDEX(NoSettings!$C:$C,MATCH(EPS!$A5751,NoSettings!$A:$A,0))</f>
        <v>0</v>
      </c>
      <c r="K5751">
        <f>INDEX(GWP!$C$2:$C$13,MATCH(EPS!I5751,GWP!$B$2:$B$13,0))</f>
        <v>0</v>
      </c>
      <c r="L5751" s="4">
        <f t="shared" si="179"/>
        <v>0</v>
      </c>
    </row>
    <row r="5752" spans="1:12" hidden="1">
      <c r="A5752" t="s">
        <v>3133</v>
      </c>
      <c r="B5752" t="s">
        <v>2888</v>
      </c>
      <c r="C5752" t="s">
        <v>1723</v>
      </c>
      <c r="D5752" t="s">
        <v>3249</v>
      </c>
      <c r="E5752" t="s">
        <v>1708</v>
      </c>
      <c r="H5752" t="str">
        <f>INDEX('Vensim Variables'!$B:$B,MATCH(EPS!$B5752,'Vensim Variables'!$A:$A,0))</f>
        <v>g pollutant</v>
      </c>
      <c r="I5752" t="str">
        <f t="shared" si="178"/>
        <v>PM10</v>
      </c>
      <c r="J5752">
        <f>INDEX(NoSettings!$C:$C,MATCH(EPS!$A5752,NoSettings!$A:$A,0))</f>
        <v>0</v>
      </c>
      <c r="K5752">
        <f>INDEX(GWP!$C$2:$C$13,MATCH(EPS!I5752,GWP!$B$2:$B$13,0))</f>
        <v>0</v>
      </c>
      <c r="L5752" s="4">
        <f t="shared" si="179"/>
        <v>0</v>
      </c>
    </row>
    <row r="5753" spans="1:12" hidden="1">
      <c r="A5753" t="s">
        <v>3134</v>
      </c>
      <c r="B5753" t="s">
        <v>2888</v>
      </c>
      <c r="C5753" t="s">
        <v>1723</v>
      </c>
      <c r="D5753" t="s">
        <v>3249</v>
      </c>
      <c r="E5753" t="s">
        <v>1709</v>
      </c>
      <c r="H5753" t="str">
        <f>INDEX('Vensim Variables'!$B:$B,MATCH(EPS!$B5753,'Vensim Variables'!$A:$A,0))</f>
        <v>g pollutant</v>
      </c>
      <c r="I5753" t="str">
        <f t="shared" si="178"/>
        <v>PM25</v>
      </c>
      <c r="J5753">
        <f>INDEX(NoSettings!$C:$C,MATCH(EPS!$A5753,NoSettings!$A:$A,0))</f>
        <v>0</v>
      </c>
      <c r="K5753">
        <f>INDEX(GWP!$C$2:$C$13,MATCH(EPS!I5753,GWP!$B$2:$B$13,0))</f>
        <v>0</v>
      </c>
      <c r="L5753" s="4">
        <f t="shared" si="179"/>
        <v>0</v>
      </c>
    </row>
    <row r="5754" spans="1:12" hidden="1">
      <c r="A5754" t="s">
        <v>3135</v>
      </c>
      <c r="B5754" t="s">
        <v>2888</v>
      </c>
      <c r="C5754" t="s">
        <v>1723</v>
      </c>
      <c r="D5754" t="s">
        <v>3249</v>
      </c>
      <c r="E5754" t="s">
        <v>1710</v>
      </c>
      <c r="H5754" t="str">
        <f>INDEX('Vensim Variables'!$B:$B,MATCH(EPS!$B5754,'Vensim Variables'!$A:$A,0))</f>
        <v>g pollutant</v>
      </c>
      <c r="I5754" t="str">
        <f t="shared" si="178"/>
        <v>SOx</v>
      </c>
      <c r="J5754">
        <f>INDEX(NoSettings!$C:$C,MATCH(EPS!$A5754,NoSettings!$A:$A,0))</f>
        <v>0</v>
      </c>
      <c r="K5754">
        <f>INDEX(GWP!$C$2:$C$13,MATCH(EPS!I5754,GWP!$B$2:$B$13,0))</f>
        <v>0</v>
      </c>
      <c r="L5754" s="4">
        <f t="shared" si="179"/>
        <v>0</v>
      </c>
    </row>
    <row r="5755" spans="1:12" hidden="1">
      <c r="A5755" t="s">
        <v>3136</v>
      </c>
      <c r="B5755" t="s">
        <v>2888</v>
      </c>
      <c r="C5755" t="s">
        <v>1723</v>
      </c>
      <c r="D5755" t="s">
        <v>3249</v>
      </c>
      <c r="E5755" t="s">
        <v>1711</v>
      </c>
      <c r="H5755" t="str">
        <f>INDEX('Vensim Variables'!$B:$B,MATCH(EPS!$B5755,'Vensim Variables'!$A:$A,0))</f>
        <v>g pollutant</v>
      </c>
      <c r="I5755" t="str">
        <f t="shared" si="178"/>
        <v>BC</v>
      </c>
      <c r="J5755">
        <f>INDEX(NoSettings!$C:$C,MATCH(EPS!$A5755,NoSettings!$A:$A,0))</f>
        <v>0</v>
      </c>
      <c r="K5755">
        <f>INDEX(GWP!$C$2:$C$13,MATCH(EPS!I5755,GWP!$B$2:$B$13,0))</f>
        <v>0</v>
      </c>
      <c r="L5755" s="4">
        <f t="shared" si="179"/>
        <v>0</v>
      </c>
    </row>
    <row r="5756" spans="1:12" hidden="1">
      <c r="A5756" t="s">
        <v>3137</v>
      </c>
      <c r="B5756" t="s">
        <v>2888</v>
      </c>
      <c r="C5756" t="s">
        <v>1723</v>
      </c>
      <c r="D5756" t="s">
        <v>3249</v>
      </c>
      <c r="E5756" t="s">
        <v>1712</v>
      </c>
      <c r="H5756" t="str">
        <f>INDEX('Vensim Variables'!$B:$B,MATCH(EPS!$B5756,'Vensim Variables'!$A:$A,0))</f>
        <v>g pollutant</v>
      </c>
      <c r="I5756" t="str">
        <f t="shared" si="178"/>
        <v>OC</v>
      </c>
      <c r="J5756">
        <f>INDEX(NoSettings!$C:$C,MATCH(EPS!$A5756,NoSettings!$A:$A,0))</f>
        <v>0</v>
      </c>
      <c r="K5756">
        <f>INDEX(GWP!$C$2:$C$13,MATCH(EPS!I5756,GWP!$B$2:$B$13,0))</f>
        <v>0</v>
      </c>
      <c r="L5756" s="4">
        <f t="shared" si="179"/>
        <v>0</v>
      </c>
    </row>
    <row r="5757" spans="1:12" hidden="1">
      <c r="A5757" t="s">
        <v>3138</v>
      </c>
      <c r="B5757" t="s">
        <v>2888</v>
      </c>
      <c r="C5757" t="s">
        <v>1723</v>
      </c>
      <c r="D5757" t="s">
        <v>3249</v>
      </c>
      <c r="E5757" t="s">
        <v>1713</v>
      </c>
      <c r="H5757" t="str">
        <f>INDEX('Vensim Variables'!$B:$B,MATCH(EPS!$B5757,'Vensim Variables'!$A:$A,0))</f>
        <v>g pollutant</v>
      </c>
      <c r="I5757" t="str">
        <f t="shared" si="178"/>
        <v>CH4</v>
      </c>
      <c r="J5757">
        <f>INDEX(NoSettings!$C:$C,MATCH(EPS!$A5757,NoSettings!$A:$A,0))</f>
        <v>0</v>
      </c>
      <c r="K5757">
        <f>INDEX(GWP!$C$2:$C$13,MATCH(EPS!I5757,GWP!$B$2:$B$13,0))</f>
        <v>28</v>
      </c>
      <c r="L5757" s="4">
        <f t="shared" si="179"/>
        <v>0</v>
      </c>
    </row>
    <row r="5758" spans="1:12" hidden="1">
      <c r="A5758" t="s">
        <v>3139</v>
      </c>
      <c r="B5758" t="s">
        <v>2888</v>
      </c>
      <c r="C5758" t="s">
        <v>1723</v>
      </c>
      <c r="D5758" t="s">
        <v>3249</v>
      </c>
      <c r="E5758" t="s">
        <v>1714</v>
      </c>
      <c r="H5758" t="str">
        <f>INDEX('Vensim Variables'!$B:$B,MATCH(EPS!$B5758,'Vensim Variables'!$A:$A,0))</f>
        <v>g pollutant</v>
      </c>
      <c r="I5758" t="str">
        <f t="shared" si="178"/>
        <v>N2O</v>
      </c>
      <c r="J5758">
        <f>INDEX(NoSettings!$C:$C,MATCH(EPS!$A5758,NoSettings!$A:$A,0))</f>
        <v>0</v>
      </c>
      <c r="K5758">
        <f>INDEX(GWP!$C$2:$C$13,MATCH(EPS!I5758,GWP!$B$2:$B$13,0))</f>
        <v>265</v>
      </c>
      <c r="L5758" s="4">
        <f t="shared" si="179"/>
        <v>0</v>
      </c>
    </row>
    <row r="5759" spans="1:12" hidden="1">
      <c r="A5759" t="s">
        <v>3140</v>
      </c>
      <c r="B5759" t="s">
        <v>2888</v>
      </c>
      <c r="C5759" t="s">
        <v>1723</v>
      </c>
      <c r="D5759" t="s">
        <v>3249</v>
      </c>
      <c r="E5759" t="s">
        <v>1715</v>
      </c>
      <c r="H5759" t="str">
        <f>INDEX('Vensim Variables'!$B:$B,MATCH(EPS!$B5759,'Vensim Variables'!$A:$A,0))</f>
        <v>g pollutant</v>
      </c>
      <c r="I5759" t="str">
        <f t="shared" si="178"/>
        <v>F gases</v>
      </c>
      <c r="J5759">
        <f>INDEX(NoSettings!$C:$C,MATCH(EPS!$A5759,NoSettings!$A:$A,0))</f>
        <v>0</v>
      </c>
      <c r="K5759">
        <f>INDEX(GWP!$C$2:$C$13,MATCH(EPS!I5759,GWP!$B$2:$B$13,0))</f>
        <v>1</v>
      </c>
      <c r="L5759" s="4">
        <f t="shared" si="179"/>
        <v>0</v>
      </c>
    </row>
    <row r="5760" spans="1:12" hidden="1">
      <c r="A5760" t="s">
        <v>3141</v>
      </c>
      <c r="B5760" t="s">
        <v>2888</v>
      </c>
      <c r="C5760" t="s">
        <v>1723</v>
      </c>
      <c r="D5760" t="s">
        <v>3250</v>
      </c>
      <c r="E5760" t="s">
        <v>1702</v>
      </c>
      <c r="H5760" t="str">
        <f>INDEX('Vensim Variables'!$B:$B,MATCH(EPS!$B5760,'Vensim Variables'!$A:$A,0))</f>
        <v>g pollutant</v>
      </c>
      <c r="I5760" t="str">
        <f t="shared" si="178"/>
        <v>CO2</v>
      </c>
      <c r="J5760">
        <f>INDEX(NoSettings!$C:$C,MATCH(EPS!$A5760,NoSettings!$A:$A,0))</f>
        <v>2069230000000</v>
      </c>
      <c r="K5760">
        <f>INDEX(GWP!$C$2:$C$13,MATCH(EPS!I5760,GWP!$B$2:$B$13,0))</f>
        <v>1</v>
      </c>
      <c r="L5760" s="4">
        <f t="shared" si="179"/>
        <v>2.0692300000000001</v>
      </c>
    </row>
    <row r="5761" spans="1:12" hidden="1">
      <c r="A5761" t="s">
        <v>3142</v>
      </c>
      <c r="B5761" t="s">
        <v>2888</v>
      </c>
      <c r="C5761" t="s">
        <v>1723</v>
      </c>
      <c r="D5761" t="s">
        <v>3250</v>
      </c>
      <c r="E5761" t="s">
        <v>1705</v>
      </c>
      <c r="H5761" t="str">
        <f>INDEX('Vensim Variables'!$B:$B,MATCH(EPS!$B5761,'Vensim Variables'!$A:$A,0))</f>
        <v>g pollutant</v>
      </c>
      <c r="I5761" t="str">
        <f t="shared" si="178"/>
        <v>VOC</v>
      </c>
      <c r="J5761">
        <f>INDEX(NoSettings!$C:$C,MATCH(EPS!$A5761,NoSettings!$A:$A,0))</f>
        <v>152552000</v>
      </c>
      <c r="K5761">
        <f>INDEX(GWP!$C$2:$C$13,MATCH(EPS!I5761,GWP!$B$2:$B$13,0))</f>
        <v>0</v>
      </c>
      <c r="L5761" s="4">
        <f t="shared" si="179"/>
        <v>0</v>
      </c>
    </row>
    <row r="5762" spans="1:12" hidden="1">
      <c r="A5762" t="s">
        <v>3143</v>
      </c>
      <c r="B5762" t="s">
        <v>2888</v>
      </c>
      <c r="C5762" t="s">
        <v>1723</v>
      </c>
      <c r="D5762" t="s">
        <v>3250</v>
      </c>
      <c r="E5762" t="s">
        <v>1706</v>
      </c>
      <c r="H5762" t="str">
        <f>INDEX('Vensim Variables'!$B:$B,MATCH(EPS!$B5762,'Vensim Variables'!$A:$A,0))</f>
        <v>g pollutant</v>
      </c>
      <c r="I5762" t="str">
        <f t="shared" si="178"/>
        <v>CO</v>
      </c>
      <c r="J5762">
        <f>INDEX(NoSettings!$C:$C,MATCH(EPS!$A5762,NoSettings!$A:$A,0))</f>
        <v>1245840000</v>
      </c>
      <c r="K5762">
        <f>INDEX(GWP!$C$2:$C$13,MATCH(EPS!I5762,GWP!$B$2:$B$13,0))</f>
        <v>0</v>
      </c>
      <c r="L5762" s="4">
        <f t="shared" si="179"/>
        <v>0</v>
      </c>
    </row>
    <row r="5763" spans="1:12" hidden="1">
      <c r="A5763" t="s">
        <v>3144</v>
      </c>
      <c r="B5763" t="s">
        <v>2888</v>
      </c>
      <c r="C5763" t="s">
        <v>1723</v>
      </c>
      <c r="D5763" t="s">
        <v>3250</v>
      </c>
      <c r="E5763" t="s">
        <v>1707</v>
      </c>
      <c r="H5763" t="str">
        <f>INDEX('Vensim Variables'!$B:$B,MATCH(EPS!$B5763,'Vensim Variables'!$A:$A,0))</f>
        <v>g pollutant</v>
      </c>
      <c r="I5763" t="str">
        <f>IF(OR(C5763="CO2",C5763="CH4",C5763="N2O",C5763="F gases",C5763="VOC",C5763="CO",C5763="NOx",C5763="PM10",C5763="PM25",C5763="SOx",C5763="BC",C5763="OC"),C5763,IF(OR(D5763="CO2",D5763="CH4",D5763="N2O",D5763="F gases",D5763="VOC",D5763="CO",D5763="NOx",D5763="PM10",D5763="PM25",D5763="SOx",D5763="BC",D5763="OC"),D5763,IF(OR(E5763="CO2",E5763="CH4",E5763="N2O",E5763="F gases",E5763="VOC",E5763="CO",E5763="NOx",E5763="PM10",E5763="PM25",E5763="SOx",E5763="BC",E5763="OC"),E5763,"NA")))</f>
        <v>NOx</v>
      </c>
      <c r="J5763">
        <f>INDEX(NoSettings!$C:$C,MATCH(EPS!$A5763,NoSettings!$A:$A,0))</f>
        <v>2320640000</v>
      </c>
      <c r="K5763">
        <f>INDEX(GWP!$C$2:$C$13,MATCH(EPS!I5763,GWP!$B$2:$B$13,0))</f>
        <v>0</v>
      </c>
      <c r="L5763" s="4">
        <f>IF(H5763="g pollutant",K5763*J5763/10^12,IF(H5763="MMTCO2e",J5763,IF(H5763="MWh",J5763,0)))</f>
        <v>0</v>
      </c>
    </row>
    <row r="5764" spans="1:12" hidden="1">
      <c r="A5764" t="s">
        <v>3145</v>
      </c>
      <c r="B5764" t="s">
        <v>2888</v>
      </c>
      <c r="C5764" t="s">
        <v>1723</v>
      </c>
      <c r="D5764" t="s">
        <v>3250</v>
      </c>
      <c r="E5764" t="s">
        <v>1708</v>
      </c>
    </row>
    <row r="5765" spans="1:12" hidden="1">
      <c r="A5765" t="s">
        <v>3146</v>
      </c>
      <c r="B5765" t="s">
        <v>2888</v>
      </c>
      <c r="C5765" t="s">
        <v>1723</v>
      </c>
      <c r="D5765" t="s">
        <v>3250</v>
      </c>
      <c r="E5765" t="s">
        <v>1709</v>
      </c>
    </row>
    <row r="5766" spans="1:12" hidden="1">
      <c r="A5766" t="s">
        <v>3147</v>
      </c>
      <c r="B5766" t="s">
        <v>2888</v>
      </c>
      <c r="C5766" t="s">
        <v>1723</v>
      </c>
      <c r="D5766" t="s">
        <v>3250</v>
      </c>
      <c r="E5766" t="s">
        <v>1710</v>
      </c>
    </row>
    <row r="5767" spans="1:12" hidden="1">
      <c r="A5767" t="s">
        <v>3148</v>
      </c>
      <c r="B5767" t="s">
        <v>2888</v>
      </c>
      <c r="C5767" t="s">
        <v>1723</v>
      </c>
      <c r="D5767" t="s">
        <v>3250</v>
      </c>
      <c r="E5767" t="s">
        <v>1711</v>
      </c>
    </row>
    <row r="5768" spans="1:12" hidden="1">
      <c r="A5768" t="s">
        <v>3149</v>
      </c>
      <c r="B5768" t="s">
        <v>2888</v>
      </c>
      <c r="C5768" t="s">
        <v>1723</v>
      </c>
      <c r="D5768" t="s">
        <v>3250</v>
      </c>
      <c r="E5768" t="s">
        <v>1712</v>
      </c>
    </row>
    <row r="5769" spans="1:12" hidden="1">
      <c r="A5769" t="s">
        <v>3150</v>
      </c>
      <c r="B5769" t="s">
        <v>2888</v>
      </c>
      <c r="C5769" t="s">
        <v>1723</v>
      </c>
      <c r="D5769" t="s">
        <v>3250</v>
      </c>
      <c r="E5769" t="s">
        <v>1713</v>
      </c>
    </row>
    <row r="5770" spans="1:12" hidden="1">
      <c r="A5770" t="s">
        <v>3151</v>
      </c>
      <c r="B5770" t="s">
        <v>2888</v>
      </c>
      <c r="C5770" t="s">
        <v>1723</v>
      </c>
      <c r="D5770" t="s">
        <v>3250</v>
      </c>
      <c r="E5770" t="s">
        <v>1714</v>
      </c>
    </row>
    <row r="5771" spans="1:12" hidden="1">
      <c r="A5771" t="s">
        <v>3152</v>
      </c>
      <c r="B5771" t="s">
        <v>2888</v>
      </c>
      <c r="C5771" t="s">
        <v>1723</v>
      </c>
      <c r="D5771" t="s">
        <v>3250</v>
      </c>
      <c r="E5771" t="s">
        <v>1715</v>
      </c>
    </row>
    <row r="5772" spans="1:12" hidden="1">
      <c r="A5772" t="s">
        <v>3153</v>
      </c>
      <c r="B5772" t="s">
        <v>2888</v>
      </c>
      <c r="C5772" t="s">
        <v>1723</v>
      </c>
      <c r="D5772" t="s">
        <v>3251</v>
      </c>
      <c r="E5772" t="s">
        <v>1702</v>
      </c>
    </row>
    <row r="5773" spans="1:12" hidden="1">
      <c r="A5773" t="s">
        <v>3154</v>
      </c>
      <c r="B5773" t="s">
        <v>2888</v>
      </c>
      <c r="C5773" t="s">
        <v>1723</v>
      </c>
      <c r="D5773" t="s">
        <v>3251</v>
      </c>
      <c r="E5773" t="s">
        <v>1705</v>
      </c>
    </row>
    <row r="5774" spans="1:12" hidden="1">
      <c r="A5774" t="s">
        <v>3155</v>
      </c>
      <c r="B5774" t="s">
        <v>2888</v>
      </c>
      <c r="C5774" t="s">
        <v>1723</v>
      </c>
      <c r="D5774" t="s">
        <v>3251</v>
      </c>
      <c r="E5774" t="s">
        <v>1706</v>
      </c>
    </row>
    <row r="5775" spans="1:12" hidden="1">
      <c r="A5775" t="s">
        <v>3156</v>
      </c>
      <c r="B5775" t="s">
        <v>2888</v>
      </c>
      <c r="C5775" t="s">
        <v>1723</v>
      </c>
      <c r="D5775" t="s">
        <v>3251</v>
      </c>
      <c r="E5775" t="s">
        <v>1707</v>
      </c>
    </row>
    <row r="5776" spans="1:12" hidden="1">
      <c r="A5776" t="s">
        <v>3157</v>
      </c>
      <c r="B5776" t="s">
        <v>2888</v>
      </c>
      <c r="C5776" t="s">
        <v>1723</v>
      </c>
      <c r="D5776" t="s">
        <v>3251</v>
      </c>
      <c r="E5776" t="s">
        <v>1708</v>
      </c>
    </row>
    <row r="5777" spans="1:5" hidden="1">
      <c r="A5777" t="s">
        <v>3158</v>
      </c>
      <c r="B5777" t="s">
        <v>2888</v>
      </c>
      <c r="C5777" t="s">
        <v>1723</v>
      </c>
      <c r="D5777" t="s">
        <v>3251</v>
      </c>
      <c r="E5777" t="s">
        <v>1709</v>
      </c>
    </row>
    <row r="5778" spans="1:5" hidden="1">
      <c r="A5778" t="s">
        <v>3159</v>
      </c>
      <c r="B5778" t="s">
        <v>2888</v>
      </c>
      <c r="C5778" t="s">
        <v>1723</v>
      </c>
      <c r="D5778" t="s">
        <v>3251</v>
      </c>
      <c r="E5778" t="s">
        <v>1710</v>
      </c>
    </row>
    <row r="5779" spans="1:5" hidden="1">
      <c r="A5779" t="s">
        <v>3160</v>
      </c>
      <c r="B5779" t="s">
        <v>2888</v>
      </c>
      <c r="C5779" t="s">
        <v>1723</v>
      </c>
      <c r="D5779" t="s">
        <v>3251</v>
      </c>
      <c r="E5779" t="s">
        <v>1711</v>
      </c>
    </row>
    <row r="5780" spans="1:5" hidden="1">
      <c r="A5780" t="s">
        <v>3161</v>
      </c>
      <c r="B5780" t="s">
        <v>2888</v>
      </c>
      <c r="C5780" t="s">
        <v>1723</v>
      </c>
      <c r="D5780" t="s">
        <v>3251</v>
      </c>
      <c r="E5780" t="s">
        <v>1712</v>
      </c>
    </row>
    <row r="5781" spans="1:5" hidden="1">
      <c r="A5781" t="s">
        <v>3162</v>
      </c>
      <c r="B5781" t="s">
        <v>2888</v>
      </c>
      <c r="C5781" t="s">
        <v>1723</v>
      </c>
      <c r="D5781" t="s">
        <v>3251</v>
      </c>
      <c r="E5781" t="s">
        <v>1713</v>
      </c>
    </row>
    <row r="5782" spans="1:5" hidden="1">
      <c r="A5782" t="s">
        <v>3163</v>
      </c>
      <c r="B5782" t="s">
        <v>2888</v>
      </c>
      <c r="C5782" t="s">
        <v>1723</v>
      </c>
      <c r="D5782" t="s">
        <v>3251</v>
      </c>
      <c r="E5782" t="s">
        <v>1714</v>
      </c>
    </row>
    <row r="5783" spans="1:5" hidden="1">
      <c r="A5783" t="s">
        <v>3164</v>
      </c>
      <c r="B5783" t="s">
        <v>2888</v>
      </c>
      <c r="C5783" t="s">
        <v>1723</v>
      </c>
      <c r="D5783" t="s">
        <v>3251</v>
      </c>
      <c r="E5783" t="s">
        <v>1715</v>
      </c>
    </row>
    <row r="5784" spans="1:5" hidden="1">
      <c r="A5784" t="s">
        <v>3165</v>
      </c>
      <c r="B5784" t="s">
        <v>2888</v>
      </c>
      <c r="C5784" t="s">
        <v>1723</v>
      </c>
      <c r="D5784" t="s">
        <v>3252</v>
      </c>
      <c r="E5784" t="s">
        <v>1702</v>
      </c>
    </row>
    <row r="5785" spans="1:5" hidden="1">
      <c r="A5785" t="s">
        <v>3166</v>
      </c>
      <c r="B5785" t="s">
        <v>2888</v>
      </c>
      <c r="C5785" t="s">
        <v>1723</v>
      </c>
      <c r="D5785" t="s">
        <v>3252</v>
      </c>
      <c r="E5785" t="s">
        <v>1705</v>
      </c>
    </row>
    <row r="5786" spans="1:5" hidden="1">
      <c r="A5786" t="s">
        <v>3167</v>
      </c>
      <c r="B5786" t="s">
        <v>2888</v>
      </c>
      <c r="C5786" t="s">
        <v>1723</v>
      </c>
      <c r="D5786" t="s">
        <v>3252</v>
      </c>
      <c r="E5786" t="s">
        <v>1706</v>
      </c>
    </row>
    <row r="5787" spans="1:5" hidden="1">
      <c r="A5787" t="s">
        <v>3168</v>
      </c>
      <c r="B5787" t="s">
        <v>2888</v>
      </c>
      <c r="C5787" t="s">
        <v>1723</v>
      </c>
      <c r="D5787" t="s">
        <v>3252</v>
      </c>
      <c r="E5787" t="s">
        <v>1707</v>
      </c>
    </row>
    <row r="5788" spans="1:5" hidden="1">
      <c r="A5788" t="s">
        <v>3169</v>
      </c>
      <c r="B5788" t="s">
        <v>2888</v>
      </c>
      <c r="C5788" t="s">
        <v>1723</v>
      </c>
      <c r="D5788" t="s">
        <v>3252</v>
      </c>
      <c r="E5788" t="s">
        <v>1708</v>
      </c>
    </row>
    <row r="5789" spans="1:5" hidden="1">
      <c r="A5789" t="s">
        <v>3170</v>
      </c>
      <c r="B5789" t="s">
        <v>2888</v>
      </c>
      <c r="C5789" t="s">
        <v>1723</v>
      </c>
      <c r="D5789" t="s">
        <v>3252</v>
      </c>
      <c r="E5789" t="s">
        <v>1709</v>
      </c>
    </row>
    <row r="5790" spans="1:5" hidden="1">
      <c r="A5790" t="s">
        <v>3171</v>
      </c>
      <c r="B5790" t="s">
        <v>2888</v>
      </c>
      <c r="C5790" t="s">
        <v>1723</v>
      </c>
      <c r="D5790" t="s">
        <v>3252</v>
      </c>
      <c r="E5790" t="s">
        <v>1710</v>
      </c>
    </row>
    <row r="5791" spans="1:5" hidden="1">
      <c r="A5791" t="s">
        <v>3172</v>
      </c>
      <c r="B5791" t="s">
        <v>2888</v>
      </c>
      <c r="C5791" t="s">
        <v>1723</v>
      </c>
      <c r="D5791" t="s">
        <v>3252</v>
      </c>
      <c r="E5791" t="s">
        <v>1711</v>
      </c>
    </row>
    <row r="5792" spans="1:5" hidden="1">
      <c r="A5792" t="s">
        <v>3173</v>
      </c>
      <c r="B5792" t="s">
        <v>2888</v>
      </c>
      <c r="C5792" t="s">
        <v>1723</v>
      </c>
      <c r="D5792" t="s">
        <v>3252</v>
      </c>
      <c r="E5792" t="s">
        <v>1712</v>
      </c>
    </row>
    <row r="5793" spans="1:5" hidden="1">
      <c r="A5793" t="s">
        <v>3174</v>
      </c>
      <c r="B5793" t="s">
        <v>2888</v>
      </c>
      <c r="C5793" t="s">
        <v>1723</v>
      </c>
      <c r="D5793" t="s">
        <v>3252</v>
      </c>
      <c r="E5793" t="s">
        <v>1713</v>
      </c>
    </row>
    <row r="5794" spans="1:5" hidden="1">
      <c r="A5794" t="s">
        <v>3175</v>
      </c>
      <c r="B5794" t="s">
        <v>2888</v>
      </c>
      <c r="C5794" t="s">
        <v>1723</v>
      </c>
      <c r="D5794" t="s">
        <v>3252</v>
      </c>
      <c r="E5794" t="s">
        <v>1714</v>
      </c>
    </row>
    <row r="5795" spans="1:5" hidden="1">
      <c r="A5795" t="s">
        <v>3176</v>
      </c>
      <c r="B5795" t="s">
        <v>2888</v>
      </c>
      <c r="C5795" t="s">
        <v>1723</v>
      </c>
      <c r="D5795" t="s">
        <v>3252</v>
      </c>
      <c r="E5795" t="s">
        <v>1715</v>
      </c>
    </row>
    <row r="5796" spans="1:5" hidden="1">
      <c r="A5796" t="s">
        <v>3177</v>
      </c>
      <c r="B5796" t="s">
        <v>2888</v>
      </c>
      <c r="C5796" t="s">
        <v>1723</v>
      </c>
      <c r="D5796" t="s">
        <v>3253</v>
      </c>
      <c r="E5796" t="s">
        <v>1702</v>
      </c>
    </row>
    <row r="5797" spans="1:5" hidden="1">
      <c r="A5797" t="s">
        <v>3178</v>
      </c>
      <c r="B5797" t="s">
        <v>2888</v>
      </c>
      <c r="C5797" t="s">
        <v>1723</v>
      </c>
      <c r="D5797" t="s">
        <v>3253</v>
      </c>
      <c r="E5797" t="s">
        <v>1705</v>
      </c>
    </row>
    <row r="5798" spans="1:5" hidden="1">
      <c r="A5798" t="s">
        <v>3179</v>
      </c>
      <c r="B5798" t="s">
        <v>2888</v>
      </c>
      <c r="C5798" t="s">
        <v>1723</v>
      </c>
      <c r="D5798" t="s">
        <v>3253</v>
      </c>
      <c r="E5798" t="s">
        <v>1706</v>
      </c>
    </row>
    <row r="5799" spans="1:5" hidden="1">
      <c r="A5799" t="s">
        <v>3180</v>
      </c>
      <c r="B5799" t="s">
        <v>2888</v>
      </c>
      <c r="C5799" t="s">
        <v>1723</v>
      </c>
      <c r="D5799" t="s">
        <v>3253</v>
      </c>
      <c r="E5799" t="s">
        <v>1707</v>
      </c>
    </row>
    <row r="5800" spans="1:5" hidden="1">
      <c r="A5800" t="s">
        <v>3181</v>
      </c>
      <c r="B5800" t="s">
        <v>2888</v>
      </c>
      <c r="C5800" t="s">
        <v>1723</v>
      </c>
      <c r="D5800" t="s">
        <v>3253</v>
      </c>
      <c r="E5800" t="s">
        <v>1708</v>
      </c>
    </row>
    <row r="5801" spans="1:5" hidden="1">
      <c r="A5801" t="s">
        <v>3182</v>
      </c>
      <c r="B5801" t="s">
        <v>2888</v>
      </c>
      <c r="C5801" t="s">
        <v>1723</v>
      </c>
      <c r="D5801" t="s">
        <v>3253</v>
      </c>
      <c r="E5801" t="s">
        <v>1709</v>
      </c>
    </row>
    <row r="5802" spans="1:5" hidden="1">
      <c r="A5802" t="s">
        <v>3183</v>
      </c>
      <c r="B5802" t="s">
        <v>2888</v>
      </c>
      <c r="C5802" t="s">
        <v>1723</v>
      </c>
      <c r="D5802" t="s">
        <v>3253</v>
      </c>
      <c r="E5802" t="s">
        <v>1710</v>
      </c>
    </row>
    <row r="5803" spans="1:5" hidden="1">
      <c r="A5803" t="s">
        <v>3184</v>
      </c>
      <c r="B5803" t="s">
        <v>2888</v>
      </c>
      <c r="C5803" t="s">
        <v>1723</v>
      </c>
      <c r="D5803" t="s">
        <v>3253</v>
      </c>
      <c r="E5803" t="s">
        <v>1711</v>
      </c>
    </row>
    <row r="5804" spans="1:5" hidden="1">
      <c r="A5804" t="s">
        <v>3185</v>
      </c>
      <c r="B5804" t="s">
        <v>2888</v>
      </c>
      <c r="C5804" t="s">
        <v>1723</v>
      </c>
      <c r="D5804" t="s">
        <v>3253</v>
      </c>
      <c r="E5804" t="s">
        <v>1712</v>
      </c>
    </row>
    <row r="5805" spans="1:5" hidden="1">
      <c r="A5805" t="s">
        <v>3186</v>
      </c>
      <c r="B5805" t="s">
        <v>2888</v>
      </c>
      <c r="C5805" t="s">
        <v>1723</v>
      </c>
      <c r="D5805" t="s">
        <v>3253</v>
      </c>
      <c r="E5805" t="s">
        <v>1713</v>
      </c>
    </row>
    <row r="5806" spans="1:5" hidden="1">
      <c r="A5806" t="s">
        <v>3187</v>
      </c>
      <c r="B5806" t="s">
        <v>2888</v>
      </c>
      <c r="C5806" t="s">
        <v>1723</v>
      </c>
      <c r="D5806" t="s">
        <v>3253</v>
      </c>
      <c r="E5806" t="s">
        <v>1714</v>
      </c>
    </row>
    <row r="5807" spans="1:5" hidden="1">
      <c r="A5807" t="s">
        <v>3188</v>
      </c>
      <c r="B5807" t="s">
        <v>2888</v>
      </c>
      <c r="C5807" t="s">
        <v>1723</v>
      </c>
      <c r="D5807" t="s">
        <v>3253</v>
      </c>
      <c r="E5807" t="s">
        <v>1715</v>
      </c>
    </row>
    <row r="5808" spans="1:5" hidden="1">
      <c r="A5808" t="s">
        <v>3189</v>
      </c>
      <c r="B5808" t="s">
        <v>2888</v>
      </c>
      <c r="C5808" t="s">
        <v>1723</v>
      </c>
      <c r="D5808" t="s">
        <v>3254</v>
      </c>
      <c r="E5808" t="s">
        <v>1702</v>
      </c>
    </row>
    <row r="5809" spans="1:5" hidden="1">
      <c r="A5809" t="s">
        <v>3190</v>
      </c>
      <c r="B5809" t="s">
        <v>2888</v>
      </c>
      <c r="C5809" t="s">
        <v>1723</v>
      </c>
      <c r="D5809" t="s">
        <v>3254</v>
      </c>
      <c r="E5809" t="s">
        <v>1705</v>
      </c>
    </row>
    <row r="5810" spans="1:5" hidden="1">
      <c r="A5810" t="s">
        <v>3191</v>
      </c>
      <c r="B5810" t="s">
        <v>2888</v>
      </c>
      <c r="C5810" t="s">
        <v>1723</v>
      </c>
      <c r="D5810" t="s">
        <v>3254</v>
      </c>
      <c r="E5810" t="s">
        <v>1706</v>
      </c>
    </row>
    <row r="5811" spans="1:5" hidden="1">
      <c r="A5811" t="s">
        <v>3192</v>
      </c>
      <c r="B5811" t="s">
        <v>2888</v>
      </c>
      <c r="C5811" t="s">
        <v>1723</v>
      </c>
      <c r="D5811" t="s">
        <v>3254</v>
      </c>
      <c r="E5811" t="s">
        <v>1707</v>
      </c>
    </row>
    <row r="5812" spans="1:5" hidden="1">
      <c r="A5812" t="s">
        <v>3193</v>
      </c>
      <c r="B5812" t="s">
        <v>2888</v>
      </c>
      <c r="C5812" t="s">
        <v>1723</v>
      </c>
      <c r="D5812" t="s">
        <v>3254</v>
      </c>
      <c r="E5812" t="s">
        <v>1708</v>
      </c>
    </row>
    <row r="5813" spans="1:5" hidden="1">
      <c r="A5813" t="s">
        <v>3194</v>
      </c>
      <c r="B5813" t="s">
        <v>2888</v>
      </c>
      <c r="C5813" t="s">
        <v>1723</v>
      </c>
      <c r="D5813" t="s">
        <v>3254</v>
      </c>
      <c r="E5813" t="s">
        <v>1709</v>
      </c>
    </row>
    <row r="5814" spans="1:5" hidden="1">
      <c r="A5814" t="s">
        <v>3195</v>
      </c>
      <c r="B5814" t="s">
        <v>2888</v>
      </c>
      <c r="C5814" t="s">
        <v>1723</v>
      </c>
      <c r="D5814" t="s">
        <v>3254</v>
      </c>
      <c r="E5814" t="s">
        <v>1710</v>
      </c>
    </row>
    <row r="5815" spans="1:5" hidden="1">
      <c r="A5815" t="s">
        <v>3196</v>
      </c>
      <c r="B5815" t="s">
        <v>2888</v>
      </c>
      <c r="C5815" t="s">
        <v>1723</v>
      </c>
      <c r="D5815" t="s">
        <v>3254</v>
      </c>
      <c r="E5815" t="s">
        <v>1711</v>
      </c>
    </row>
    <row r="5816" spans="1:5" hidden="1">
      <c r="A5816" t="s">
        <v>3197</v>
      </c>
      <c r="B5816" t="s">
        <v>2888</v>
      </c>
      <c r="C5816" t="s">
        <v>1723</v>
      </c>
      <c r="D5816" t="s">
        <v>3254</v>
      </c>
      <c r="E5816" t="s">
        <v>1712</v>
      </c>
    </row>
    <row r="5817" spans="1:5" hidden="1">
      <c r="A5817" t="s">
        <v>3198</v>
      </c>
      <c r="B5817" t="s">
        <v>2888</v>
      </c>
      <c r="C5817" t="s">
        <v>1723</v>
      </c>
      <c r="D5817" t="s">
        <v>3254</v>
      </c>
      <c r="E5817" t="s">
        <v>1713</v>
      </c>
    </row>
    <row r="5818" spans="1:5" hidden="1">
      <c r="A5818" t="s">
        <v>3199</v>
      </c>
      <c r="B5818" t="s">
        <v>2888</v>
      </c>
      <c r="C5818" t="s">
        <v>1723</v>
      </c>
      <c r="D5818" t="s">
        <v>3254</v>
      </c>
      <c r="E5818" t="s">
        <v>1714</v>
      </c>
    </row>
    <row r="5819" spans="1:5" hidden="1">
      <c r="A5819" t="s">
        <v>3200</v>
      </c>
      <c r="B5819" t="s">
        <v>2888</v>
      </c>
      <c r="C5819" t="s">
        <v>1723</v>
      </c>
      <c r="D5819" t="s">
        <v>3254</v>
      </c>
      <c r="E5819" t="s">
        <v>1715</v>
      </c>
    </row>
    <row r="5820" spans="1:5" hidden="1">
      <c r="A5820" t="s">
        <v>3201</v>
      </c>
      <c r="B5820" t="s">
        <v>2888</v>
      </c>
      <c r="C5820" t="s">
        <v>1723</v>
      </c>
      <c r="D5820" t="s">
        <v>3255</v>
      </c>
      <c r="E5820" t="s">
        <v>1702</v>
      </c>
    </row>
    <row r="5821" spans="1:5" hidden="1">
      <c r="A5821" t="s">
        <v>3202</v>
      </c>
      <c r="B5821" t="s">
        <v>2888</v>
      </c>
      <c r="C5821" t="s">
        <v>1723</v>
      </c>
      <c r="D5821" t="s">
        <v>3255</v>
      </c>
      <c r="E5821" t="s">
        <v>1705</v>
      </c>
    </row>
    <row r="5822" spans="1:5" hidden="1">
      <c r="A5822" t="s">
        <v>3203</v>
      </c>
      <c r="B5822" t="s">
        <v>2888</v>
      </c>
      <c r="C5822" t="s">
        <v>1723</v>
      </c>
      <c r="D5822" t="s">
        <v>3255</v>
      </c>
      <c r="E5822" t="s">
        <v>1706</v>
      </c>
    </row>
    <row r="5823" spans="1:5" hidden="1">
      <c r="A5823" t="s">
        <v>3204</v>
      </c>
      <c r="B5823" t="s">
        <v>2888</v>
      </c>
      <c r="C5823" t="s">
        <v>1723</v>
      </c>
      <c r="D5823" t="s">
        <v>3255</v>
      </c>
      <c r="E5823" t="s">
        <v>1707</v>
      </c>
    </row>
    <row r="5824" spans="1:5" hidden="1">
      <c r="A5824" t="s">
        <v>3205</v>
      </c>
      <c r="B5824" t="s">
        <v>2888</v>
      </c>
      <c r="C5824" t="s">
        <v>1723</v>
      </c>
      <c r="D5824" t="s">
        <v>3255</v>
      </c>
      <c r="E5824" t="s">
        <v>1708</v>
      </c>
    </row>
    <row r="5825" spans="1:5" hidden="1">
      <c r="A5825" t="s">
        <v>3206</v>
      </c>
      <c r="B5825" t="s">
        <v>2888</v>
      </c>
      <c r="C5825" t="s">
        <v>1723</v>
      </c>
      <c r="D5825" t="s">
        <v>3255</v>
      </c>
      <c r="E5825" t="s">
        <v>1709</v>
      </c>
    </row>
    <row r="5826" spans="1:5" hidden="1">
      <c r="A5826" t="s">
        <v>3207</v>
      </c>
      <c r="B5826" t="s">
        <v>2888</v>
      </c>
      <c r="C5826" t="s">
        <v>1723</v>
      </c>
      <c r="D5826" t="s">
        <v>3255</v>
      </c>
      <c r="E5826" t="s">
        <v>1710</v>
      </c>
    </row>
    <row r="5827" spans="1:5" hidden="1">
      <c r="A5827" t="s">
        <v>3208</v>
      </c>
      <c r="B5827" t="s">
        <v>2888</v>
      </c>
      <c r="C5827" t="s">
        <v>1723</v>
      </c>
      <c r="D5827" t="s">
        <v>3255</v>
      </c>
      <c r="E5827" t="s">
        <v>1711</v>
      </c>
    </row>
    <row r="5828" spans="1:5" hidden="1">
      <c r="A5828" t="s">
        <v>3209</v>
      </c>
      <c r="B5828" t="s">
        <v>2888</v>
      </c>
      <c r="C5828" t="s">
        <v>1723</v>
      </c>
      <c r="D5828" t="s">
        <v>3255</v>
      </c>
      <c r="E5828" t="s">
        <v>1712</v>
      </c>
    </row>
    <row r="5829" spans="1:5" hidden="1">
      <c r="A5829" t="s">
        <v>3210</v>
      </c>
      <c r="B5829" t="s">
        <v>2888</v>
      </c>
      <c r="C5829" t="s">
        <v>1723</v>
      </c>
      <c r="D5829" t="s">
        <v>3255</v>
      </c>
      <c r="E5829" t="s">
        <v>1713</v>
      </c>
    </row>
    <row r="5830" spans="1:5" hidden="1">
      <c r="A5830" t="s">
        <v>3211</v>
      </c>
      <c r="B5830" t="s">
        <v>2888</v>
      </c>
      <c r="C5830" t="s">
        <v>1723</v>
      </c>
      <c r="D5830" t="s">
        <v>3255</v>
      </c>
      <c r="E5830" t="s">
        <v>1714</v>
      </c>
    </row>
    <row r="5831" spans="1:5" hidden="1">
      <c r="A5831" t="s">
        <v>3212</v>
      </c>
      <c r="B5831" t="s">
        <v>2888</v>
      </c>
      <c r="C5831" t="s">
        <v>1723</v>
      </c>
      <c r="D5831" t="s">
        <v>3255</v>
      </c>
      <c r="E5831" t="s">
        <v>1715</v>
      </c>
    </row>
    <row r="5832" spans="1:5" hidden="1">
      <c r="A5832" t="s">
        <v>3213</v>
      </c>
      <c r="B5832" t="s">
        <v>2888</v>
      </c>
      <c r="C5832" t="s">
        <v>1723</v>
      </c>
      <c r="D5832" t="s">
        <v>3256</v>
      </c>
      <c r="E5832" t="s">
        <v>1702</v>
      </c>
    </row>
    <row r="5833" spans="1:5" hidden="1">
      <c r="A5833" t="s">
        <v>3214</v>
      </c>
      <c r="B5833" t="s">
        <v>2888</v>
      </c>
      <c r="C5833" t="s">
        <v>1723</v>
      </c>
      <c r="D5833" t="s">
        <v>3256</v>
      </c>
      <c r="E5833" t="s">
        <v>1705</v>
      </c>
    </row>
    <row r="5834" spans="1:5" hidden="1">
      <c r="A5834" t="s">
        <v>3215</v>
      </c>
      <c r="B5834" t="s">
        <v>2888</v>
      </c>
      <c r="C5834" t="s">
        <v>1723</v>
      </c>
      <c r="D5834" t="s">
        <v>3256</v>
      </c>
      <c r="E5834" t="s">
        <v>1706</v>
      </c>
    </row>
    <row r="5835" spans="1:5" hidden="1">
      <c r="A5835" t="s">
        <v>3216</v>
      </c>
      <c r="B5835" t="s">
        <v>2888</v>
      </c>
      <c r="C5835" t="s">
        <v>1723</v>
      </c>
      <c r="D5835" t="s">
        <v>3256</v>
      </c>
      <c r="E5835" t="s">
        <v>1707</v>
      </c>
    </row>
    <row r="5836" spans="1:5" hidden="1">
      <c r="A5836" t="s">
        <v>3217</v>
      </c>
      <c r="B5836" t="s">
        <v>2888</v>
      </c>
      <c r="C5836" t="s">
        <v>1723</v>
      </c>
      <c r="D5836" t="s">
        <v>3256</v>
      </c>
      <c r="E5836" t="s">
        <v>1708</v>
      </c>
    </row>
    <row r="5837" spans="1:5" hidden="1">
      <c r="A5837" t="s">
        <v>3218</v>
      </c>
      <c r="B5837" t="s">
        <v>2888</v>
      </c>
      <c r="C5837" t="s">
        <v>1723</v>
      </c>
      <c r="D5837" t="s">
        <v>3256</v>
      </c>
      <c r="E5837" t="s">
        <v>1709</v>
      </c>
    </row>
    <row r="5838" spans="1:5" hidden="1">
      <c r="A5838" t="s">
        <v>3219</v>
      </c>
      <c r="B5838" t="s">
        <v>2888</v>
      </c>
      <c r="C5838" t="s">
        <v>1723</v>
      </c>
      <c r="D5838" t="s">
        <v>3256</v>
      </c>
      <c r="E5838" t="s">
        <v>1710</v>
      </c>
    </row>
    <row r="5839" spans="1:5" hidden="1">
      <c r="A5839" t="s">
        <v>3220</v>
      </c>
      <c r="B5839" t="s">
        <v>2888</v>
      </c>
      <c r="C5839" t="s">
        <v>1723</v>
      </c>
      <c r="D5839" t="s">
        <v>3256</v>
      </c>
      <c r="E5839" t="s">
        <v>1711</v>
      </c>
    </row>
    <row r="5840" spans="1:5" hidden="1">
      <c r="A5840" t="s">
        <v>3221</v>
      </c>
      <c r="B5840" t="s">
        <v>2888</v>
      </c>
      <c r="C5840" t="s">
        <v>1723</v>
      </c>
      <c r="D5840" t="s">
        <v>3256</v>
      </c>
      <c r="E5840" t="s">
        <v>1712</v>
      </c>
    </row>
    <row r="5841" spans="1:5" hidden="1">
      <c r="A5841" t="s">
        <v>3222</v>
      </c>
      <c r="B5841" t="s">
        <v>2888</v>
      </c>
      <c r="C5841" t="s">
        <v>1723</v>
      </c>
      <c r="D5841" t="s">
        <v>3256</v>
      </c>
      <c r="E5841" t="s">
        <v>1713</v>
      </c>
    </row>
    <row r="5842" spans="1:5" hidden="1">
      <c r="A5842" t="s">
        <v>3223</v>
      </c>
      <c r="B5842" t="s">
        <v>2888</v>
      </c>
      <c r="C5842" t="s">
        <v>1723</v>
      </c>
      <c r="D5842" t="s">
        <v>3256</v>
      </c>
      <c r="E5842" t="s">
        <v>1714</v>
      </c>
    </row>
    <row r="5843" spans="1:5" hidden="1">
      <c r="A5843" t="s">
        <v>3224</v>
      </c>
      <c r="B5843" t="s">
        <v>2888</v>
      </c>
      <c r="C5843" t="s">
        <v>1723</v>
      </c>
      <c r="D5843" t="s">
        <v>3256</v>
      </c>
      <c r="E5843" t="s">
        <v>1715</v>
      </c>
    </row>
    <row r="5844" spans="1:5" hidden="1">
      <c r="A5844" t="s">
        <v>3225</v>
      </c>
      <c r="B5844" t="s">
        <v>2888</v>
      </c>
      <c r="C5844" t="s">
        <v>1723</v>
      </c>
      <c r="D5844" t="s">
        <v>3257</v>
      </c>
      <c r="E5844" t="s">
        <v>1702</v>
      </c>
    </row>
    <row r="5845" spans="1:5" hidden="1">
      <c r="A5845" t="s">
        <v>3226</v>
      </c>
      <c r="B5845" t="s">
        <v>2888</v>
      </c>
      <c r="C5845" t="s">
        <v>1723</v>
      </c>
      <c r="D5845" t="s">
        <v>3257</v>
      </c>
      <c r="E5845" t="s">
        <v>1705</v>
      </c>
    </row>
    <row r="5846" spans="1:5" hidden="1">
      <c r="A5846" t="s">
        <v>3227</v>
      </c>
      <c r="B5846" t="s">
        <v>2888</v>
      </c>
      <c r="C5846" t="s">
        <v>1723</v>
      </c>
      <c r="D5846" t="s">
        <v>3257</v>
      </c>
      <c r="E5846" t="s">
        <v>1706</v>
      </c>
    </row>
    <row r="5847" spans="1:5" hidden="1">
      <c r="A5847" t="s">
        <v>3228</v>
      </c>
      <c r="B5847" t="s">
        <v>2888</v>
      </c>
      <c r="C5847" t="s">
        <v>1723</v>
      </c>
      <c r="D5847" t="s">
        <v>3257</v>
      </c>
      <c r="E5847" t="s">
        <v>1707</v>
      </c>
    </row>
    <row r="5848" spans="1:5" hidden="1">
      <c r="A5848" t="s">
        <v>3229</v>
      </c>
      <c r="B5848" t="s">
        <v>2888</v>
      </c>
      <c r="C5848" t="s">
        <v>1723</v>
      </c>
      <c r="D5848" t="s">
        <v>3257</v>
      </c>
      <c r="E5848" t="s">
        <v>1708</v>
      </c>
    </row>
    <row r="5849" spans="1:5" hidden="1">
      <c r="A5849" t="s">
        <v>3230</v>
      </c>
      <c r="B5849" t="s">
        <v>2888</v>
      </c>
      <c r="C5849" t="s">
        <v>1723</v>
      </c>
      <c r="D5849" t="s">
        <v>3257</v>
      </c>
      <c r="E5849" t="s">
        <v>1709</v>
      </c>
    </row>
    <row r="5850" spans="1:5" hidden="1">
      <c r="A5850" t="s">
        <v>3231</v>
      </c>
      <c r="B5850" t="s">
        <v>2888</v>
      </c>
      <c r="C5850" t="s">
        <v>1723</v>
      </c>
      <c r="D5850" t="s">
        <v>3257</v>
      </c>
      <c r="E5850" t="s">
        <v>1710</v>
      </c>
    </row>
    <row r="5851" spans="1:5" hidden="1">
      <c r="A5851" t="s">
        <v>3232</v>
      </c>
      <c r="B5851" t="s">
        <v>2888</v>
      </c>
      <c r="C5851" t="s">
        <v>1723</v>
      </c>
      <c r="D5851" t="s">
        <v>3257</v>
      </c>
      <c r="E5851" t="s">
        <v>1711</v>
      </c>
    </row>
    <row r="5852" spans="1:5" hidden="1">
      <c r="A5852" t="s">
        <v>3233</v>
      </c>
      <c r="B5852" t="s">
        <v>2888</v>
      </c>
      <c r="C5852" t="s">
        <v>1723</v>
      </c>
      <c r="D5852" t="s">
        <v>3257</v>
      </c>
      <c r="E5852" t="s">
        <v>1712</v>
      </c>
    </row>
    <row r="5853" spans="1:5" hidden="1">
      <c r="A5853" t="s">
        <v>3234</v>
      </c>
      <c r="B5853" t="s">
        <v>2888</v>
      </c>
      <c r="C5853" t="s">
        <v>1723</v>
      </c>
      <c r="D5853" t="s">
        <v>3257</v>
      </c>
      <c r="E5853" t="s">
        <v>1713</v>
      </c>
    </row>
    <row r="5854" spans="1:5" hidden="1">
      <c r="A5854" t="s">
        <v>3235</v>
      </c>
      <c r="B5854" t="s">
        <v>2888</v>
      </c>
      <c r="C5854" t="s">
        <v>1723</v>
      </c>
      <c r="D5854" t="s">
        <v>3257</v>
      </c>
      <c r="E5854" t="s">
        <v>1714</v>
      </c>
    </row>
    <row r="5855" spans="1:5" hidden="1">
      <c r="A5855" t="s">
        <v>3236</v>
      </c>
      <c r="B5855" t="s">
        <v>2888</v>
      </c>
      <c r="C5855" t="s">
        <v>1723</v>
      </c>
      <c r="D5855" t="s">
        <v>3257</v>
      </c>
      <c r="E5855" t="s">
        <v>1715</v>
      </c>
    </row>
    <row r="5856" spans="1:5" hidden="1">
      <c r="A5856" t="s">
        <v>3237</v>
      </c>
      <c r="B5856" t="s">
        <v>2888</v>
      </c>
      <c r="C5856" t="s">
        <v>1723</v>
      </c>
      <c r="D5856" t="s">
        <v>3258</v>
      </c>
      <c r="E5856" t="s">
        <v>1702</v>
      </c>
    </row>
    <row r="5857" spans="1:5" hidden="1">
      <c r="A5857" t="s">
        <v>3238</v>
      </c>
      <c r="B5857" t="s">
        <v>2888</v>
      </c>
      <c r="C5857" t="s">
        <v>1723</v>
      </c>
      <c r="D5857" t="s">
        <v>3258</v>
      </c>
      <c r="E5857" t="s">
        <v>1705</v>
      </c>
    </row>
    <row r="5858" spans="1:5" hidden="1">
      <c r="A5858" t="s">
        <v>3239</v>
      </c>
      <c r="B5858" t="s">
        <v>2888</v>
      </c>
      <c r="C5858" t="s">
        <v>1723</v>
      </c>
      <c r="D5858" t="s">
        <v>3258</v>
      </c>
      <c r="E5858" t="s">
        <v>1706</v>
      </c>
    </row>
    <row r="5859" spans="1:5" hidden="1">
      <c r="A5859" t="s">
        <v>3240</v>
      </c>
      <c r="B5859" t="s">
        <v>2888</v>
      </c>
      <c r="C5859" t="s">
        <v>1723</v>
      </c>
      <c r="D5859" t="s">
        <v>3258</v>
      </c>
      <c r="E5859" t="s">
        <v>1707</v>
      </c>
    </row>
    <row r="5860" spans="1:5" hidden="1">
      <c r="A5860" t="s">
        <v>3241</v>
      </c>
      <c r="B5860" t="s">
        <v>2888</v>
      </c>
      <c r="C5860" t="s">
        <v>1723</v>
      </c>
      <c r="D5860" t="s">
        <v>3258</v>
      </c>
      <c r="E5860" t="s">
        <v>1708</v>
      </c>
    </row>
    <row r="5861" spans="1:5" hidden="1">
      <c r="A5861" t="s">
        <v>3242</v>
      </c>
      <c r="B5861" t="s">
        <v>2888</v>
      </c>
      <c r="C5861" t="s">
        <v>1723</v>
      </c>
      <c r="D5861" t="s">
        <v>3258</v>
      </c>
      <c r="E5861" t="s">
        <v>1709</v>
      </c>
    </row>
    <row r="5862" spans="1:5" hidden="1">
      <c r="A5862" t="s">
        <v>3243</v>
      </c>
      <c r="B5862" t="s">
        <v>2888</v>
      </c>
      <c r="C5862" t="s">
        <v>1723</v>
      </c>
      <c r="D5862" t="s">
        <v>3258</v>
      </c>
      <c r="E5862" t="s">
        <v>1710</v>
      </c>
    </row>
    <row r="5863" spans="1:5" hidden="1">
      <c r="A5863" t="s">
        <v>3244</v>
      </c>
      <c r="B5863" t="s">
        <v>2888</v>
      </c>
      <c r="C5863" t="s">
        <v>1723</v>
      </c>
      <c r="D5863" t="s">
        <v>3258</v>
      </c>
      <c r="E5863" t="s">
        <v>1711</v>
      </c>
    </row>
    <row r="5864" spans="1:5" hidden="1">
      <c r="A5864" t="s">
        <v>3245</v>
      </c>
      <c r="B5864" t="s">
        <v>2888</v>
      </c>
      <c r="C5864" t="s">
        <v>1723</v>
      </c>
      <c r="D5864" t="s">
        <v>3258</v>
      </c>
      <c r="E5864" t="s">
        <v>1712</v>
      </c>
    </row>
    <row r="5865" spans="1:5" hidden="1">
      <c r="A5865" t="s">
        <v>3246</v>
      </c>
      <c r="B5865" t="s">
        <v>2888</v>
      </c>
      <c r="C5865" t="s">
        <v>1723</v>
      </c>
      <c r="D5865" t="s">
        <v>3258</v>
      </c>
      <c r="E5865" t="s">
        <v>1713</v>
      </c>
    </row>
    <row r="5866" spans="1:5" hidden="1">
      <c r="A5866" t="s">
        <v>3247</v>
      </c>
      <c r="B5866" t="s">
        <v>2888</v>
      </c>
      <c r="C5866" t="s">
        <v>1723</v>
      </c>
      <c r="D5866" t="s">
        <v>3258</v>
      </c>
      <c r="E5866" t="s">
        <v>1714</v>
      </c>
    </row>
    <row r="5867" spans="1:5" hidden="1">
      <c r="A5867" t="s">
        <v>3248</v>
      </c>
      <c r="B5867" t="s">
        <v>2888</v>
      </c>
      <c r="C5867" t="s">
        <v>1723</v>
      </c>
      <c r="D5867" t="s">
        <v>3258</v>
      </c>
      <c r="E5867" t="s">
        <v>1715</v>
      </c>
    </row>
    <row r="5868" spans="1:5" hidden="1">
      <c r="A5868" t="s">
        <v>7</v>
      </c>
      <c r="B5868" t="s">
        <v>1700</v>
      </c>
      <c r="C5868" t="s">
        <v>1768</v>
      </c>
    </row>
    <row r="5869" spans="1:5" hidden="1">
      <c r="A5869" t="s">
        <v>8</v>
      </c>
      <c r="B5869" t="s">
        <v>1700</v>
      </c>
      <c r="C5869" t="s">
        <v>1769</v>
      </c>
    </row>
    <row r="5870" spans="1:5" hidden="1">
      <c r="A5870" t="s">
        <v>7004</v>
      </c>
      <c r="B5870" t="s">
        <v>1700</v>
      </c>
      <c r="C5870" t="s">
        <v>2851</v>
      </c>
    </row>
    <row r="5871" spans="1:5" hidden="1">
      <c r="A5871" t="s">
        <v>7005</v>
      </c>
      <c r="B5871" t="s">
        <v>1700</v>
      </c>
      <c r="C5871" t="s">
        <v>2852</v>
      </c>
    </row>
    <row r="5872" spans="1:5" hidden="1">
      <c r="A5872" t="s">
        <v>7006</v>
      </c>
      <c r="B5872" t="s">
        <v>1700</v>
      </c>
      <c r="C5872" t="s">
        <v>2853</v>
      </c>
    </row>
    <row r="5873" spans="1:3" hidden="1">
      <c r="A5873" t="s">
        <v>9</v>
      </c>
      <c r="B5873" t="s">
        <v>1700</v>
      </c>
      <c r="C5873" t="s">
        <v>1770</v>
      </c>
    </row>
    <row r="5874" spans="1:3" hidden="1">
      <c r="A5874" t="s">
        <v>10</v>
      </c>
      <c r="B5874" t="s">
        <v>1700</v>
      </c>
      <c r="C5874" t="s">
        <v>1771</v>
      </c>
    </row>
    <row r="5875" spans="1:3" hidden="1">
      <c r="A5875" t="s">
        <v>11</v>
      </c>
      <c r="B5875" t="s">
        <v>1700</v>
      </c>
      <c r="C5875" t="s">
        <v>1772</v>
      </c>
    </row>
  </sheetData>
  <autoFilter ref="A1:N5875" xr:uid="{00000000-0001-0000-0800-000000000000}">
    <filterColumn colId="1">
      <filters>
        <filter val="Industrial Sector Energy Related Emissions after CCS"/>
      </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Overview</vt:lpstr>
      <vt:lpstr>1. Transportation</vt:lpstr>
      <vt:lpstr>2. Electricity</vt:lpstr>
      <vt:lpstr>3. Industry Energy</vt:lpstr>
      <vt:lpstr>4. Buildings</vt:lpstr>
      <vt:lpstr>5. Industry Process</vt:lpstr>
      <vt:lpstr>6. Total</vt:lpstr>
      <vt:lpstr>7. Particulates</vt:lpstr>
      <vt:lpstr>EPS</vt:lpstr>
      <vt:lpstr>GWP</vt:lpstr>
      <vt:lpstr>NoSettings</vt:lpstr>
      <vt:lpstr>Sheet1</vt:lpstr>
      <vt:lpstr>Vensim Variables</vt:lpstr>
      <vt:lpstr>EPA_GHG</vt:lpstr>
      <vt:lpstr>Table 3-1</vt:lpstr>
      <vt:lpstr>Table 3-7</vt:lpstr>
      <vt:lpstr>Table 3-8</vt:lpstr>
      <vt:lpstr>Table 3-9</vt:lpstr>
      <vt:lpstr>Table 3-10</vt:lpstr>
      <vt:lpstr>Table 3-12</vt:lpstr>
      <vt:lpstr>Table 3-13</vt:lpstr>
      <vt:lpstr>BTS</vt:lpstr>
      <vt:lpstr>Table 3-14</vt:lpstr>
      <vt:lpstr>Table 3-15</vt:lpstr>
      <vt:lpstr>Table 3-66, 3-68</vt:lpstr>
      <vt:lpstr>Table 4-1</vt:lpstr>
      <vt:lpstr>Table 5-1</vt:lpstr>
      <vt:lpstr>Table 6-1</vt:lpstr>
      <vt:lpstr>Table 7-1</vt:lpstr>
      <vt:lpstr>EIA</vt:lpstr>
      <vt:lpstr>Table 18</vt:lpstr>
      <vt:lpstr>Table 54</vt:lpstr>
      <vt:lpstr>Table 11.1</vt:lpstr>
      <vt:lpstr>Table 11.2</vt:lpstr>
      <vt:lpstr>Table 11.3</vt:lpstr>
      <vt:lpstr>Table 11.4</vt:lpstr>
      <vt:lpstr>Table 11.5</vt:lpstr>
      <vt:lpstr>Table 11.6</vt:lpstr>
      <vt:lpstr>Table 11.7</vt:lpstr>
      <vt:lpstr>NEI 2020</vt:lpstr>
      <vt:lpstr>2020 EPA Data</vt:lpstr>
      <vt:lpstr>Crosswalk Particulates</vt:lpstr>
      <vt:lpstr>EPA Data_by prim poll</vt:lpstr>
      <vt:lpstr>CH4_Ar4_to_AR5</vt:lpstr>
      <vt:lpstr>gwp_ch4</vt:lpstr>
      <vt:lpstr>gwp_n2o</vt:lpstr>
      <vt:lpstr>metricton_to_shortton</vt:lpstr>
      <vt:lpstr>million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egan Mahajan</cp:lastModifiedBy>
  <dcterms:created xsi:type="dcterms:W3CDTF">2021-01-14T17:35:45Z</dcterms:created>
  <dcterms:modified xsi:type="dcterms:W3CDTF">2024-10-31T21:10:15Z</dcterms:modified>
</cp:coreProperties>
</file>